i="2"/>
  <c r="BE3801" i="2" s="1"/>
  <c r="BK3801" i="2"/>
  <c r="BO3801" i="2" s="1"/>
  <c r="BW3801" i="2"/>
  <c r="BY3801" i="2"/>
  <c r="BD3802" i="2"/>
  <c r="BE3802" i="2" s="1"/>
  <c r="BK3802" i="2"/>
  <c r="BN3802" i="2" s="1"/>
  <c r="BW3802" i="2"/>
  <c r="BY3802" i="2"/>
  <c r="BD3803" i="2"/>
  <c r="BE3803" i="2" s="1"/>
  <c r="BK3803" i="2"/>
  <c r="BL3803" i="2" s="1"/>
  <c r="BV3803" i="2"/>
  <c r="BW3803" i="2"/>
  <c r="BD3804" i="2"/>
  <c r="BE3804" i="2" s="1"/>
  <c r="BK3804" i="2"/>
  <c r="BM3804" i="2" s="1"/>
  <c r="BW3804" i="2"/>
  <c r="BY3804" i="2"/>
  <c r="BD3805" i="2"/>
  <c r="BP3805" i="2" s="1"/>
  <c r="BK3805" i="2"/>
  <c r="BN3805" i="2" s="1"/>
  <c r="BW3805" i="2"/>
  <c r="BY3805" i="2"/>
  <c r="BD3806" i="2"/>
  <c r="BE3806" i="2" s="1"/>
  <c r="BK3806" i="2"/>
  <c r="BL3806" i="2" s="1"/>
  <c r="BW3806" i="2"/>
  <c r="BY3806" i="2"/>
  <c r="BD3807" i="2"/>
  <c r="BE3807" i="2" s="1"/>
  <c r="BK3807" i="2"/>
  <c r="BL3807" i="2" s="1"/>
  <c r="BW3807" i="2"/>
  <c r="BY3807" i="2"/>
  <c r="BD3808" i="2"/>
  <c r="BE3808" i="2" s="1"/>
  <c r="BK3808" i="2"/>
  <c r="BV3808" i="2"/>
  <c r="BW3808" i="2"/>
  <c r="BD3809" i="2"/>
  <c r="BP3809" i="2" s="1"/>
  <c r="BK3809" i="2"/>
  <c r="BM3809" i="2" s="1"/>
  <c r="BW3809" i="2"/>
  <c r="BY3809" i="2"/>
  <c r="BD3810" i="2"/>
  <c r="BK3810" i="2"/>
  <c r="BL3810" i="2" s="1"/>
  <c r="BW3810" i="2"/>
  <c r="BY3810" i="2"/>
  <c r="BD3811" i="2"/>
  <c r="BF3811" i="2" s="1"/>
  <c r="BK3811" i="2"/>
  <c r="BL3811" i="2" s="1"/>
  <c r="BW3811" i="2"/>
  <c r="BY3811" i="2"/>
  <c r="BD3812" i="2"/>
  <c r="BG3812" i="2" s="1"/>
  <c r="BK3812" i="2"/>
  <c r="BL3812" i="2" s="1"/>
  <c r="BW3812" i="2"/>
  <c r="BY3812" i="2"/>
  <c r="BD3813" i="2"/>
  <c r="BK3813" i="2"/>
  <c r="BM3813" i="2" s="1"/>
  <c r="BV3813" i="2"/>
  <c r="BW3813" i="2"/>
  <c r="BD3814" i="2"/>
  <c r="BG3814" i="2" s="1"/>
  <c r="BK3814" i="2"/>
  <c r="BL3814" i="2" s="1"/>
  <c r="BW3814" i="2"/>
  <c r="BY3814" i="2"/>
  <c r="BD3815" i="2"/>
  <c r="BE3815" i="2" s="1"/>
  <c r="BK3815" i="2"/>
  <c r="BL3815" i="2" s="1"/>
  <c r="BW3815" i="2"/>
  <c r="BY3815" i="2"/>
  <c r="BD3816" i="2"/>
  <c r="BE3816" i="2" s="1"/>
  <c r="BK3816" i="2"/>
  <c r="BM3816" i="2" s="1"/>
  <c r="BW3816" i="2"/>
  <c r="BY3816" i="2"/>
  <c r="BD3817" i="2"/>
  <c r="BE3817" i="2" s="1"/>
  <c r="BK3817" i="2"/>
  <c r="BW3817" i="2"/>
  <c r="BY3817" i="2"/>
  <c r="BD3818" i="2"/>
  <c r="BE3818" i="2" s="1"/>
  <c r="BK3818" i="2"/>
  <c r="BL3818" i="2" s="1"/>
  <c r="BV3818" i="2"/>
  <c r="BW3818" i="2"/>
  <c r="BD3819" i="2"/>
  <c r="BK3819" i="2"/>
  <c r="BL3819" i="2" s="1"/>
  <c r="BW3819" i="2"/>
  <c r="BY3819" i="2"/>
  <c r="BD3820" i="2"/>
  <c r="BK3820" i="2"/>
  <c r="BL3820" i="2" s="1"/>
  <c r="BW3820" i="2"/>
  <c r="BY3820" i="2"/>
  <c r="BD3821" i="2"/>
  <c r="BP3821" i="2" s="1"/>
  <c r="BK3821" i="2"/>
  <c r="BM3821" i="2" s="1"/>
  <c r="BW3821" i="2"/>
  <c r="BY3821" i="2"/>
  <c r="BD3822" i="2"/>
  <c r="BE3822" i="2" s="1"/>
  <c r="BK3822" i="2"/>
  <c r="BL3822" i="2" s="1"/>
  <c r="BW3822" i="2"/>
  <c r="BY3822" i="2"/>
  <c r="BD3823" i="2"/>
  <c r="BF3823" i="2" s="1"/>
  <c r="BK3823" i="2"/>
  <c r="BN3823" i="2" s="1"/>
  <c r="BV3823" i="2"/>
  <c r="BW3823" i="2"/>
  <c r="BD3824" i="2"/>
  <c r="BH3824" i="2" s="1"/>
  <c r="BK3824" i="2"/>
  <c r="BW3824" i="2"/>
  <c r="BY3824" i="2"/>
  <c r="BD3825" i="2"/>
  <c r="BJ3825" i="2" s="1"/>
  <c r="BK3825" i="2"/>
  <c r="BL3825" i="2" s="1"/>
  <c r="BW3825" i="2"/>
  <c r="BY3825" i="2"/>
  <c r="BD3826" i="2"/>
  <c r="BI3826" i="2" s="1"/>
  <c r="BK3826" i="2"/>
  <c r="BO3826" i="2" s="1"/>
  <c r="BW3826" i="2"/>
  <c r="BY3826" i="2"/>
  <c r="BD3827" i="2"/>
  <c r="BE3827" i="2" s="1"/>
  <c r="BK3827" i="2"/>
  <c r="BL3827" i="2" s="1"/>
  <c r="BW3827" i="2"/>
  <c r="BY3827" i="2"/>
  <c r="BD3828" i="2"/>
  <c r="BK3828" i="2"/>
  <c r="BM3828" i="2" s="1"/>
  <c r="BV3828" i="2"/>
  <c r="BW3828" i="2"/>
  <c r="BD3829" i="2"/>
  <c r="BK3829" i="2"/>
  <c r="BL3829" i="2" s="1"/>
  <c r="BW3829" i="2"/>
  <c r="BY3829" i="2"/>
  <c r="BD3830" i="2"/>
  <c r="BH3830" i="2" s="1"/>
  <c r="BK3830" i="2"/>
  <c r="BO3830" i="2" s="1"/>
  <c r="BW3830" i="2"/>
  <c r="BY3830" i="2"/>
  <c r="BD3831" i="2"/>
  <c r="BE3831" i="2" s="1"/>
  <c r="BK3831" i="2"/>
  <c r="BM3831" i="2" s="1"/>
  <c r="BW3831" i="2"/>
  <c r="BY3831" i="2"/>
  <c r="BD3832" i="2"/>
  <c r="BG3832" i="2" s="1"/>
  <c r="BK3832" i="2"/>
  <c r="BL3832" i="2" s="1"/>
  <c r="BW3832" i="2"/>
  <c r="BY3832" i="2"/>
  <c r="BD3833" i="2"/>
  <c r="BK3833" i="2"/>
  <c r="BL3833" i="2" s="1"/>
  <c r="BV3833" i="2"/>
  <c r="BW3833" i="2"/>
  <c r="BD3834" i="2"/>
  <c r="BK3834" i="2"/>
  <c r="BN3834" i="2" s="1"/>
  <c r="BW3834" i="2"/>
  <c r="BY3834" i="2"/>
  <c r="BD3835" i="2"/>
  <c r="BE3835" i="2" s="1"/>
  <c r="BK3835" i="2"/>
  <c r="BL3835" i="2" s="1"/>
  <c r="BW3835" i="2"/>
  <c r="BY3835" i="2"/>
  <c r="BD3836" i="2"/>
  <c r="BP3836" i="2" s="1"/>
  <c r="BK3836" i="2"/>
  <c r="BW3836" i="2"/>
  <c r="BY3836" i="2"/>
  <c r="BD3837" i="2"/>
  <c r="BG3837" i="2" s="1"/>
  <c r="BK3837" i="2"/>
  <c r="BW3837" i="2"/>
  <c r="BY3837" i="2"/>
  <c r="BD3838" i="2"/>
  <c r="BK3838" i="2"/>
  <c r="BN3838" i="2" s="1"/>
  <c r="BV3838" i="2"/>
  <c r="BW3838" i="2"/>
  <c r="BD3839" i="2"/>
  <c r="BE3839" i="2" s="1"/>
  <c r="BK3839" i="2"/>
  <c r="BL3839" i="2" s="1"/>
  <c r="BW3839" i="2"/>
  <c r="BY3839" i="2"/>
  <c r="BD3840" i="2"/>
  <c r="BF3840" i="2" s="1"/>
  <c r="BK3840" i="2"/>
  <c r="BL3840" i="2" s="1"/>
  <c r="BW3840" i="2"/>
  <c r="BY3840" i="2"/>
  <c r="BD3841" i="2"/>
  <c r="BG3841" i="2" s="1"/>
  <c r="BK3841" i="2"/>
  <c r="BL3841" i="2" s="1"/>
  <c r="BW3841" i="2"/>
  <c r="BY3841" i="2"/>
  <c r="BD3842" i="2"/>
  <c r="BP3842" i="2" s="1"/>
  <c r="BK3842" i="2"/>
  <c r="BL3842" i="2" s="1"/>
  <c r="BW3842" i="2"/>
  <c r="BY3842" i="2"/>
  <c r="BD3843" i="2"/>
  <c r="BE3843" i="2" s="1"/>
  <c r="BK3843" i="2"/>
  <c r="BL3843" i="2" s="1"/>
  <c r="BV3843" i="2"/>
  <c r="BW3843" i="2"/>
  <c r="BD3844" i="2"/>
  <c r="BE3844" i="2" s="1"/>
  <c r="BK3844" i="2"/>
  <c r="BO3844" i="2" s="1"/>
  <c r="BW3844" i="2"/>
  <c r="BY3844" i="2"/>
  <c r="BD3845" i="2"/>
  <c r="BI3845" i="2" s="1"/>
  <c r="BK3845" i="2"/>
  <c r="BL3845" i="2" s="1"/>
  <c r="BW3845" i="2"/>
  <c r="BY3845" i="2"/>
  <c r="BD3846" i="2"/>
  <c r="BP3846" i="2" s="1"/>
  <c r="BK3846" i="2"/>
  <c r="BW3846" i="2"/>
  <c r="BY3846" i="2"/>
  <c r="BD3847" i="2"/>
  <c r="BE3847" i="2" s="1"/>
  <c r="BK3847" i="2"/>
  <c r="BL3847" i="2" s="1"/>
  <c r="BW3847" i="2"/>
  <c r="BY3847" i="2"/>
  <c r="BD3848" i="2"/>
  <c r="BE3848" i="2" s="1"/>
  <c r="BK3848" i="2"/>
  <c r="BM3848" i="2" s="1"/>
  <c r="BV3848" i="2"/>
  <c r="BW3848" i="2"/>
  <c r="BD3849" i="2"/>
  <c r="BK3849" i="2"/>
  <c r="BL3849" i="2" s="1"/>
  <c r="BW3849" i="2"/>
  <c r="BY3849" i="2"/>
  <c r="BD3850" i="2"/>
  <c r="BF3850" i="2" s="1"/>
  <c r="BK3850" i="2"/>
  <c r="BM3850" i="2" s="1"/>
  <c r="BW3850" i="2"/>
  <c r="BY3850" i="2"/>
  <c r="BD3851" i="2"/>
  <c r="BE3851" i="2" s="1"/>
  <c r="BK3851" i="2"/>
  <c r="BM3851" i="2" s="1"/>
  <c r="BW3851" i="2"/>
  <c r="BY3851" i="2"/>
  <c r="BD3852" i="2"/>
  <c r="BG3852" i="2" s="1"/>
  <c r="BK3852" i="2"/>
  <c r="BN3852" i="2" s="1"/>
  <c r="BW3852" i="2"/>
  <c r="BY3852" i="2"/>
  <c r="BD3853" i="2"/>
  <c r="BK3853" i="2"/>
  <c r="BL3853" i="2" s="1"/>
  <c r="BV3853" i="2"/>
  <c r="BW3853" i="2"/>
  <c r="BD3854" i="2"/>
  <c r="BG3854" i="2" s="1"/>
  <c r="BK3854" i="2"/>
  <c r="BN3854" i="2" s="1"/>
  <c r="BW3854" i="2"/>
  <c r="BY3854" i="2"/>
  <c r="BD3855" i="2"/>
  <c r="BE3855" i="2" s="1"/>
  <c r="BK3855" i="2"/>
  <c r="BW3855" i="2"/>
  <c r="BY3855" i="2"/>
  <c r="BD3856" i="2"/>
  <c r="BE3856" i="2" s="1"/>
  <c r="BK3856" i="2"/>
  <c r="BL3856" i="2" s="1"/>
  <c r="BW3856" i="2"/>
  <c r="BY3856" i="2"/>
  <c r="BD3857" i="2"/>
  <c r="BF3857" i="2" s="1"/>
  <c r="BK3857" i="2"/>
  <c r="BM3857" i="2" s="1"/>
  <c r="BW3857" i="2"/>
  <c r="BY3857" i="2"/>
  <c r="BD3858" i="2"/>
  <c r="BE3858" i="2" s="1"/>
  <c r="BK3858" i="2"/>
  <c r="BV3858" i="2"/>
  <c r="BW3858" i="2"/>
  <c r="BD3859" i="2"/>
  <c r="BK3859" i="2"/>
  <c r="BO3859" i="2" s="1"/>
  <c r="BW3859" i="2"/>
  <c r="BY3859" i="2"/>
  <c r="BD3860" i="2"/>
  <c r="BJ3860" i="2" s="1"/>
  <c r="BK3860" i="2"/>
  <c r="BN3860" i="2" s="1"/>
  <c r="BW3860" i="2"/>
  <c r="BY3860" i="2"/>
  <c r="BD3861" i="2"/>
  <c r="BF3861" i="2" s="1"/>
  <c r="BK3861" i="2"/>
  <c r="BL3861" i="2" s="1"/>
  <c r="BW3861" i="2"/>
  <c r="BY3861" i="2"/>
  <c r="BD3862" i="2"/>
  <c r="BK3862" i="2"/>
  <c r="BL3862" i="2" s="1"/>
  <c r="BW3862" i="2"/>
  <c r="BY3862" i="2"/>
  <c r="BD3863" i="2"/>
  <c r="BK3863" i="2"/>
  <c r="BO3863" i="2" s="1"/>
  <c r="BV3863" i="2"/>
  <c r="BW3863" i="2"/>
  <c r="BD3864" i="2"/>
  <c r="BE3864" i="2" s="1"/>
  <c r="BK3864" i="2"/>
  <c r="BL3864" i="2" s="1"/>
  <c r="BW3864" i="2"/>
  <c r="BY3864" i="2"/>
  <c r="BD3865" i="2"/>
  <c r="BE3865" i="2" s="1"/>
  <c r="BK3865" i="2"/>
  <c r="BO3865" i="2" s="1"/>
  <c r="BW3865" i="2"/>
  <c r="BY3865" i="2"/>
  <c r="BD3866" i="2"/>
  <c r="BE3866" i="2" s="1"/>
  <c r="BK3866" i="2"/>
  <c r="BM3866" i="2" s="1"/>
  <c r="BW3866" i="2"/>
  <c r="BY3866" i="2"/>
  <c r="BD3867" i="2"/>
  <c r="BK3867" i="2"/>
  <c r="BN3867" i="2" s="1"/>
  <c r="BW3867" i="2"/>
  <c r="BY3867" i="2"/>
  <c r="BD3868" i="2"/>
  <c r="BE3868" i="2" s="1"/>
  <c r="BK3868" i="2"/>
  <c r="BV3868" i="2"/>
  <c r="BW3868" i="2"/>
  <c r="BD3869" i="2"/>
  <c r="BI3869" i="2" s="1"/>
  <c r="BK3869" i="2"/>
  <c r="BM3869" i="2" s="1"/>
  <c r="BW3869" i="2"/>
  <c r="BY3869" i="2"/>
  <c r="BD3870" i="2"/>
  <c r="BG3870" i="2" s="1"/>
  <c r="BK3870" i="2"/>
  <c r="BL3870" i="2" s="1"/>
  <c r="BW3870" i="2"/>
  <c r="BY3870" i="2"/>
  <c r="BD3871" i="2"/>
  <c r="BH3871" i="2" s="1"/>
  <c r="BK3871" i="2"/>
  <c r="BL3871" i="2" s="1"/>
  <c r="BW3871" i="2"/>
  <c r="BY3871" i="2"/>
  <c r="BD3872" i="2"/>
  <c r="BE3872" i="2" s="1"/>
  <c r="BK3872" i="2"/>
  <c r="BL3872" i="2" s="1"/>
  <c r="BW3872" i="2"/>
  <c r="BY3872" i="2"/>
  <c r="BD3873" i="2"/>
  <c r="BK3873" i="2"/>
  <c r="BN3873" i="2" s="1"/>
  <c r="BV3873" i="2"/>
  <c r="BW3873" i="2"/>
  <c r="BD3874" i="2"/>
  <c r="BJ3874" i="2" s="1"/>
  <c r="BK3874" i="2"/>
  <c r="BO3874" i="2" s="1"/>
  <c r="BW3874" i="2"/>
  <c r="BY3874" i="2"/>
  <c r="BD3875" i="2"/>
  <c r="BE3875" i="2" s="1"/>
  <c r="BK3875" i="2"/>
  <c r="BW3875" i="2"/>
  <c r="BY3875" i="2"/>
  <c r="BD3876" i="2"/>
  <c r="BG3876" i="2" s="1"/>
  <c r="BK3876" i="2"/>
  <c r="BL3876" i="2" s="1"/>
  <c r="BW3876" i="2"/>
  <c r="BY3876" i="2"/>
  <c r="BD3877" i="2"/>
  <c r="BH3877" i="2" s="1"/>
  <c r="BK3877" i="2"/>
  <c r="BL3877" i="2" s="1"/>
  <c r="BW3877" i="2"/>
  <c r="BY3877" i="2"/>
  <c r="BD3878" i="2"/>
  <c r="BF3878" i="2" s="1"/>
  <c r="BJ3878" i="2" s="1"/>
  <c r="BK3878" i="2"/>
  <c r="BL3878" i="2" s="1"/>
  <c r="BV3878" i="2"/>
  <c r="BW3878" i="2"/>
  <c r="BD3879" i="2"/>
  <c r="BP3879" i="2" s="1"/>
  <c r="BK3879" i="2"/>
  <c r="BW3879" i="2"/>
  <c r="BY3879" i="2"/>
  <c r="BD3880" i="2"/>
  <c r="BF3880" i="2" s="1"/>
  <c r="BK3880" i="2"/>
  <c r="BM3880" i="2" s="1"/>
  <c r="BW3880" i="2"/>
  <c r="BY3880" i="2"/>
  <c r="BD3881" i="2"/>
  <c r="BG3881" i="2" s="1"/>
  <c r="BK3881" i="2"/>
  <c r="BO3881" i="2" s="1"/>
  <c r="BW3881" i="2"/>
  <c r="BY3881" i="2"/>
  <c r="BD3882" i="2"/>
  <c r="BI3882" i="2" s="1"/>
  <c r="BK3882" i="2"/>
  <c r="BW3882" i="2"/>
  <c r="BY3882" i="2"/>
  <c r="BD3883" i="2"/>
  <c r="BF3883" i="2" s="1"/>
  <c r="BH3883" i="2" s="1"/>
  <c r="BK3883" i="2"/>
  <c r="BO3883" i="2" s="1"/>
  <c r="BV3883" i="2"/>
  <c r="BW3883" i="2"/>
  <c r="BD3884" i="2"/>
  <c r="BH3884" i="2" s="1"/>
  <c r="BK3884" i="2"/>
  <c r="BM3884" i="2" s="1"/>
  <c r="BW3884" i="2"/>
  <c r="BY3884" i="2"/>
  <c r="BD3885" i="2"/>
  <c r="BK3885" i="2"/>
  <c r="BL3885" i="2" s="1"/>
  <c r="BW3885" i="2"/>
  <c r="BY3885" i="2"/>
  <c r="BD3886" i="2"/>
  <c r="BP3886" i="2" s="1"/>
  <c r="BK3886" i="2"/>
  <c r="BN3886" i="2" s="1"/>
  <c r="BW3886" i="2"/>
  <c r="BY3886" i="2"/>
  <c r="BD3887" i="2"/>
  <c r="BJ3887" i="2" s="1"/>
  <c r="BK3887" i="2"/>
  <c r="BL3887" i="2" s="1"/>
  <c r="BW3887" i="2"/>
  <c r="BY3887" i="2"/>
  <c r="BD3888" i="2"/>
  <c r="BK3888" i="2"/>
  <c r="BM3888" i="2" s="1"/>
  <c r="BV3888" i="2"/>
  <c r="BW3888" i="2"/>
  <c r="BD3889" i="2"/>
  <c r="BG3889" i="2" s="1"/>
  <c r="BK3889" i="2"/>
  <c r="BN3889" i="2" s="1"/>
  <c r="BW3889" i="2"/>
  <c r="BY3889" i="2"/>
  <c r="BD3890" i="2"/>
  <c r="BE3890" i="2" s="1"/>
  <c r="BK3890" i="2"/>
  <c r="BW3890" i="2"/>
  <c r="BY3890" i="2"/>
  <c r="BD3891" i="2"/>
  <c r="BF3891" i="2" s="1"/>
  <c r="BK3891" i="2"/>
  <c r="BL3891" i="2" s="1"/>
  <c r="BW3891" i="2"/>
  <c r="BY3891" i="2"/>
  <c r="BD3892" i="2"/>
  <c r="BP3892" i="2" s="1"/>
  <c r="BK3892" i="2"/>
  <c r="BN3892" i="2" s="1"/>
  <c r="BW3892" i="2"/>
  <c r="BD3893" i="2"/>
  <c r="BE3893" i="2" s="1"/>
  <c r="BK3893" i="2"/>
  <c r="BM3893" i="2" s="1"/>
  <c r="BW3893" i="2"/>
  <c r="BD3894" i="2"/>
  <c r="BI3894" i="2" s="1"/>
  <c r="BK3894" i="2"/>
  <c r="BW3894" i="2"/>
  <c r="BD3895" i="2"/>
  <c r="BE3895" i="2" s="1"/>
  <c r="BK3895" i="2"/>
  <c r="BW3895" i="2"/>
  <c r="BD3896" i="2"/>
  <c r="BH3896" i="2" s="1"/>
  <c r="BK3896" i="2"/>
  <c r="BM3896" i="2" s="1"/>
  <c r="BW3896" i="2"/>
  <c r="BD3897" i="2"/>
  <c r="BK3897" i="2"/>
  <c r="BW3897" i="2"/>
  <c r="BD3898" i="2"/>
  <c r="BK3898" i="2"/>
  <c r="BM3898" i="2" s="1"/>
  <c r="BW3898" i="2"/>
  <c r="BD3899" i="2"/>
  <c r="BK3899" i="2"/>
  <c r="BN3899" i="2" s="1"/>
  <c r="BW3899" i="2"/>
  <c r="BD3900" i="2"/>
  <c r="BF3900" i="2" s="1"/>
  <c r="BK3900" i="2"/>
  <c r="BM3900" i="2" s="1"/>
  <c r="BW3900" i="2"/>
  <c r="BD3901" i="2"/>
  <c r="BP3901" i="2" s="1"/>
  <c r="BV3901" i="2" s="1"/>
  <c r="BY3901" i="2" s="1"/>
  <c r="BK3901" i="2"/>
  <c r="BM3901" i="2" s="1"/>
  <c r="BW3901" i="2"/>
  <c r="BD3902" i="2"/>
  <c r="BI3902" i="2" s="1"/>
  <c r="BK3902" i="2"/>
  <c r="BL3902" i="2" s="1"/>
  <c r="BW3902" i="2"/>
  <c r="BD3903" i="2"/>
  <c r="BK3903" i="2"/>
  <c r="BL3903" i="2" s="1"/>
  <c r="BW3903" i="2"/>
  <c r="BD3904" i="2"/>
  <c r="BI3904" i="2" s="1"/>
  <c r="BK3904" i="2"/>
  <c r="BL3904" i="2" s="1"/>
  <c r="BW3904" i="2"/>
  <c r="BD3905" i="2"/>
  <c r="BK3905" i="2"/>
  <c r="BL3905" i="2" s="1"/>
  <c r="BW3905" i="2"/>
  <c r="BD3906" i="2"/>
  <c r="BF3906" i="2" s="1"/>
  <c r="BK3906" i="2"/>
  <c r="BO3906" i="2" s="1"/>
  <c r="BW3906" i="2"/>
  <c r="BD3907" i="2"/>
  <c r="BK3907" i="2"/>
  <c r="BO3907" i="2" s="1"/>
  <c r="BW3907" i="2"/>
  <c r="BD3908" i="2"/>
  <c r="BK3908" i="2"/>
  <c r="BL3908" i="2" s="1"/>
  <c r="BW3908" i="2"/>
  <c r="BD3909" i="2"/>
  <c r="BE3909" i="2" s="1"/>
  <c r="BK3909" i="2"/>
  <c r="BW3909" i="2"/>
  <c r="BD3910" i="2"/>
  <c r="BP3910" i="2" s="1"/>
  <c r="BV3910" i="2" s="1"/>
  <c r="BY3910" i="2" s="1"/>
  <c r="BK3910" i="2"/>
  <c r="BL3910" i="2" s="1"/>
  <c r="BW3910" i="2"/>
  <c r="BD3911" i="2"/>
  <c r="BI3911" i="2" s="1"/>
  <c r="BK3911" i="2"/>
  <c r="BW3911" i="2"/>
  <c r="BD3912" i="2"/>
  <c r="BE3912" i="2" s="1"/>
  <c r="BK3912" i="2"/>
  <c r="BN3912" i="2" s="1"/>
  <c r="BW3912" i="2"/>
  <c r="BD3913" i="2"/>
  <c r="BE3913" i="2" s="1"/>
  <c r="BK3913" i="2"/>
  <c r="BW3913" i="2"/>
  <c r="BD3914" i="2"/>
  <c r="BK3914" i="2"/>
  <c r="BO3914" i="2" s="1"/>
  <c r="BW3914" i="2"/>
  <c r="BD3915" i="2"/>
  <c r="BG3915" i="2" s="1"/>
  <c r="BK3915" i="2"/>
  <c r="BW3915" i="2"/>
  <c r="BD3916" i="2"/>
  <c r="BF3916" i="2" s="1"/>
  <c r="BK3916" i="2"/>
  <c r="BW3916" i="2"/>
  <c r="BD3917" i="2"/>
  <c r="BE3917" i="2" s="1"/>
  <c r="BK3917" i="2"/>
  <c r="BM3917" i="2" s="1"/>
  <c r="BW3917" i="2"/>
  <c r="BD3918" i="2"/>
  <c r="BE3918" i="2" s="1"/>
  <c r="BK3918" i="2"/>
  <c r="BW3918" i="2"/>
  <c r="BD3919" i="2"/>
  <c r="BK3919" i="2"/>
  <c r="BM3919" i="2" s="1"/>
  <c r="BW3919" i="2"/>
  <c r="BD3920" i="2"/>
  <c r="BJ3920" i="2" s="1"/>
  <c r="BK3920" i="2"/>
  <c r="BM3920" i="2" s="1"/>
  <c r="BW3920" i="2"/>
  <c r="BD3921" i="2"/>
  <c r="BF3921" i="2" s="1"/>
  <c r="BK3921" i="2"/>
  <c r="BL3921" i="2" s="1"/>
  <c r="BW3921" i="2"/>
  <c r="BD3922" i="2"/>
  <c r="BF3922" i="2" s="1"/>
  <c r="BK3922" i="2"/>
  <c r="BM3922" i="2" s="1"/>
  <c r="BW3922" i="2"/>
  <c r="BD3923" i="2"/>
  <c r="BK3923" i="2"/>
  <c r="BN3923" i="2" s="1"/>
  <c r="BW3923" i="2"/>
  <c r="BD3924" i="2"/>
  <c r="BF3924" i="2" s="1"/>
  <c r="BK3924" i="2"/>
  <c r="BM3924" i="2" s="1"/>
  <c r="BW3924" i="2"/>
  <c r="BD3925" i="2"/>
  <c r="BI3925" i="2" s="1"/>
  <c r="BK3925" i="2"/>
  <c r="BM3925" i="2" s="1"/>
  <c r="BW3925" i="2"/>
  <c r="BD3926" i="2"/>
  <c r="BE3926" i="2" s="1"/>
  <c r="BK3926" i="2"/>
  <c r="BN3926" i="2" s="1"/>
  <c r="BW3926" i="2"/>
  <c r="BD3927" i="2"/>
  <c r="BH3927" i="2" s="1"/>
  <c r="BK3927" i="2"/>
  <c r="BO3927" i="2" s="1"/>
  <c r="BW3927" i="2"/>
  <c r="BD3928" i="2"/>
  <c r="BK3928" i="2"/>
  <c r="BL3928" i="2" s="1"/>
  <c r="BW3928" i="2"/>
  <c r="BD3929" i="2"/>
  <c r="BG3929" i="2" s="1"/>
  <c r="BK3929" i="2"/>
  <c r="BL3929" i="2" s="1"/>
  <c r="BW3929" i="2"/>
  <c r="BD3930" i="2"/>
  <c r="BE3930" i="2" s="1"/>
  <c r="BK3930" i="2"/>
  <c r="BN3930" i="2" s="1"/>
  <c r="BW3930" i="2"/>
  <c r="BD3931" i="2"/>
  <c r="BI3931" i="2" s="1"/>
  <c r="BK3931" i="2"/>
  <c r="BL3931" i="2" s="1"/>
  <c r="BW3931" i="2"/>
  <c r="BD3932" i="2"/>
  <c r="BI3932" i="2" s="1"/>
  <c r="BK3932" i="2"/>
  <c r="BL3932" i="2" s="1"/>
  <c r="BW3932" i="2"/>
  <c r="BD3933" i="2"/>
  <c r="BK3933" i="2"/>
  <c r="BN3933" i="2" s="1"/>
  <c r="BW3933" i="2"/>
  <c r="BD3934" i="2"/>
  <c r="BH3934" i="2" s="1"/>
  <c r="BK3934" i="2"/>
  <c r="BL3934" i="2" s="1"/>
  <c r="BW3934" i="2"/>
  <c r="BD3935" i="2"/>
  <c r="BE3935" i="2" s="1"/>
  <c r="BK3935" i="2"/>
  <c r="BM3935" i="2" s="1"/>
  <c r="BW3935" i="2"/>
  <c r="BD3936" i="2"/>
  <c r="BG3936" i="2" s="1"/>
  <c r="BK3936" i="2"/>
  <c r="BW3936" i="2"/>
  <c r="BD3937" i="2"/>
  <c r="BJ3937" i="2" s="1"/>
  <c r="BK3937" i="2"/>
  <c r="BL3937" i="2" s="1"/>
  <c r="BW3937" i="2"/>
  <c r="BD3938" i="2"/>
  <c r="BF3938" i="2" s="1"/>
  <c r="BK3938" i="2"/>
  <c r="BW3938" i="2"/>
  <c r="BD3939" i="2"/>
  <c r="BI3939" i="2" s="1"/>
  <c r="BK3939" i="2"/>
  <c r="BO3939" i="2" s="1"/>
  <c r="BW3939" i="2"/>
  <c r="BD3940" i="2"/>
  <c r="BF3940" i="2" s="1"/>
  <c r="BK3940" i="2"/>
  <c r="BW3940" i="2"/>
  <c r="BD3941" i="2"/>
  <c r="BF3941" i="2" s="1"/>
  <c r="BK3941" i="2"/>
  <c r="BL3941" i="2" s="1"/>
  <c r="BW3941" i="2"/>
  <c r="BD3942" i="2"/>
  <c r="BF3942" i="2" s="1"/>
  <c r="BK3942" i="2"/>
  <c r="BW3942" i="2"/>
  <c r="BD3943" i="2"/>
  <c r="BE3943" i="2" s="1"/>
  <c r="BK3943" i="2"/>
  <c r="BN3943" i="2" s="1"/>
  <c r="BW3943" i="2"/>
  <c r="BD3944" i="2"/>
  <c r="BE3944" i="2" s="1"/>
  <c r="BK3944" i="2"/>
  <c r="BN3944" i="2" s="1"/>
  <c r="BW3944" i="2"/>
  <c r="BD3945" i="2"/>
  <c r="BK3945" i="2"/>
  <c r="BM3945" i="2" s="1"/>
  <c r="BW3945" i="2"/>
  <c r="BD3946" i="2"/>
  <c r="BE3946" i="2" s="1"/>
  <c r="BK3946" i="2"/>
  <c r="BL3946" i="2" s="1"/>
  <c r="BW3946" i="2"/>
  <c r="BD3947" i="2"/>
  <c r="BH3947" i="2" s="1"/>
  <c r="BK3947" i="2"/>
  <c r="BW3947" i="2"/>
  <c r="BD3948" i="2"/>
  <c r="BF3948" i="2" s="1"/>
  <c r="BK3948" i="2"/>
  <c r="BW3948" i="2"/>
  <c r="BD3949" i="2"/>
  <c r="BK3949" i="2"/>
  <c r="BM3949" i="2" s="1"/>
  <c r="BW3949" i="2"/>
  <c r="BD3950" i="2"/>
  <c r="BI3950" i="2" s="1"/>
  <c r="BK3950" i="2"/>
  <c r="BW3950" i="2"/>
  <c r="BD3951" i="2"/>
  <c r="BK3951" i="2"/>
  <c r="BN3951" i="2" s="1"/>
  <c r="BW3951" i="2"/>
  <c r="BD3952" i="2"/>
  <c r="BH3952" i="2" s="1"/>
  <c r="BK3952" i="2"/>
  <c r="BM3952" i="2" s="1"/>
  <c r="BW3952" i="2"/>
  <c r="BD3953" i="2"/>
  <c r="BK3953" i="2"/>
  <c r="BM3953" i="2" s="1"/>
  <c r="BW3953" i="2"/>
  <c r="BD3954" i="2"/>
  <c r="BG3954" i="2" s="1"/>
  <c r="BK3954" i="2"/>
  <c r="BL3954" i="2" s="1"/>
  <c r="BW3954" i="2"/>
  <c r="BD3955" i="2"/>
  <c r="BP3955" i="2" s="1"/>
  <c r="BV3955" i="2" s="1"/>
  <c r="BY3955" i="2" s="1"/>
  <c r="BK3955" i="2"/>
  <c r="BO3955" i="2" s="1"/>
  <c r="BW3955" i="2"/>
  <c r="BD3956" i="2"/>
  <c r="BG3956" i="2" s="1"/>
  <c r="BK3956" i="2"/>
  <c r="BL3956" i="2" s="1"/>
  <c r="BW3956" i="2"/>
  <c r="BD3957" i="2"/>
  <c r="BK3957" i="2"/>
  <c r="BN3957" i="2" s="1"/>
  <c r="BW3957" i="2"/>
  <c r="BD3958" i="2"/>
  <c r="BE3958" i="2" s="1"/>
  <c r="BK3958" i="2"/>
  <c r="BM3958" i="2" s="1"/>
  <c r="BW3958" i="2"/>
  <c r="BD3959" i="2"/>
  <c r="BG3959" i="2" s="1"/>
  <c r="BK3959" i="2"/>
  <c r="BN3959" i="2" s="1"/>
  <c r="BW3959" i="2"/>
  <c r="BD3960" i="2"/>
  <c r="BP3960" i="2" s="1"/>
  <c r="BV3960" i="2" s="1"/>
  <c r="BY3960" i="2" s="1"/>
  <c r="BK3960" i="2"/>
  <c r="BW3960" i="2"/>
  <c r="BD3961" i="2"/>
  <c r="BH3961" i="2" s="1"/>
  <c r="BK3961" i="2"/>
  <c r="BO3961" i="2" s="1"/>
  <c r="BW3961" i="2"/>
  <c r="BD3962" i="2"/>
  <c r="BF3962" i="2" s="1"/>
  <c r="BK3962" i="2"/>
  <c r="BM3962" i="2" s="1"/>
  <c r="BW3962" i="2"/>
  <c r="BD3963" i="2"/>
  <c r="BE3963" i="2" s="1"/>
  <c r="BK3963" i="2"/>
  <c r="BM3963" i="2" s="1"/>
  <c r="BW3963" i="2"/>
  <c r="BD3964" i="2"/>
  <c r="BK3964" i="2"/>
  <c r="BL3964" i="2" s="1"/>
  <c r="BW3964" i="2"/>
  <c r="BD3965" i="2"/>
  <c r="BE3965" i="2" s="1"/>
  <c r="BK3965" i="2"/>
  <c r="BO3965" i="2" s="1"/>
  <c r="BW3965" i="2"/>
  <c r="BD3966" i="2"/>
  <c r="BE3966" i="2" s="1"/>
  <c r="BK3966" i="2"/>
  <c r="BL3966" i="2" s="1"/>
  <c r="BW3966" i="2"/>
  <c r="BD3967" i="2"/>
  <c r="BE3967" i="2" s="1"/>
  <c r="BK3967" i="2"/>
  <c r="BW3967" i="2"/>
  <c r="BD3968" i="2"/>
  <c r="BK3968" i="2"/>
  <c r="BL3968" i="2" s="1"/>
  <c r="BW3968" i="2"/>
  <c r="BD3969" i="2"/>
  <c r="BJ3969" i="2" s="1"/>
  <c r="BK3969" i="2"/>
  <c r="BN3969" i="2" s="1"/>
  <c r="BW3969" i="2"/>
  <c r="BD3970" i="2"/>
  <c r="BE3970" i="2" s="1"/>
  <c r="BK3970" i="2"/>
  <c r="BL3970" i="2" s="1"/>
  <c r="BW3970" i="2"/>
  <c r="BD3971" i="2"/>
  <c r="BE3971" i="2" s="1"/>
  <c r="BK3971" i="2"/>
  <c r="BL3971" i="2" s="1"/>
  <c r="BW3971" i="2"/>
  <c r="BD3972" i="2"/>
  <c r="BE3972" i="2" s="1"/>
  <c r="BK3972" i="2"/>
  <c r="BL3972" i="2" s="1"/>
  <c r="BW3972" i="2"/>
  <c r="BR3974" i="2"/>
  <c r="BD3975" i="2"/>
  <c r="BK3975" i="2"/>
  <c r="BM3975" i="2" s="1"/>
  <c r="BY3975" i="2"/>
  <c r="BD3976" i="2"/>
  <c r="BK3976" i="2"/>
  <c r="BO3976" i="2" s="1"/>
  <c r="BW3976" i="2"/>
  <c r="BY3976" i="2"/>
  <c r="BD3977" i="2"/>
  <c r="BE3977" i="2" s="1"/>
  <c r="BK3977" i="2"/>
  <c r="BN3977" i="2" s="1"/>
  <c r="BW3977" i="2"/>
  <c r="BY3977" i="2"/>
  <c r="BD3978" i="2"/>
  <c r="BF3978" i="2" s="1"/>
  <c r="BK3978" i="2"/>
  <c r="BO3978" i="2" s="1"/>
  <c r="BW3978" i="2"/>
  <c r="BY3978" i="2"/>
  <c r="BD3979" i="2"/>
  <c r="BP3979" i="2" s="1"/>
  <c r="BK3979" i="2"/>
  <c r="BW3979" i="2"/>
  <c r="BY3979" i="2"/>
  <c r="BD3980" i="2"/>
  <c r="BE3980" i="2" s="1"/>
  <c r="BK3980" i="2"/>
  <c r="BL3980" i="2" s="1"/>
  <c r="BV3980" i="2"/>
  <c r="BW3980" i="2"/>
  <c r="BD3981" i="2"/>
  <c r="BG3981" i="2" s="1"/>
  <c r="BK3981" i="2"/>
  <c r="BO3981" i="2" s="1"/>
  <c r="BW3981" i="2"/>
  <c r="BY3981" i="2"/>
  <c r="BD3982" i="2"/>
  <c r="BE3982" i="2" s="1"/>
  <c r="BK3982" i="2"/>
  <c r="BL3982" i="2" s="1"/>
  <c r="BW3982" i="2"/>
  <c r="BY3982" i="2"/>
  <c r="BD3983" i="2"/>
  <c r="BE3983" i="2" s="1"/>
  <c r="BK3983" i="2"/>
  <c r="BM3983" i="2" s="1"/>
  <c r="BW3983" i="2"/>
  <c r="BY3983" i="2"/>
  <c r="BD3984" i="2"/>
  <c r="BK3984" i="2"/>
  <c r="BL3984" i="2" s="1"/>
  <c r="BW3984" i="2"/>
  <c r="BY3984" i="2"/>
  <c r="BD3985" i="2"/>
  <c r="BK3985" i="2"/>
  <c r="BL3985" i="2" s="1"/>
  <c r="BV3985" i="2"/>
  <c r="BW3985" i="2"/>
  <c r="BD3986" i="2"/>
  <c r="BE3986" i="2" s="1"/>
  <c r="BK3986" i="2"/>
  <c r="BO3986" i="2" s="1"/>
  <c r="BW3986" i="2"/>
  <c r="BY3986" i="2"/>
  <c r="BD3987" i="2"/>
  <c r="BG3987" i="2" s="1"/>
  <c r="BK3987" i="2"/>
  <c r="BO3987" i="2" s="1"/>
  <c r="BW3987" i="2"/>
  <c r="BY3987" i="2"/>
  <c r="BD3988" i="2"/>
  <c r="BF3988" i="2" s="1"/>
  <c r="BK3988" i="2"/>
  <c r="BN3988" i="2" s="1"/>
  <c r="BW3988" i="2"/>
  <c r="BY3988" i="2"/>
  <c r="BD3989" i="2"/>
  <c r="BE3989" i="2" s="1"/>
  <c r="BK3989" i="2"/>
  <c r="BO3989" i="2" s="1"/>
  <c r="BW3989" i="2"/>
  <c r="BY3989" i="2"/>
  <c r="BD3990" i="2"/>
  <c r="BK3990" i="2"/>
  <c r="BM3990" i="2" s="1"/>
  <c r="BV3990" i="2"/>
  <c r="BW3990" i="2"/>
  <c r="BD3991" i="2"/>
  <c r="BE3991" i="2" s="1"/>
  <c r="BK3991" i="2"/>
  <c r="BL3991" i="2" s="1"/>
  <c r="BW3991" i="2"/>
  <c r="BY3991" i="2"/>
  <c r="BD3992" i="2"/>
  <c r="BK3992" i="2"/>
  <c r="BL3992" i="2" s="1"/>
  <c r="BW3992" i="2"/>
  <c r="BY3992" i="2"/>
  <c r="BD3993" i="2"/>
  <c r="BI3993" i="2" s="1"/>
  <c r="BK3993" i="2"/>
  <c r="BO3993" i="2" s="1"/>
  <c r="BW3993" i="2"/>
  <c r="BY3993" i="2"/>
  <c r="BD3994" i="2"/>
  <c r="BG3994" i="2" s="1"/>
  <c r="BK3994" i="2"/>
  <c r="BL3994" i="2" s="1"/>
  <c r="BW3994" i="2"/>
  <c r="BY3994" i="2"/>
  <c r="BD3995" i="2"/>
  <c r="BK3995" i="2"/>
  <c r="BL3995" i="2" s="1"/>
  <c r="BV3995" i="2"/>
  <c r="BW3995" i="2"/>
  <c r="BD3996" i="2"/>
  <c r="BE3996" i="2" s="1"/>
  <c r="BK3996" i="2"/>
  <c r="BO3996" i="2" s="1"/>
  <c r="BW3996" i="2"/>
  <c r="BY3996" i="2"/>
  <c r="BD3997" i="2"/>
  <c r="BE3997" i="2" s="1"/>
  <c r="BK3997" i="2"/>
  <c r="BO3997" i="2" s="1"/>
  <c r="BW3997" i="2"/>
  <c r="BY3997" i="2"/>
  <c r="BD3998" i="2"/>
  <c r="BF3998" i="2" s="1"/>
  <c r="BK3998" i="2"/>
  <c r="BN3998" i="2" s="1"/>
  <c r="BW3998" i="2"/>
  <c r="BY3998" i="2"/>
  <c r="BD3999" i="2"/>
  <c r="BK3999" i="2"/>
  <c r="BM3999" i="2" s="1"/>
  <c r="BW3999" i="2"/>
  <c r="BY3999" i="2"/>
  <c r="BD4000" i="2"/>
  <c r="BE4000" i="2" s="1"/>
  <c r="BK4000" i="2"/>
  <c r="BM4000" i="2" s="1"/>
  <c r="BV4000" i="2"/>
  <c r="BW4000" i="2"/>
  <c r="BD4001" i="2"/>
  <c r="BF4001" i="2" s="1"/>
  <c r="BK4001" i="2"/>
  <c r="BL4001" i="2" s="1"/>
  <c r="BW4001" i="2"/>
  <c r="BY4001" i="2"/>
  <c r="BD4002" i="2"/>
  <c r="BE4002" i="2" s="1"/>
  <c r="BK4002" i="2"/>
  <c r="BO4002" i="2" s="1"/>
  <c r="BW4002" i="2"/>
  <c r="BY4002" i="2"/>
  <c r="BD4003" i="2"/>
  <c r="BE4003" i="2" s="1"/>
  <c r="BK4003" i="2"/>
  <c r="BL4003" i="2" s="1"/>
  <c r="BW4003" i="2"/>
  <c r="BY4003" i="2"/>
  <c r="BD4004" i="2"/>
  <c r="BF4004" i="2" s="1"/>
  <c r="BK4004" i="2"/>
  <c r="BL4004" i="2" s="1"/>
  <c r="BW4004" i="2"/>
  <c r="BY4004" i="2"/>
  <c r="BD4005" i="2"/>
  <c r="BE4005" i="2" s="1"/>
  <c r="BK4005" i="2"/>
  <c r="BN4005" i="2" s="1"/>
  <c r="BV4005" i="2"/>
  <c r="BW4005" i="2"/>
  <c r="BD4006" i="2"/>
  <c r="BJ4006" i="2" s="1"/>
  <c r="BK4006" i="2"/>
  <c r="BM4006" i="2" s="1"/>
  <c r="BW4006" i="2"/>
  <c r="BY4006" i="2"/>
  <c r="BD4007" i="2"/>
  <c r="BF4007" i="2" s="1"/>
  <c r="BK4007" i="2"/>
  <c r="BN4007" i="2" s="1"/>
  <c r="BW4007" i="2"/>
  <c r="BY4007" i="2"/>
  <c r="BD4008" i="2"/>
  <c r="BK4008" i="2"/>
  <c r="BN4008" i="2" s="1"/>
  <c r="BW4008" i="2"/>
  <c r="BY4008" i="2"/>
  <c r="BD4009" i="2"/>
  <c r="BJ4009" i="2" s="1"/>
  <c r="BK4009" i="2"/>
  <c r="BL4009" i="2" s="1"/>
  <c r="BW4009" i="2"/>
  <c r="BY4009" i="2"/>
  <c r="BD4010" i="2"/>
  <c r="BK4010" i="2"/>
  <c r="BL4010" i="2" s="1"/>
  <c r="BV4010" i="2"/>
  <c r="BW4010" i="2"/>
  <c r="BD4011" i="2"/>
  <c r="BK4011" i="2"/>
  <c r="BN4011" i="2" s="1"/>
  <c r="BW4011" i="2"/>
  <c r="BY4011" i="2"/>
  <c r="BD4012" i="2"/>
  <c r="BE4012" i="2" s="1"/>
  <c r="BK4012" i="2"/>
  <c r="BM4012" i="2" s="1"/>
  <c r="BW4012" i="2"/>
  <c r="BY4012" i="2"/>
  <c r="BD4013" i="2"/>
  <c r="BE4013" i="2" s="1"/>
  <c r="BK4013" i="2"/>
  <c r="BL4013" i="2" s="1"/>
  <c r="BW4013" i="2"/>
  <c r="BY4013" i="2"/>
  <c r="BD4014" i="2"/>
  <c r="BJ4014" i="2" s="1"/>
  <c r="BK4014" i="2"/>
  <c r="BW4014" i="2"/>
  <c r="BY4014" i="2"/>
  <c r="BD4015" i="2"/>
  <c r="BE4015" i="2" s="1"/>
  <c r="BK4015" i="2"/>
  <c r="BN4015" i="2" s="1"/>
  <c r="BV4015" i="2"/>
  <c r="BW4015" i="2"/>
  <c r="BD4016" i="2"/>
  <c r="BK4016" i="2"/>
  <c r="BO4016" i="2" s="1"/>
  <c r="BW4016" i="2"/>
  <c r="BY4016" i="2"/>
  <c r="BD4017" i="2"/>
  <c r="BG4017" i="2" s="1"/>
  <c r="BK4017" i="2"/>
  <c r="BN4017" i="2" s="1"/>
  <c r="BW4017" i="2"/>
  <c r="BY4017" i="2"/>
  <c r="BD4018" i="2"/>
  <c r="BE4018" i="2" s="1"/>
  <c r="BK4018" i="2"/>
  <c r="BL4018" i="2" s="1"/>
  <c r="BW4018" i="2"/>
  <c r="BY4018" i="2"/>
  <c r="BD4019" i="2"/>
  <c r="BP4019" i="2" s="1"/>
  <c r="BK4019" i="2"/>
  <c r="BM4019" i="2" s="1"/>
  <c r="BW4019" i="2"/>
  <c r="BY4019" i="2"/>
  <c r="BD4020" i="2"/>
  <c r="BE4020" i="2" s="1"/>
  <c r="BK4020" i="2"/>
  <c r="BM4020" i="2" s="1"/>
  <c r="BV4020" i="2"/>
  <c r="BW4020" i="2"/>
  <c r="BD4021" i="2"/>
  <c r="BF4021" i="2" s="1"/>
  <c r="BK4021" i="2"/>
  <c r="BW4021" i="2"/>
  <c r="BY4021" i="2"/>
  <c r="BD4022" i="2"/>
  <c r="BE4022" i="2" s="1"/>
  <c r="BK4022" i="2"/>
  <c r="BL4022" i="2" s="1"/>
  <c r="BW4022" i="2"/>
  <c r="BY4022" i="2"/>
  <c r="BD4023" i="2"/>
  <c r="BK4023" i="2"/>
  <c r="BL4023" i="2" s="1"/>
  <c r="BW4023" i="2"/>
  <c r="BY4023" i="2"/>
  <c r="BD4024" i="2"/>
  <c r="BF4024" i="2" s="1"/>
  <c r="BK4024" i="2"/>
  <c r="BO4024" i="2" s="1"/>
  <c r="BW4024" i="2"/>
  <c r="BY4024" i="2"/>
  <c r="BD4025" i="2"/>
  <c r="BF4025" i="2" s="1"/>
  <c r="BH4025" i="2" s="1"/>
  <c r="BK4025" i="2"/>
  <c r="BM4025" i="2" s="1"/>
  <c r="BV4025" i="2"/>
  <c r="BW4025" i="2"/>
  <c r="BD4026" i="2"/>
  <c r="BE4026" i="2" s="1"/>
  <c r="BK4026" i="2"/>
  <c r="BN4026" i="2" s="1"/>
  <c r="BW4026" i="2"/>
  <c r="BY4026" i="2"/>
  <c r="BD4027" i="2"/>
  <c r="BI4027" i="2" s="1"/>
  <c r="BK4027" i="2"/>
  <c r="BW4027" i="2"/>
  <c r="BY4027" i="2"/>
  <c r="BD4028" i="2"/>
  <c r="BK4028" i="2"/>
  <c r="BO4028" i="2" s="1"/>
  <c r="BW4028" i="2"/>
  <c r="BY4028" i="2"/>
  <c r="BD4029" i="2"/>
  <c r="BK4029" i="2"/>
  <c r="BL4029" i="2" s="1"/>
  <c r="BW4029" i="2"/>
  <c r="BY4029" i="2"/>
  <c r="BD4030" i="2"/>
  <c r="BE4030" i="2" s="1"/>
  <c r="BK4030" i="2"/>
  <c r="BV4030" i="2"/>
  <c r="BW4030" i="2"/>
  <c r="BD4031" i="2"/>
  <c r="BI4031" i="2" s="1"/>
  <c r="BK4031" i="2"/>
  <c r="BL4031" i="2" s="1"/>
  <c r="BW4031" i="2"/>
  <c r="BY4031" i="2"/>
  <c r="BD4032" i="2"/>
  <c r="BK4032" i="2"/>
  <c r="BW4032" i="2"/>
  <c r="BY4032" i="2"/>
  <c r="BD4033" i="2"/>
  <c r="BJ4033" i="2" s="1"/>
  <c r="BK4033" i="2"/>
  <c r="BM4033" i="2" s="1"/>
  <c r="BW4033" i="2"/>
  <c r="BY4033" i="2"/>
  <c r="BD4034" i="2"/>
  <c r="BK4034" i="2"/>
  <c r="BW4034" i="2"/>
  <c r="BY4034" i="2"/>
  <c r="BD4035" i="2"/>
  <c r="BK4035" i="2"/>
  <c r="BL4035" i="2" s="1"/>
  <c r="BV4035" i="2"/>
  <c r="BW4035" i="2"/>
  <c r="BD4036" i="2"/>
  <c r="BE4036" i="2" s="1"/>
  <c r="BK4036" i="2"/>
  <c r="BO4036" i="2" s="1"/>
  <c r="BW4036" i="2"/>
  <c r="BY4036" i="2"/>
  <c r="BD4037" i="2"/>
  <c r="BK4037" i="2"/>
  <c r="BL4037" i="2" s="1"/>
  <c r="BW4037" i="2"/>
  <c r="BY4037" i="2"/>
  <c r="BD4038" i="2"/>
  <c r="BE4038" i="2" s="1"/>
  <c r="BK4038" i="2"/>
  <c r="BM4038" i="2" s="1"/>
  <c r="BW4038" i="2"/>
  <c r="BY4038" i="2"/>
  <c r="BD4039" i="2"/>
  <c r="BK4039" i="2"/>
  <c r="BO4039" i="2" s="1"/>
  <c r="BW4039" i="2"/>
  <c r="BY4039" i="2"/>
  <c r="BD4040" i="2"/>
  <c r="BK4040" i="2"/>
  <c r="BL4040" i="2" s="1"/>
  <c r="BV4040" i="2"/>
  <c r="BW4040" i="2"/>
  <c r="BD4041" i="2"/>
  <c r="BG4041" i="2" s="1"/>
  <c r="BK4041" i="2"/>
  <c r="BN4041" i="2" s="1"/>
  <c r="BW4041" i="2"/>
  <c r="BY4041" i="2"/>
  <c r="BD4042" i="2"/>
  <c r="BH4042" i="2" s="1"/>
  <c r="BK4042" i="2"/>
  <c r="BW4042" i="2"/>
  <c r="BY4042" i="2"/>
  <c r="BD4043" i="2"/>
  <c r="BK4043" i="2"/>
  <c r="BN4043" i="2" s="1"/>
  <c r="BW4043" i="2"/>
  <c r="BY4043" i="2"/>
  <c r="BD4044" i="2"/>
  <c r="BK4044" i="2"/>
  <c r="BW4044" i="2"/>
  <c r="BY4044" i="2"/>
  <c r="BD4045" i="2"/>
  <c r="BF4045" i="2" s="1"/>
  <c r="BK4045" i="2"/>
  <c r="BL4045" i="2" s="1"/>
  <c r="BV4045" i="2"/>
  <c r="BW4045" i="2"/>
  <c r="BD4046" i="2"/>
  <c r="BJ4046" i="2" s="1"/>
  <c r="BK4046" i="2"/>
  <c r="BW4046" i="2"/>
  <c r="BY4046" i="2"/>
  <c r="BD4047" i="2"/>
  <c r="BE4047" i="2" s="1"/>
  <c r="BK4047" i="2"/>
  <c r="BL4047" i="2" s="1"/>
  <c r="BW4047" i="2"/>
  <c r="BY4047" i="2"/>
  <c r="BD4048" i="2"/>
  <c r="BK4048" i="2"/>
  <c r="BL4048" i="2" s="1"/>
  <c r="BW4048" i="2"/>
  <c r="BY4048" i="2"/>
  <c r="BD4049" i="2"/>
  <c r="BE4049" i="2" s="1"/>
  <c r="BK4049" i="2"/>
  <c r="BL4049" i="2" s="1"/>
  <c r="BW4049" i="2"/>
  <c r="BY4049" i="2"/>
  <c r="BD4050" i="2"/>
  <c r="BE4050" i="2" s="1"/>
  <c r="BK4050" i="2"/>
  <c r="BM4050" i="2" s="1"/>
  <c r="BV4050" i="2"/>
  <c r="BW4050" i="2"/>
  <c r="BD4051" i="2"/>
  <c r="BP4051" i="2" s="1"/>
  <c r="BK4051" i="2"/>
  <c r="BL4051" i="2" s="1"/>
  <c r="BW4051" i="2"/>
  <c r="BY4051" i="2"/>
  <c r="BD4052" i="2"/>
  <c r="BJ4052" i="2" s="1"/>
  <c r="BK4052" i="2"/>
  <c r="BO4052" i="2" s="1"/>
  <c r="BW4052" i="2"/>
  <c r="BY4052" i="2"/>
  <c r="BD4053" i="2"/>
  <c r="BK4053" i="2"/>
  <c r="BL4053" i="2" s="1"/>
  <c r="BW4053" i="2"/>
  <c r="BY4053" i="2"/>
  <c r="BD4054" i="2"/>
  <c r="BE4054" i="2" s="1"/>
  <c r="BK4054" i="2"/>
  <c r="BL4054" i="2" s="1"/>
  <c r="BW4054" i="2"/>
  <c r="BY4054" i="2"/>
  <c r="BD4055" i="2"/>
  <c r="BF4055" i="2" s="1"/>
  <c r="BH4055" i="2" s="1"/>
  <c r="BK4055" i="2"/>
  <c r="BO4055" i="2" s="1"/>
  <c r="BV4055" i="2"/>
  <c r="BW4055" i="2"/>
  <c r="BD4056" i="2"/>
  <c r="BK4056" i="2"/>
  <c r="BL4056" i="2" s="1"/>
  <c r="BW4056" i="2"/>
  <c r="BY4056" i="2"/>
  <c r="BD4057" i="2"/>
  <c r="BF4057" i="2" s="1"/>
  <c r="BK4057" i="2"/>
  <c r="BM4057" i="2" s="1"/>
  <c r="BW4057" i="2"/>
  <c r="BY4057" i="2"/>
  <c r="BD4058" i="2"/>
  <c r="BE4058" i="2" s="1"/>
  <c r="BK4058" i="2"/>
  <c r="BL4058" i="2" s="1"/>
  <c r="BW4058" i="2"/>
  <c r="BY4058" i="2"/>
  <c r="BD4059" i="2"/>
  <c r="BK4059" i="2"/>
  <c r="BL4059" i="2" s="1"/>
  <c r="BW4059" i="2"/>
  <c r="BY4059" i="2"/>
  <c r="BD4060" i="2"/>
  <c r="BE4060" i="2" s="1"/>
  <c r="BK4060" i="2"/>
  <c r="BO4060" i="2" s="1"/>
  <c r="BV4060" i="2"/>
  <c r="BW4060" i="2"/>
  <c r="BD4061" i="2"/>
  <c r="BH4061" i="2" s="1"/>
  <c r="BK4061" i="2"/>
  <c r="BL4061" i="2" s="1"/>
  <c r="BW4061" i="2"/>
  <c r="BY4061" i="2"/>
  <c r="BD4062" i="2"/>
  <c r="BP4062" i="2" s="1"/>
  <c r="BK4062" i="2"/>
  <c r="BM4062" i="2" s="1"/>
  <c r="BW4062" i="2"/>
  <c r="BY4062" i="2"/>
  <c r="BD4063" i="2"/>
  <c r="BE4063" i="2" s="1"/>
  <c r="BK4063" i="2"/>
  <c r="BN4063" i="2" s="1"/>
  <c r="BW4063" i="2"/>
  <c r="BY4063" i="2"/>
  <c r="BD4064" i="2"/>
  <c r="BF4064" i="2" s="1"/>
  <c r="BK4064" i="2"/>
  <c r="BL4064" i="2" s="1"/>
  <c r="BW4064" i="2"/>
  <c r="BY4064" i="2"/>
  <c r="BD4065" i="2"/>
  <c r="BK4065" i="2"/>
  <c r="BL4065" i="2" s="1"/>
  <c r="BV4065" i="2"/>
  <c r="BW4065" i="2"/>
  <c r="BD4066" i="2"/>
  <c r="BJ4066" i="2" s="1"/>
  <c r="BK4066" i="2"/>
  <c r="BW4066" i="2"/>
  <c r="BY4066" i="2"/>
  <c r="BD4067" i="2"/>
  <c r="BI4067" i="2" s="1"/>
  <c r="BK4067" i="2"/>
  <c r="BM4067" i="2" s="1"/>
  <c r="BW4067" i="2"/>
  <c r="BY4067" i="2"/>
  <c r="BD4068" i="2"/>
  <c r="BP4068" i="2" s="1"/>
  <c r="BK4068" i="2"/>
  <c r="BL4068" i="2" s="1"/>
  <c r="BW4068" i="2"/>
  <c r="BY4068" i="2"/>
  <c r="BD4069" i="2"/>
  <c r="BJ4069" i="2" s="1"/>
  <c r="BK4069" i="2"/>
  <c r="BM4069" i="2" s="1"/>
  <c r="BW4069" i="2"/>
  <c r="BY4069" i="2"/>
  <c r="BD4070" i="2"/>
  <c r="BK4070" i="2"/>
  <c r="BN4070" i="2" s="1"/>
  <c r="BV4070" i="2"/>
  <c r="BW4070" i="2"/>
  <c r="BD4071" i="2"/>
  <c r="BJ4071" i="2" s="1"/>
  <c r="BK4071" i="2"/>
  <c r="BL4071" i="2" s="1"/>
  <c r="BW4071" i="2"/>
  <c r="BY4071" i="2"/>
  <c r="BD4072" i="2"/>
  <c r="BE4072" i="2" s="1"/>
  <c r="BK4072" i="2"/>
  <c r="BW4072" i="2"/>
  <c r="BY4072" i="2"/>
  <c r="BD4073" i="2"/>
  <c r="BK4073" i="2"/>
  <c r="BL4073" i="2" s="1"/>
  <c r="BW4073" i="2"/>
  <c r="BY4073" i="2"/>
  <c r="BD4074" i="2"/>
  <c r="BH4074" i="2" s="1"/>
  <c r="BK4074" i="2"/>
  <c r="BN4074" i="2" s="1"/>
  <c r="BW4074" i="2"/>
  <c r="BY4074" i="2"/>
  <c r="BD4075" i="2"/>
  <c r="BE4075" i="2" s="1"/>
  <c r="BK4075" i="2"/>
  <c r="BL4075" i="2" s="1"/>
  <c r="BV4075" i="2"/>
  <c r="BW4075" i="2"/>
  <c r="BD4076" i="2"/>
  <c r="BK4076" i="2"/>
  <c r="BM4076" i="2" s="1"/>
  <c r="BW4076" i="2"/>
  <c r="BY4076" i="2"/>
  <c r="BD4077" i="2"/>
  <c r="BG4077" i="2" s="1"/>
  <c r="BK4077" i="2"/>
  <c r="BW4077" i="2"/>
  <c r="BY4077" i="2"/>
  <c r="BD4078" i="2"/>
  <c r="BF4078" i="2" s="1"/>
  <c r="BK4078" i="2"/>
  <c r="BL4078" i="2" s="1"/>
  <c r="BW4078" i="2"/>
  <c r="BY4078" i="2"/>
  <c r="BD4079" i="2"/>
  <c r="BH4079" i="2" s="1"/>
  <c r="BK4079" i="2"/>
  <c r="BW4079" i="2"/>
  <c r="BY4079" i="2"/>
  <c r="BD4080" i="2"/>
  <c r="BF4080" i="2" s="1"/>
  <c r="BJ4080" i="2" s="1"/>
  <c r="BK4080" i="2"/>
  <c r="BV4080" i="2"/>
  <c r="BW4080" i="2"/>
  <c r="BD4081" i="2"/>
  <c r="BK4081" i="2"/>
  <c r="BN4081" i="2" s="1"/>
  <c r="BW4081" i="2"/>
  <c r="BY4081" i="2"/>
  <c r="BD4082" i="2"/>
  <c r="BP4082" i="2" s="1"/>
  <c r="BK4082" i="2"/>
  <c r="BL4082" i="2" s="1"/>
  <c r="BW4082" i="2"/>
  <c r="BY4082" i="2"/>
  <c r="BD4083" i="2"/>
  <c r="BK4083" i="2"/>
  <c r="BL4083" i="2" s="1"/>
  <c r="BW4083" i="2"/>
  <c r="BY4083" i="2"/>
  <c r="BD4084" i="2"/>
  <c r="BK4084" i="2"/>
  <c r="BL4084" i="2" s="1"/>
  <c r="BW4084" i="2"/>
  <c r="BY4084" i="2"/>
  <c r="BD4085" i="2"/>
  <c r="BF4085" i="2" s="1"/>
  <c r="BK4085" i="2"/>
  <c r="BL4085" i="2" s="1"/>
  <c r="BV4085" i="2"/>
  <c r="BW4085" i="2"/>
  <c r="BD4086" i="2"/>
  <c r="BG4086" i="2" s="1"/>
  <c r="BK4086" i="2"/>
  <c r="BM4086" i="2" s="1"/>
  <c r="BW4086" i="2"/>
  <c r="BY4086" i="2"/>
  <c r="BD4087" i="2"/>
  <c r="BG4087" i="2" s="1"/>
  <c r="BK4087" i="2"/>
  <c r="BL4087" i="2" s="1"/>
  <c r="BW4087" i="2"/>
  <c r="BY4087" i="2"/>
  <c r="BD4088" i="2"/>
  <c r="BK4088" i="2"/>
  <c r="BW4088" i="2"/>
  <c r="BY4088" i="2"/>
  <c r="BD4089" i="2"/>
  <c r="BF4089" i="2" s="1"/>
  <c r="BK4089" i="2"/>
  <c r="BN4089" i="2" s="1"/>
  <c r="BW4089" i="2"/>
  <c r="BY4089" i="2"/>
  <c r="BD4090" i="2"/>
  <c r="BE4090" i="2" s="1"/>
  <c r="BK4090" i="2"/>
  <c r="BO4090" i="2" s="1"/>
  <c r="BV4090" i="2"/>
  <c r="BW4090" i="2"/>
  <c r="BD4091" i="2"/>
  <c r="BK4091" i="2"/>
  <c r="BN4091" i="2" s="1"/>
  <c r="BW4091" i="2"/>
  <c r="BY4091" i="2"/>
  <c r="BD4092" i="2"/>
  <c r="BK4092" i="2"/>
  <c r="BL4092" i="2" s="1"/>
  <c r="BW4092" i="2"/>
  <c r="BY4092" i="2"/>
  <c r="BD4093" i="2"/>
  <c r="BK4093" i="2"/>
  <c r="BW4093" i="2"/>
  <c r="BY4093" i="2"/>
  <c r="BD4094" i="2"/>
  <c r="BK4094" i="2"/>
  <c r="BO4094" i="2" s="1"/>
  <c r="BW4094" i="2"/>
  <c r="BY4094" i="2"/>
  <c r="BD4095" i="2"/>
  <c r="BE4095" i="2" s="1"/>
  <c r="BK4095" i="2"/>
  <c r="BL4095" i="2" s="1"/>
  <c r="BV4095" i="2"/>
  <c r="BW4095" i="2"/>
  <c r="BD4096" i="2"/>
  <c r="BF4096" i="2" s="1"/>
  <c r="BK4096" i="2"/>
  <c r="BL4096" i="2" s="1"/>
  <c r="BW4096" i="2"/>
  <c r="BY4096" i="2"/>
  <c r="BD4097" i="2"/>
  <c r="BK4097" i="2"/>
  <c r="BL4097" i="2" s="1"/>
  <c r="BW4097" i="2"/>
  <c r="BY4097" i="2"/>
  <c r="BD4098" i="2"/>
  <c r="BP4098" i="2" s="1"/>
  <c r="BK4098" i="2"/>
  <c r="BO4098" i="2" s="1"/>
  <c r="BW4098" i="2"/>
  <c r="BY4098" i="2"/>
  <c r="BD4099" i="2"/>
  <c r="BF4099" i="2" s="1"/>
  <c r="BK4099" i="2"/>
  <c r="BW4099" i="2"/>
  <c r="BY4099" i="2"/>
  <c r="BD4100" i="2"/>
  <c r="BE4100" i="2" s="1"/>
  <c r="BK4100" i="2"/>
  <c r="BL4100" i="2" s="1"/>
  <c r="BV4100" i="2"/>
  <c r="BW4100" i="2"/>
  <c r="BD4101" i="2"/>
  <c r="BE4101" i="2" s="1"/>
  <c r="BK4101" i="2"/>
  <c r="BL4101" i="2" s="1"/>
  <c r="BW4101" i="2"/>
  <c r="BY4101" i="2"/>
  <c r="BD4102" i="2"/>
  <c r="BI4102" i="2" s="1"/>
  <c r="BK4102" i="2"/>
  <c r="BW4102" i="2"/>
  <c r="BY4102" i="2"/>
  <c r="BD4103" i="2"/>
  <c r="BE4103" i="2" s="1"/>
  <c r="BK4103" i="2"/>
  <c r="BL4103" i="2" s="1"/>
  <c r="BW4103" i="2"/>
  <c r="BY4103" i="2"/>
  <c r="BD4104" i="2"/>
  <c r="BF4104" i="2" s="1"/>
  <c r="BK4104" i="2"/>
  <c r="BN4104" i="2" s="1"/>
  <c r="BW4104" i="2"/>
  <c r="BY4104" i="2"/>
  <c r="BD4105" i="2"/>
  <c r="BF4105" i="2" s="1"/>
  <c r="BJ4105" i="2" s="1"/>
  <c r="BK4105" i="2"/>
  <c r="BL4105" i="2" s="1"/>
  <c r="BV4105" i="2"/>
  <c r="BW4105" i="2"/>
  <c r="BD4106" i="2"/>
  <c r="BE4106" i="2" s="1"/>
  <c r="BK4106" i="2"/>
  <c r="BL4106" i="2" s="1"/>
  <c r="BW4106" i="2"/>
  <c r="BY4106" i="2"/>
  <c r="BD4107" i="2"/>
  <c r="BK4107" i="2"/>
  <c r="BL4107" i="2" s="1"/>
  <c r="BW4107" i="2"/>
  <c r="BY4107" i="2"/>
  <c r="BD4108" i="2"/>
  <c r="BI4108" i="2" s="1"/>
  <c r="BK4108" i="2"/>
  <c r="BW4108" i="2"/>
  <c r="BY4108" i="2"/>
  <c r="BD4109" i="2"/>
  <c r="BJ4109" i="2" s="1"/>
  <c r="BK4109" i="2"/>
  <c r="BM4109" i="2" s="1"/>
  <c r="BW4109" i="2"/>
  <c r="BY4109" i="2"/>
  <c r="BD4110" i="2"/>
  <c r="BK4110" i="2"/>
  <c r="BO4110" i="2" s="1"/>
  <c r="BV4110" i="2"/>
  <c r="BW4110" i="2"/>
  <c r="BD4111" i="2"/>
  <c r="BH4111" i="2" s="1"/>
  <c r="BK4111" i="2"/>
  <c r="BL4111" i="2" s="1"/>
  <c r="BW4111" i="2"/>
  <c r="BY4111" i="2"/>
  <c r="BD4112" i="2"/>
  <c r="BK4112" i="2"/>
  <c r="BL4112" i="2" s="1"/>
  <c r="BW4112" i="2"/>
  <c r="BY4112" i="2"/>
  <c r="BD4113" i="2"/>
  <c r="BI4113" i="2" s="1"/>
  <c r="BK4113" i="2"/>
  <c r="BO4113" i="2" s="1"/>
  <c r="BW4113" i="2"/>
  <c r="BY4113" i="2"/>
  <c r="BD4114" i="2"/>
  <c r="BJ4114" i="2" s="1"/>
  <c r="BK4114" i="2"/>
  <c r="BW4114" i="2"/>
  <c r="BY4114" i="2"/>
  <c r="BD4115" i="2"/>
  <c r="BE4115" i="2" s="1"/>
  <c r="BK4115" i="2"/>
  <c r="BL4115" i="2" s="1"/>
  <c r="BV4115" i="2"/>
  <c r="BW4115" i="2"/>
  <c r="BD4116" i="2"/>
  <c r="BK4116" i="2"/>
  <c r="BL4116" i="2" s="1"/>
  <c r="BW4116" i="2"/>
  <c r="BY4116" i="2"/>
  <c r="BD4117" i="2"/>
  <c r="BF4117" i="2" s="1"/>
  <c r="BK4117" i="2"/>
  <c r="BL4117" i="2" s="1"/>
  <c r="BW4117" i="2"/>
  <c r="BY4117" i="2"/>
  <c r="BD4118" i="2"/>
  <c r="BK4118" i="2"/>
  <c r="BW4118" i="2"/>
  <c r="BY4118" i="2"/>
  <c r="BD4119" i="2"/>
  <c r="BE4119" i="2" s="1"/>
  <c r="BK4119" i="2"/>
  <c r="BN4119" i="2" s="1"/>
  <c r="BW4119" i="2"/>
  <c r="BY4119" i="2"/>
  <c r="BD4120" i="2"/>
  <c r="BE4120" i="2" s="1"/>
  <c r="BK4120" i="2"/>
  <c r="BL4120" i="2" s="1"/>
  <c r="BV4120" i="2"/>
  <c r="BW4120" i="2"/>
  <c r="BD4121" i="2"/>
  <c r="BE4121" i="2" s="1"/>
  <c r="BK4121" i="2"/>
  <c r="BW4121" i="2"/>
  <c r="BY4121" i="2"/>
  <c r="BD4122" i="2"/>
  <c r="BK4122" i="2"/>
  <c r="BW4122" i="2"/>
  <c r="BY4122" i="2"/>
  <c r="BD4123" i="2"/>
  <c r="BE4123" i="2" s="1"/>
  <c r="BK4123" i="2"/>
  <c r="BN4123" i="2" s="1"/>
  <c r="BW4123" i="2"/>
  <c r="BY4123" i="2"/>
  <c r="BD4124" i="2"/>
  <c r="BK4124" i="2"/>
  <c r="BW4124" i="2"/>
  <c r="BY4124" i="2"/>
  <c r="BD4125" i="2"/>
  <c r="BK4125" i="2"/>
  <c r="BO4125" i="2" s="1"/>
  <c r="BV4125" i="2"/>
  <c r="BW4125" i="2"/>
  <c r="BD4126" i="2"/>
  <c r="BP4126" i="2" s="1"/>
  <c r="BK4126" i="2"/>
  <c r="BM4126" i="2" s="1"/>
  <c r="BW4126" i="2"/>
  <c r="BY4126" i="2"/>
  <c r="BD4127" i="2"/>
  <c r="BE4127" i="2" s="1"/>
  <c r="BK4127" i="2"/>
  <c r="BM4127" i="2" s="1"/>
  <c r="BW4127" i="2"/>
  <c r="BY4127" i="2"/>
  <c r="BD4128" i="2"/>
  <c r="BK4128" i="2"/>
  <c r="BN4128" i="2" s="1"/>
  <c r="BW4128" i="2"/>
  <c r="BY4128" i="2"/>
  <c r="BD4129" i="2"/>
  <c r="BI4129" i="2" s="1"/>
  <c r="BK4129" i="2"/>
  <c r="BO4129" i="2" s="1"/>
  <c r="BW4129" i="2"/>
  <c r="BY4129" i="2"/>
  <c r="BD4130" i="2"/>
  <c r="BF4130" i="2" s="1"/>
  <c r="BK4130" i="2"/>
  <c r="BV4130" i="2"/>
  <c r="BW4130" i="2"/>
  <c r="BD4131" i="2"/>
  <c r="BG4131" i="2" s="1"/>
  <c r="BK4131" i="2"/>
  <c r="BW4131" i="2"/>
  <c r="BY4131" i="2"/>
  <c r="BD4132" i="2"/>
  <c r="BI4132" i="2" s="1"/>
  <c r="BK4132" i="2"/>
  <c r="BL4132" i="2" s="1"/>
  <c r="BW4132" i="2"/>
  <c r="BY4132" i="2"/>
  <c r="BD4133" i="2"/>
  <c r="BF4133" i="2" s="1"/>
  <c r="BK4133" i="2"/>
  <c r="BW4133" i="2"/>
  <c r="BY4133" i="2"/>
  <c r="BD4134" i="2"/>
  <c r="BE4134" i="2" s="1"/>
  <c r="BK4134" i="2"/>
  <c r="BL4134" i="2" s="1"/>
  <c r="BW4134" i="2"/>
  <c r="BY4134" i="2"/>
  <c r="BD4135" i="2"/>
  <c r="BK4135" i="2"/>
  <c r="BL4135" i="2" s="1"/>
  <c r="BV4135" i="2"/>
  <c r="BW4135" i="2"/>
  <c r="BD4136" i="2"/>
  <c r="BE4136" i="2" s="1"/>
  <c r="BK4136" i="2"/>
  <c r="BW4136" i="2"/>
  <c r="BY4136" i="2"/>
  <c r="BD4137" i="2"/>
  <c r="BG4137" i="2" s="1"/>
  <c r="BK4137" i="2"/>
  <c r="BM4137" i="2" s="1"/>
  <c r="BW4137" i="2"/>
  <c r="BY4137" i="2"/>
  <c r="BD4138" i="2"/>
  <c r="BE4138" i="2" s="1"/>
  <c r="BK4138" i="2"/>
  <c r="BM4138" i="2" s="1"/>
  <c r="BW4138" i="2"/>
  <c r="BY4138" i="2"/>
  <c r="BD4139" i="2"/>
  <c r="BH4139" i="2" s="1"/>
  <c r="BK4139" i="2"/>
  <c r="BL4139" i="2" s="1"/>
  <c r="BW4139" i="2"/>
  <c r="BY4139" i="2"/>
  <c r="BD4140" i="2"/>
  <c r="BE4140" i="2" s="1"/>
  <c r="BK4140" i="2"/>
  <c r="BM4140" i="2" s="1"/>
  <c r="BV4140" i="2"/>
  <c r="BW4140" i="2"/>
  <c r="BD4141" i="2"/>
  <c r="BF4141" i="2" s="1"/>
  <c r="BK4141" i="2"/>
  <c r="BO4141" i="2" s="1"/>
  <c r="BW4141" i="2"/>
  <c r="BY4141" i="2"/>
  <c r="BD4142" i="2"/>
  <c r="BK4142" i="2"/>
  <c r="BL4142" i="2" s="1"/>
  <c r="BW4142" i="2"/>
  <c r="BY4142" i="2"/>
  <c r="BD4143" i="2"/>
  <c r="BG4143" i="2" s="1"/>
  <c r="BK4143" i="2"/>
  <c r="BW4143" i="2"/>
  <c r="BY4143" i="2"/>
  <c r="BD4144" i="2"/>
  <c r="BE4144" i="2" s="1"/>
  <c r="BK4144" i="2"/>
  <c r="BL4144" i="2" s="1"/>
  <c r="BW4144" i="2"/>
  <c r="BY4144" i="2"/>
  <c r="BD4145" i="2"/>
  <c r="BF4145" i="2" s="1"/>
  <c r="BK4145" i="2"/>
  <c r="BV4145" i="2"/>
  <c r="BW4145" i="2"/>
  <c r="BD4146" i="2"/>
  <c r="BK4146" i="2"/>
  <c r="BM4146" i="2" s="1"/>
  <c r="BW4146" i="2"/>
  <c r="BY4146" i="2"/>
  <c r="BD4147" i="2"/>
  <c r="BP4147" i="2" s="1"/>
  <c r="BK4147" i="2"/>
  <c r="BO4147" i="2" s="1"/>
  <c r="BW4147" i="2"/>
  <c r="BY4147" i="2"/>
  <c r="BD4148" i="2"/>
  <c r="BK4148" i="2"/>
  <c r="BO4148" i="2" s="1"/>
  <c r="BW4148" i="2"/>
  <c r="BY4148" i="2"/>
  <c r="BD4149" i="2"/>
  <c r="BP4149" i="2" s="1"/>
  <c r="BK4149" i="2"/>
  <c r="BM4149" i="2" s="1"/>
  <c r="BW4149" i="2"/>
  <c r="BY4149" i="2"/>
  <c r="BD4150" i="2"/>
  <c r="BE4150" i="2" s="1"/>
  <c r="BK4150" i="2"/>
  <c r="BV4150" i="2"/>
  <c r="BW4150" i="2"/>
  <c r="BD4151" i="2"/>
  <c r="BF4151" i="2" s="1"/>
  <c r="BK4151" i="2"/>
  <c r="BM4151" i="2" s="1"/>
  <c r="BW4151" i="2"/>
  <c r="BY4151" i="2"/>
  <c r="BD4152" i="2"/>
  <c r="BI4152" i="2" s="1"/>
  <c r="BK4152" i="2"/>
  <c r="BW4152" i="2"/>
  <c r="BY4152" i="2"/>
  <c r="BD4153" i="2"/>
  <c r="BJ4153" i="2" s="1"/>
  <c r="BK4153" i="2"/>
  <c r="BL4153" i="2" s="1"/>
  <c r="BW4153" i="2"/>
  <c r="BY4153" i="2"/>
  <c r="BD4154" i="2"/>
  <c r="BP4154" i="2" s="1"/>
  <c r="BK4154" i="2"/>
  <c r="BL4154" i="2" s="1"/>
  <c r="BW4154" i="2"/>
  <c r="BY4154" i="2"/>
  <c r="BD4155" i="2"/>
  <c r="BF4155" i="2" s="1"/>
  <c r="BK4155" i="2"/>
  <c r="BL4155" i="2" s="1"/>
  <c r="BV4155" i="2"/>
  <c r="BW4155" i="2"/>
  <c r="BD4156" i="2"/>
  <c r="BE4156" i="2" s="1"/>
  <c r="BK4156" i="2"/>
  <c r="BL4156" i="2" s="1"/>
  <c r="BW4156" i="2"/>
  <c r="BY4156" i="2"/>
  <c r="BD4157" i="2"/>
  <c r="BI4157" i="2" s="1"/>
  <c r="BK4157" i="2"/>
  <c r="BL4157" i="2" s="1"/>
  <c r="BW4157" i="2"/>
  <c r="BY4157" i="2"/>
  <c r="BD4158" i="2"/>
  <c r="BP4158" i="2" s="1"/>
  <c r="BK4158" i="2"/>
  <c r="BN4158" i="2" s="1"/>
  <c r="BW4158" i="2"/>
  <c r="BY4158" i="2"/>
  <c r="BD4159" i="2"/>
  <c r="BK4159" i="2"/>
  <c r="BO4159" i="2" s="1"/>
  <c r="BW4159" i="2"/>
  <c r="BY4159" i="2"/>
  <c r="BD4160" i="2"/>
  <c r="BE4160" i="2" s="1"/>
  <c r="BK4160" i="2"/>
  <c r="BL4160" i="2" s="1"/>
  <c r="BV4160" i="2"/>
  <c r="BW4160" i="2"/>
  <c r="BD4161" i="2"/>
  <c r="BG4161" i="2" s="1"/>
  <c r="BK4161" i="2"/>
  <c r="BN4161" i="2" s="1"/>
  <c r="BW4161" i="2"/>
  <c r="BY4161" i="2"/>
  <c r="BD4162" i="2"/>
  <c r="BP4162" i="2" s="1"/>
  <c r="BK4162" i="2"/>
  <c r="BN4162" i="2" s="1"/>
  <c r="BW4162" i="2"/>
  <c r="BY4162" i="2"/>
  <c r="BD4163" i="2"/>
  <c r="BE4163" i="2" s="1"/>
  <c r="BK4163" i="2"/>
  <c r="BL4163" i="2" s="1"/>
  <c r="BW4163" i="2"/>
  <c r="BY4163" i="2"/>
  <c r="BD4164" i="2"/>
  <c r="BG4164" i="2" s="1"/>
  <c r="BK4164" i="2"/>
  <c r="BL4164" i="2" s="1"/>
  <c r="BW4164" i="2"/>
  <c r="BY4164" i="2"/>
  <c r="BD4165" i="2"/>
  <c r="BK4165" i="2"/>
  <c r="BV4165" i="2"/>
  <c r="BW4165" i="2"/>
  <c r="BD4166" i="2"/>
  <c r="BP4166" i="2" s="1"/>
  <c r="BK4166" i="2"/>
  <c r="BO4166" i="2" s="1"/>
  <c r="BW4166" i="2"/>
  <c r="BY4166" i="2"/>
  <c r="BD4167" i="2"/>
  <c r="BE4167" i="2" s="1"/>
  <c r="BK4167" i="2"/>
  <c r="BM4167" i="2" s="1"/>
  <c r="BW4167" i="2"/>
  <c r="BY4167" i="2"/>
  <c r="BD4168" i="2"/>
  <c r="BI4168" i="2" s="1"/>
  <c r="BK4168" i="2"/>
  <c r="BO4168" i="2" s="1"/>
  <c r="BW4168" i="2"/>
  <c r="BY4168" i="2"/>
  <c r="BD4169" i="2"/>
  <c r="BG4169" i="2" s="1"/>
  <c r="BK4169" i="2"/>
  <c r="BL4169" i="2" s="1"/>
  <c r="BW4169" i="2"/>
  <c r="BY4169" i="2"/>
  <c r="BD4170" i="2"/>
  <c r="BK4170" i="2"/>
  <c r="BM4170" i="2" s="1"/>
  <c r="BV4170" i="2"/>
  <c r="BW4170" i="2"/>
  <c r="BD4171" i="2"/>
  <c r="BE4171" i="2" s="1"/>
  <c r="BK4171" i="2"/>
  <c r="BM4171" i="2" s="1"/>
  <c r="BW4171" i="2"/>
  <c r="BY4171" i="2"/>
  <c r="BD4172" i="2"/>
  <c r="BE4172" i="2" s="1"/>
  <c r="BK4172" i="2"/>
  <c r="BN4172" i="2" s="1"/>
  <c r="BW4172" i="2"/>
  <c r="BY4172" i="2"/>
  <c r="BD4173" i="2"/>
  <c r="BF4173" i="2" s="1"/>
  <c r="BK4173" i="2"/>
  <c r="BL4173" i="2" s="1"/>
  <c r="BW4173" i="2"/>
  <c r="BY4173" i="2"/>
  <c r="BD4174" i="2"/>
  <c r="BE4174" i="2" s="1"/>
  <c r="BK4174" i="2"/>
  <c r="BW4174" i="2"/>
  <c r="BY4174" i="2"/>
  <c r="BD4175" i="2"/>
  <c r="BK4175" i="2"/>
  <c r="BL4175" i="2" s="1"/>
  <c r="BV4175" i="2"/>
  <c r="BW4175" i="2"/>
  <c r="BD4176" i="2"/>
  <c r="BE4176" i="2" s="1"/>
  <c r="BK4176" i="2"/>
  <c r="BL4176" i="2" s="1"/>
  <c r="BW4176" i="2"/>
  <c r="BY4176" i="2"/>
  <c r="BD4177" i="2"/>
  <c r="BK4177" i="2"/>
  <c r="BW4177" i="2"/>
  <c r="BY4177" i="2"/>
  <c r="BD4178" i="2"/>
  <c r="BP4178" i="2" s="1"/>
  <c r="BK4178" i="2"/>
  <c r="BL4178" i="2" s="1"/>
  <c r="BW4178" i="2"/>
  <c r="BY4178" i="2"/>
  <c r="BD4179" i="2"/>
  <c r="BG4179" i="2" s="1"/>
  <c r="BK4179" i="2"/>
  <c r="BL4179" i="2" s="1"/>
  <c r="BW4179" i="2"/>
  <c r="BY4179" i="2"/>
  <c r="BD4180" i="2"/>
  <c r="BK4180" i="2"/>
  <c r="BL4180" i="2" s="1"/>
  <c r="BV4180" i="2"/>
  <c r="BW4180" i="2"/>
  <c r="BD4181" i="2"/>
  <c r="BE4181" i="2" s="1"/>
  <c r="BK4181" i="2"/>
  <c r="BW4181" i="2"/>
  <c r="BY4181" i="2"/>
  <c r="BD4182" i="2"/>
  <c r="BJ4182" i="2" s="1"/>
  <c r="BK4182" i="2"/>
  <c r="BL4182" i="2" s="1"/>
  <c r="BW4182" i="2"/>
  <c r="BY4182" i="2"/>
  <c r="BD4183" i="2"/>
  <c r="BE4183" i="2" s="1"/>
  <c r="BK4183" i="2"/>
  <c r="BL4183" i="2" s="1"/>
  <c r="BW4183" i="2"/>
  <c r="BY4183" i="2"/>
  <c r="BD4184" i="2"/>
  <c r="BE4184" i="2" s="1"/>
  <c r="BK4184" i="2"/>
  <c r="BL4184" i="2" s="1"/>
  <c r="BW4184" i="2"/>
  <c r="BY4184" i="2"/>
  <c r="BD4185" i="2"/>
  <c r="BF4185" i="2" s="1"/>
  <c r="BH4185" i="2" s="1"/>
  <c r="BK4185" i="2"/>
  <c r="BM4185" i="2" s="1"/>
  <c r="BV4185" i="2"/>
  <c r="BW4185" i="2"/>
  <c r="BD4186" i="2"/>
  <c r="BE4186" i="2" s="1"/>
  <c r="BK4186" i="2"/>
  <c r="BW4186" i="2"/>
  <c r="BY4186" i="2"/>
  <c r="BD4187" i="2"/>
  <c r="BP4187" i="2" s="1"/>
  <c r="BK4187" i="2"/>
  <c r="BN4187" i="2" s="1"/>
  <c r="BW4187" i="2"/>
  <c r="BY4187" i="2"/>
  <c r="BD4188" i="2"/>
  <c r="BJ4188" i="2" s="1"/>
  <c r="BK4188" i="2"/>
  <c r="BL4188" i="2" s="1"/>
  <c r="BW4188" i="2"/>
  <c r="BY4188" i="2"/>
  <c r="BD4189" i="2"/>
  <c r="BE4189" i="2" s="1"/>
  <c r="BK4189" i="2"/>
  <c r="BW4189" i="2"/>
  <c r="BY4189" i="2"/>
  <c r="BD4190" i="2"/>
  <c r="BE4190" i="2" s="1"/>
  <c r="BK4190" i="2"/>
  <c r="BN4190" i="2" s="1"/>
  <c r="BV4190" i="2"/>
  <c r="BW4190" i="2"/>
  <c r="BD4191" i="2"/>
  <c r="BE4191" i="2" s="1"/>
  <c r="BK4191" i="2"/>
  <c r="BM4191" i="2" s="1"/>
  <c r="BW4191" i="2"/>
  <c r="BY4191" i="2"/>
  <c r="BD4192" i="2"/>
  <c r="BP4192" i="2" s="1"/>
  <c r="BK4192" i="2"/>
  <c r="BO4192" i="2" s="1"/>
  <c r="BW4192" i="2"/>
  <c r="BY4192" i="2"/>
  <c r="BD4193" i="2"/>
  <c r="BH4193" i="2" s="1"/>
  <c r="BK4193" i="2"/>
  <c r="BL4193" i="2" s="1"/>
  <c r="BW4193" i="2"/>
  <c r="BY4193" i="2"/>
  <c r="BD4194" i="2"/>
  <c r="BG4194" i="2" s="1"/>
  <c r="BK4194" i="2"/>
  <c r="BW4194" i="2"/>
  <c r="BY4194" i="2"/>
  <c r="BD4195" i="2"/>
  <c r="BE4195" i="2" s="1"/>
  <c r="BK4195" i="2"/>
  <c r="BM4195" i="2" s="1"/>
  <c r="BV4195" i="2"/>
  <c r="BW4195" i="2"/>
  <c r="BD4196" i="2"/>
  <c r="BE4196" i="2" s="1"/>
  <c r="BK4196" i="2"/>
  <c r="BM4196" i="2" s="1"/>
  <c r="BW4196" i="2"/>
  <c r="BY4196" i="2"/>
  <c r="BD4197" i="2"/>
  <c r="BG4197" i="2" s="1"/>
  <c r="BK4197" i="2"/>
  <c r="BL4197" i="2" s="1"/>
  <c r="BW4197" i="2"/>
  <c r="BY4197" i="2"/>
  <c r="BD4198" i="2"/>
  <c r="BK4198" i="2"/>
  <c r="BO4198" i="2" s="1"/>
  <c r="BW4198" i="2"/>
  <c r="BY4198" i="2"/>
  <c r="BD4199" i="2"/>
  <c r="BH4199" i="2" s="1"/>
  <c r="BK4199" i="2"/>
  <c r="BW4199" i="2"/>
  <c r="BY4199" i="2"/>
  <c r="BD4200" i="2"/>
  <c r="BE4200" i="2" s="1"/>
  <c r="BK4200" i="2"/>
  <c r="BM4200" i="2" s="1"/>
  <c r="BV4200" i="2"/>
  <c r="BW4200" i="2"/>
  <c r="BD4201" i="2"/>
  <c r="BH4201" i="2" s="1"/>
  <c r="BK4201" i="2"/>
  <c r="BO4201" i="2" s="1"/>
  <c r="BW4201" i="2"/>
  <c r="BY4201" i="2"/>
  <c r="BD4202" i="2"/>
  <c r="BH4202" i="2" s="1"/>
  <c r="BK4202" i="2"/>
  <c r="BL4202" i="2" s="1"/>
  <c r="BW4202" i="2"/>
  <c r="BY4202" i="2"/>
  <c r="BD4203" i="2"/>
  <c r="BH4203" i="2" s="1"/>
  <c r="BK4203" i="2"/>
  <c r="BW4203" i="2"/>
  <c r="BY4203" i="2"/>
  <c r="BD4204" i="2"/>
  <c r="BE4204" i="2" s="1"/>
  <c r="BK4204" i="2"/>
  <c r="BL4204" i="2" s="1"/>
  <c r="BW4204" i="2"/>
  <c r="BY4204" i="2"/>
  <c r="BD4205" i="2"/>
  <c r="BK4205" i="2"/>
  <c r="BM4205" i="2" s="1"/>
  <c r="BV4205" i="2"/>
  <c r="BW4205" i="2"/>
  <c r="BD4206" i="2"/>
  <c r="BI4206" i="2" s="1"/>
  <c r="BK4206" i="2"/>
  <c r="BN4206" i="2" s="1"/>
  <c r="BW4206" i="2"/>
  <c r="BY4206" i="2"/>
  <c r="BD4207" i="2"/>
  <c r="BP4207" i="2" s="1"/>
  <c r="BK4207" i="2"/>
  <c r="BM4207" i="2" s="1"/>
  <c r="BW4207" i="2"/>
  <c r="BY4207" i="2"/>
  <c r="BD4208" i="2"/>
  <c r="BK4208" i="2"/>
  <c r="BL4208" i="2" s="1"/>
  <c r="BW4208" i="2"/>
  <c r="BY4208" i="2"/>
  <c r="BD4209" i="2"/>
  <c r="BE4209" i="2" s="1"/>
  <c r="BK4209" i="2"/>
  <c r="BL4209" i="2" s="1"/>
  <c r="BW4209" i="2"/>
  <c r="BY4209" i="2"/>
  <c r="BD4210" i="2"/>
  <c r="BK4210" i="2"/>
  <c r="BN4210" i="2" s="1"/>
  <c r="BV4210" i="2"/>
  <c r="BW4210" i="2"/>
  <c r="BD4211" i="2"/>
  <c r="BF4211" i="2" s="1"/>
  <c r="BK4211" i="2"/>
  <c r="BL4211" i="2" s="1"/>
  <c r="BW4211" i="2"/>
  <c r="BY4211" i="2"/>
  <c r="BD4212" i="2"/>
  <c r="BP4212" i="2" s="1"/>
  <c r="BK4212" i="2"/>
  <c r="BL4212" i="2" s="1"/>
  <c r="BW4212" i="2"/>
  <c r="BY4212" i="2"/>
  <c r="BD4213" i="2"/>
  <c r="BG4213" i="2" s="1"/>
  <c r="BK4213" i="2"/>
  <c r="BL4213" i="2" s="1"/>
  <c r="BW4213" i="2"/>
  <c r="BY4213" i="2"/>
  <c r="BD4214" i="2"/>
  <c r="BF4214" i="2" s="1"/>
  <c r="BK4214" i="2"/>
  <c r="BL4214" i="2" s="1"/>
  <c r="BW4214" i="2"/>
  <c r="BY4214" i="2"/>
  <c r="BD4215" i="2"/>
  <c r="BE4215" i="2" s="1"/>
  <c r="BK4215" i="2"/>
  <c r="BN4215" i="2" s="1"/>
  <c r="BV4215" i="2"/>
  <c r="BW4215" i="2"/>
  <c r="BD4216" i="2"/>
  <c r="BP4216" i="2" s="1"/>
  <c r="BK4216" i="2"/>
  <c r="BL4216" i="2" s="1"/>
  <c r="BW4216" i="2"/>
  <c r="BY4216" i="2"/>
  <c r="BD4217" i="2"/>
  <c r="BJ4217" i="2" s="1"/>
  <c r="BK4217" i="2"/>
  <c r="BM4217" i="2" s="1"/>
  <c r="BW4217" i="2"/>
  <c r="BY4217" i="2"/>
  <c r="BD4218" i="2"/>
  <c r="BG4218" i="2" s="1"/>
  <c r="BK4218" i="2"/>
  <c r="BW4218" i="2"/>
  <c r="BY4218" i="2"/>
  <c r="BD4219" i="2"/>
  <c r="BE4219" i="2" s="1"/>
  <c r="BK4219" i="2"/>
  <c r="BW4219" i="2"/>
  <c r="BY4219" i="2"/>
  <c r="BD4220" i="2"/>
  <c r="BF4220" i="2" s="1"/>
  <c r="BK4220" i="2"/>
  <c r="BV4220" i="2"/>
  <c r="BW4220" i="2"/>
  <c r="BD4221" i="2"/>
  <c r="BI4221" i="2" s="1"/>
  <c r="BK4221" i="2"/>
  <c r="BW4221" i="2"/>
  <c r="BY4221" i="2"/>
  <c r="BD4222" i="2"/>
  <c r="BK4222" i="2"/>
  <c r="BL4222" i="2" s="1"/>
  <c r="BW4222" i="2"/>
  <c r="BY4222" i="2"/>
  <c r="BD4223" i="2"/>
  <c r="BK4223" i="2"/>
  <c r="BN4223" i="2" s="1"/>
  <c r="BW4223" i="2"/>
  <c r="BY4223" i="2"/>
  <c r="BD4224" i="2"/>
  <c r="BI4224" i="2" s="1"/>
  <c r="BK4224" i="2"/>
  <c r="BW4224" i="2"/>
  <c r="BY4224" i="2"/>
  <c r="BD4225" i="2"/>
  <c r="BK4225" i="2"/>
  <c r="BN4225" i="2" s="1"/>
  <c r="BV4225" i="2"/>
  <c r="BW4225" i="2"/>
  <c r="BD4226" i="2"/>
  <c r="BG4226" i="2" s="1"/>
  <c r="BK4226" i="2"/>
  <c r="BN4226" i="2" s="1"/>
  <c r="BW4226" i="2"/>
  <c r="BY4226" i="2"/>
  <c r="BD4227" i="2"/>
  <c r="BF4227" i="2" s="1"/>
  <c r="BK4227" i="2"/>
  <c r="BL4227" i="2" s="1"/>
  <c r="BW4227" i="2"/>
  <c r="BY4227" i="2"/>
  <c r="BD4228" i="2"/>
  <c r="BE4228" i="2" s="1"/>
  <c r="BK4228" i="2"/>
  <c r="BO4228" i="2" s="1"/>
  <c r="BW4228" i="2"/>
  <c r="BY4228" i="2"/>
  <c r="BD4229" i="2"/>
  <c r="BK4229" i="2"/>
  <c r="BL4229" i="2" s="1"/>
  <c r="BW4229" i="2"/>
  <c r="BY4229" i="2"/>
  <c r="BD4230" i="2"/>
  <c r="BE4230" i="2" s="1"/>
  <c r="BK4230" i="2"/>
  <c r="BL4230" i="2" s="1"/>
  <c r="BV4230" i="2"/>
  <c r="BW4230" i="2"/>
  <c r="BD4231" i="2"/>
  <c r="BH4231" i="2" s="1"/>
  <c r="BK4231" i="2"/>
  <c r="BN4231" i="2" s="1"/>
  <c r="BW4231" i="2"/>
  <c r="BY4231" i="2"/>
  <c r="BD4232" i="2"/>
  <c r="BH4232" i="2" s="1"/>
  <c r="BK4232" i="2"/>
  <c r="BM4232" i="2" s="1"/>
  <c r="BW4232" i="2"/>
  <c r="BY4232" i="2"/>
  <c r="BD4233" i="2"/>
  <c r="BE4233" i="2" s="1"/>
  <c r="BK4233" i="2"/>
  <c r="BL4233" i="2" s="1"/>
  <c r="BW4233" i="2"/>
  <c r="BY4233" i="2"/>
  <c r="BD4234" i="2"/>
  <c r="BG4234" i="2" s="1"/>
  <c r="BK4234" i="2"/>
  <c r="BO4234" i="2" s="1"/>
  <c r="BW4234" i="2"/>
  <c r="BY4234" i="2"/>
  <c r="BD4235" i="2"/>
  <c r="BK4235" i="2"/>
  <c r="BL4235" i="2" s="1"/>
  <c r="BV4235" i="2"/>
  <c r="BW4235" i="2"/>
  <c r="BD4236" i="2"/>
  <c r="BF4236" i="2" s="1"/>
  <c r="BK4236" i="2"/>
  <c r="BM4236" i="2" s="1"/>
  <c r="BW4236" i="2"/>
  <c r="BY4236" i="2"/>
  <c r="BD4237" i="2"/>
  <c r="BI4237" i="2" s="1"/>
  <c r="BK4237" i="2"/>
  <c r="BW4237" i="2"/>
  <c r="BY4237" i="2"/>
  <c r="BD4238" i="2"/>
  <c r="BF4238" i="2" s="1"/>
  <c r="BK4238" i="2"/>
  <c r="BM4238" i="2" s="1"/>
  <c r="BW4238" i="2"/>
  <c r="BY4238" i="2"/>
  <c r="BD4239" i="2"/>
  <c r="BH4239" i="2" s="1"/>
  <c r="BK4239" i="2"/>
  <c r="BL4239" i="2" s="1"/>
  <c r="BW4239" i="2"/>
  <c r="BY4239" i="2"/>
  <c r="BD4240" i="2"/>
  <c r="BF4240" i="2" s="1"/>
  <c r="BK4240" i="2"/>
  <c r="BV4240" i="2"/>
  <c r="BW4240" i="2"/>
  <c r="BD4241" i="2"/>
  <c r="BP4241" i="2" s="1"/>
  <c r="BK4241" i="2"/>
  <c r="BN4241" i="2" s="1"/>
  <c r="BW4241" i="2"/>
  <c r="BY4241" i="2"/>
  <c r="BD4242" i="2"/>
  <c r="BG4242" i="2" s="1"/>
  <c r="BK4242" i="2"/>
  <c r="BM4242" i="2" s="1"/>
  <c r="BW4242" i="2"/>
  <c r="BY4242" i="2"/>
  <c r="BD4243" i="2"/>
  <c r="BF4243" i="2" s="1"/>
  <c r="BK4243" i="2"/>
  <c r="BW4243" i="2"/>
  <c r="BY4243" i="2"/>
  <c r="BD4244" i="2"/>
  <c r="BE4244" i="2" s="1"/>
  <c r="BK4244" i="2"/>
  <c r="BL4244" i="2" s="1"/>
  <c r="BW4244" i="2"/>
  <c r="BY4244" i="2"/>
  <c r="BD4245" i="2"/>
  <c r="BE4245" i="2" s="1"/>
  <c r="BK4245" i="2"/>
  <c r="BN4245" i="2" s="1"/>
  <c r="BV4245" i="2"/>
  <c r="BW4245" i="2"/>
  <c r="BD4246" i="2"/>
  <c r="BE4246" i="2" s="1"/>
  <c r="BK4246" i="2"/>
  <c r="BL4246" i="2" s="1"/>
  <c r="BW4246" i="2"/>
  <c r="BY4246" i="2"/>
  <c r="BD4247" i="2"/>
  <c r="BK4247" i="2"/>
  <c r="BL4247" i="2" s="1"/>
  <c r="BW4247" i="2"/>
  <c r="BY4247" i="2"/>
  <c r="BD4248" i="2"/>
  <c r="BP4248" i="2" s="1"/>
  <c r="BK4248" i="2"/>
  <c r="BO4248" i="2" s="1"/>
  <c r="BW4248" i="2"/>
  <c r="BY4248" i="2"/>
  <c r="BD4249" i="2"/>
  <c r="BF4249" i="2" s="1"/>
  <c r="BK4249" i="2"/>
  <c r="BL4249" i="2" s="1"/>
  <c r="BW4249" i="2"/>
  <c r="BY4249" i="2"/>
  <c r="BD4250" i="2"/>
  <c r="BF4250" i="2" s="1"/>
  <c r="BJ4250" i="2" s="1"/>
  <c r="BK4250" i="2"/>
  <c r="BV4250" i="2"/>
  <c r="BW4250" i="2"/>
  <c r="BD4251" i="2"/>
  <c r="BG4251" i="2" s="1"/>
  <c r="BK4251" i="2"/>
  <c r="BO4251" i="2" s="1"/>
  <c r="BW4251" i="2"/>
  <c r="BY4251" i="2"/>
  <c r="BD4252" i="2"/>
  <c r="BE4252" i="2" s="1"/>
  <c r="BK4252" i="2"/>
  <c r="BL4252" i="2" s="1"/>
  <c r="BW4252" i="2"/>
  <c r="BY4252" i="2"/>
  <c r="BD4253" i="2"/>
  <c r="BP4253" i="2" s="1"/>
  <c r="BK4253" i="2"/>
  <c r="BW4253" i="2"/>
  <c r="BY4253" i="2"/>
  <c r="BD4254" i="2"/>
  <c r="BP4254" i="2" s="1"/>
  <c r="BK4254" i="2"/>
  <c r="BL4254" i="2" s="1"/>
  <c r="BW4254" i="2"/>
  <c r="BY4254" i="2"/>
  <c r="BD4255" i="2"/>
  <c r="BE4255" i="2" s="1"/>
  <c r="BK4255" i="2"/>
  <c r="BO4255" i="2" s="1"/>
  <c r="BV4255" i="2"/>
  <c r="BW4255" i="2"/>
  <c r="BD4256" i="2"/>
  <c r="BJ4256" i="2" s="1"/>
  <c r="BK4256" i="2"/>
  <c r="BW4256" i="2"/>
  <c r="BY4256" i="2"/>
  <c r="BD4257" i="2"/>
  <c r="BI4257" i="2" s="1"/>
  <c r="BK4257" i="2"/>
  <c r="BN4257" i="2" s="1"/>
  <c r="BW4257" i="2"/>
  <c r="BY4257" i="2"/>
  <c r="BD4258" i="2"/>
  <c r="BI4258" i="2" s="1"/>
  <c r="BK4258" i="2"/>
  <c r="BW4258" i="2"/>
  <c r="BY4258" i="2"/>
  <c r="BD4259" i="2"/>
  <c r="BJ4259" i="2" s="1"/>
  <c r="BK4259" i="2"/>
  <c r="BW4259" i="2"/>
  <c r="BD4260" i="2"/>
  <c r="BE4260" i="2" s="1"/>
  <c r="BK4260" i="2"/>
  <c r="BM4260" i="2" s="1"/>
  <c r="BW4260" i="2"/>
  <c r="BD4261" i="2"/>
  <c r="BF4261" i="2" s="1"/>
  <c r="BK4261" i="2"/>
  <c r="BO4261" i="2" s="1"/>
  <c r="BW4261" i="2"/>
  <c r="BD4262" i="2"/>
  <c r="BK4262" i="2"/>
  <c r="BO4262" i="2" s="1"/>
  <c r="BW4262" i="2"/>
  <c r="BD4263" i="2"/>
  <c r="BF4263" i="2" s="1"/>
  <c r="BK4263" i="2"/>
  <c r="BW4263" i="2"/>
  <c r="BD4264" i="2"/>
  <c r="BF4264" i="2" s="1"/>
  <c r="BK4264" i="2"/>
  <c r="BW4264" i="2"/>
  <c r="BD4265" i="2"/>
  <c r="BE4265" i="2" s="1"/>
  <c r="BK4265" i="2"/>
  <c r="BL4265" i="2" s="1"/>
  <c r="BW4265" i="2"/>
  <c r="BD4266" i="2"/>
  <c r="BP4266" i="2" s="1"/>
  <c r="BV4266" i="2" s="1"/>
  <c r="BY4266" i="2" s="1"/>
  <c r="BK4266" i="2"/>
  <c r="BM4266" i="2" s="1"/>
  <c r="BW4266" i="2"/>
  <c r="BD4267" i="2"/>
  <c r="BP4267" i="2" s="1"/>
  <c r="BV4267" i="2" s="1"/>
  <c r="BY4267" i="2" s="1"/>
  <c r="BK4267" i="2"/>
  <c r="BL4267" i="2" s="1"/>
  <c r="BW4267" i="2"/>
  <c r="BD4268" i="2"/>
  <c r="BJ4268" i="2" s="1"/>
  <c r="BK4268" i="2"/>
  <c r="BW4268" i="2"/>
  <c r="BD4269" i="2"/>
  <c r="BJ4269" i="2" s="1"/>
  <c r="BK4269" i="2"/>
  <c r="BM4269" i="2" s="1"/>
  <c r="BW4269" i="2"/>
  <c r="BD4270" i="2"/>
  <c r="BE4270" i="2" s="1"/>
  <c r="BK4270" i="2"/>
  <c r="BO4270" i="2" s="1"/>
  <c r="BW4270" i="2"/>
  <c r="BD4271" i="2"/>
  <c r="BJ4271" i="2" s="1"/>
  <c r="BK4271" i="2"/>
  <c r="BL4271" i="2" s="1"/>
  <c r="BW4271" i="2"/>
  <c r="BD4272" i="2"/>
  <c r="BE4272" i="2" s="1"/>
  <c r="BK4272" i="2"/>
  <c r="BO4272" i="2" s="1"/>
  <c r="BW4272" i="2"/>
  <c r="BD4273" i="2"/>
  <c r="BJ4273" i="2" s="1"/>
  <c r="BK4273" i="2"/>
  <c r="BL4273" i="2" s="1"/>
  <c r="BW4273" i="2"/>
  <c r="BD4274" i="2"/>
  <c r="BH4274" i="2" s="1"/>
  <c r="BK4274" i="2"/>
  <c r="BW4274" i="2"/>
  <c r="BD4275" i="2"/>
  <c r="BE4275" i="2" s="1"/>
  <c r="BK4275" i="2"/>
  <c r="BM4275" i="2" s="1"/>
  <c r="BW4275" i="2"/>
  <c r="BD4276" i="2"/>
  <c r="BE4276" i="2" s="1"/>
  <c r="BK4276" i="2"/>
  <c r="BW4276" i="2"/>
  <c r="BD4277" i="2"/>
  <c r="BE4277" i="2" s="1"/>
  <c r="BK4277" i="2"/>
  <c r="BW4277" i="2"/>
  <c r="BD4278" i="2"/>
  <c r="BE4278" i="2" s="1"/>
  <c r="BK4278" i="2"/>
  <c r="BO4278" i="2" s="1"/>
  <c r="BW4278" i="2"/>
  <c r="BD4279" i="2"/>
  <c r="BJ4279" i="2" s="1"/>
  <c r="BK4279" i="2"/>
  <c r="BN4279" i="2" s="1"/>
  <c r="BW4279" i="2"/>
  <c r="BD4280" i="2"/>
  <c r="BE4280" i="2" s="1"/>
  <c r="BK4280" i="2"/>
  <c r="BW4280" i="2"/>
  <c r="BD4281" i="2"/>
  <c r="BE4281" i="2" s="1"/>
  <c r="BK4281" i="2"/>
  <c r="BL4281" i="2" s="1"/>
  <c r="BW4281" i="2"/>
  <c r="BD4282" i="2"/>
  <c r="BF4282" i="2" s="1"/>
  <c r="BK4282" i="2"/>
  <c r="BM4282" i="2" s="1"/>
  <c r="BW4282" i="2"/>
  <c r="BD4283" i="2"/>
  <c r="BG4283" i="2" s="1"/>
  <c r="BK4283" i="2"/>
  <c r="BW4283" i="2"/>
  <c r="BD4284" i="2"/>
  <c r="BE4284" i="2" s="1"/>
  <c r="BK4284" i="2"/>
  <c r="BL4284" i="2" s="1"/>
  <c r="BW4284" i="2"/>
  <c r="BD4285" i="2"/>
  <c r="BK4285" i="2"/>
  <c r="BN4285" i="2" s="1"/>
  <c r="BW4285" i="2"/>
  <c r="BD4286" i="2"/>
  <c r="BK4286" i="2"/>
  <c r="BO4286" i="2" s="1"/>
  <c r="BW4286" i="2"/>
  <c r="BD4287" i="2"/>
  <c r="BP4287" i="2" s="1"/>
  <c r="BV4287" i="2" s="1"/>
  <c r="BY4287" i="2" s="1"/>
  <c r="BK4287" i="2"/>
  <c r="BW4287" i="2"/>
  <c r="BD4288" i="2"/>
  <c r="BF4288" i="2" s="1"/>
  <c r="BK4288" i="2"/>
  <c r="BM4288" i="2" s="1"/>
  <c r="BW4288" i="2"/>
  <c r="BD4289" i="2"/>
  <c r="BH4289" i="2" s="1"/>
  <c r="BK4289" i="2"/>
  <c r="BL4289" i="2" s="1"/>
  <c r="BW4289" i="2"/>
  <c r="BD4290" i="2"/>
  <c r="BK4290" i="2"/>
  <c r="BM4290" i="2" s="1"/>
  <c r="BW4290" i="2"/>
  <c r="BD4291" i="2"/>
  <c r="BP4291" i="2" s="1"/>
  <c r="BV4291" i="2" s="1"/>
  <c r="BY4291" i="2" s="1"/>
  <c r="BK4291" i="2"/>
  <c r="BN4291" i="2" s="1"/>
  <c r="BW4291" i="2"/>
  <c r="BD4292" i="2"/>
  <c r="BI4292" i="2" s="1"/>
  <c r="BK4292" i="2"/>
  <c r="BL4292" i="2" s="1"/>
  <c r="BW4292" i="2"/>
  <c r="BD4293" i="2"/>
  <c r="BJ4293" i="2" s="1"/>
  <c r="BK4293" i="2"/>
  <c r="BL4293" i="2" s="1"/>
  <c r="BW4293" i="2"/>
  <c r="BD4294" i="2"/>
  <c r="BE4294" i="2" s="1"/>
  <c r="BK4294" i="2"/>
  <c r="BW4294" i="2"/>
  <c r="BD4295" i="2"/>
  <c r="BK4295" i="2"/>
  <c r="BW4295" i="2"/>
  <c r="BD4296" i="2"/>
  <c r="BE4296" i="2" s="1"/>
  <c r="BK4296" i="2"/>
  <c r="BL4296" i="2" s="1"/>
  <c r="BW4296" i="2"/>
  <c r="BD4297" i="2"/>
  <c r="BP4297" i="2" s="1"/>
  <c r="BV4297" i="2" s="1"/>
  <c r="BY4297" i="2" s="1"/>
  <c r="BK4297" i="2"/>
  <c r="BW4297" i="2"/>
  <c r="BD4298" i="2"/>
  <c r="BK4298" i="2"/>
  <c r="BM4298" i="2" s="1"/>
  <c r="BW4298" i="2"/>
  <c r="BD4299" i="2"/>
  <c r="BI4299" i="2" s="1"/>
  <c r="BK4299" i="2"/>
  <c r="BM4299" i="2" s="1"/>
  <c r="BW4299" i="2"/>
  <c r="BD4300" i="2"/>
  <c r="BE4300" i="2" s="1"/>
  <c r="BK4300" i="2"/>
  <c r="BW4300" i="2"/>
  <c r="BD4301" i="2"/>
  <c r="BK4301" i="2"/>
  <c r="BL4301" i="2" s="1"/>
  <c r="BW4301" i="2"/>
  <c r="BD4302" i="2"/>
  <c r="BE4302" i="2" s="1"/>
  <c r="BK4302" i="2"/>
  <c r="BO4302" i="2" s="1"/>
  <c r="BW4302" i="2"/>
  <c r="BD4303" i="2"/>
  <c r="BK4303" i="2"/>
  <c r="BN4303" i="2" s="1"/>
  <c r="BW4303" i="2"/>
  <c r="BD4304" i="2"/>
  <c r="BF4304" i="2" s="1"/>
  <c r="BK4304" i="2"/>
  <c r="BM4304" i="2" s="1"/>
  <c r="BW4304" i="2"/>
  <c r="BD4305" i="2"/>
  <c r="BE4305" i="2" s="1"/>
  <c r="BK4305" i="2"/>
  <c r="BN4305" i="2" s="1"/>
  <c r="BW4305" i="2"/>
  <c r="BD4306" i="2"/>
  <c r="BP4306" i="2" s="1"/>
  <c r="BV4306" i="2" s="1"/>
  <c r="BY4306" i="2" s="1"/>
  <c r="BK4306" i="2"/>
  <c r="BM4306" i="2" s="1"/>
  <c r="BW4306" i="2"/>
  <c r="BD4307" i="2"/>
  <c r="BE4307" i="2" s="1"/>
  <c r="BK4307" i="2"/>
  <c r="BL4307" i="2" s="1"/>
  <c r="BW4307" i="2"/>
  <c r="BD4308" i="2"/>
  <c r="BE4308" i="2" s="1"/>
  <c r="BK4308" i="2"/>
  <c r="BO4308" i="2" s="1"/>
  <c r="BW4308" i="2"/>
  <c r="BD4309" i="2"/>
  <c r="BF4309" i="2" s="1"/>
  <c r="BK4309" i="2"/>
  <c r="BW4309" i="2"/>
  <c r="BD4310" i="2"/>
  <c r="BE4310" i="2" s="1"/>
  <c r="BK4310" i="2"/>
  <c r="BL4310" i="2" s="1"/>
  <c r="BW4310" i="2"/>
  <c r="BD4311" i="2"/>
  <c r="BE4311" i="2" s="1"/>
  <c r="BK4311" i="2"/>
  <c r="BL4311" i="2" s="1"/>
  <c r="BW4311" i="2"/>
  <c r="BD4312" i="2"/>
  <c r="BF4312" i="2" s="1"/>
  <c r="BK4312" i="2"/>
  <c r="BW4312" i="2"/>
  <c r="BD4313" i="2"/>
  <c r="BF4313" i="2" s="1"/>
  <c r="BK4313" i="2"/>
  <c r="BL4313" i="2" s="1"/>
  <c r="BW4313" i="2"/>
  <c r="BD4314" i="2"/>
  <c r="BE4314" i="2" s="1"/>
  <c r="BK4314" i="2"/>
  <c r="BW4314" i="2"/>
  <c r="BD4315" i="2"/>
  <c r="BK4315" i="2"/>
  <c r="BM4315" i="2" s="1"/>
  <c r="BW4315" i="2"/>
  <c r="BD4316" i="2"/>
  <c r="BK4316" i="2"/>
  <c r="BN4316" i="2" s="1"/>
  <c r="BW4316" i="2"/>
  <c r="BD4317" i="2"/>
  <c r="BF4317" i="2" s="1"/>
  <c r="BK4317" i="2"/>
  <c r="BL4317" i="2" s="1"/>
  <c r="BW4317" i="2"/>
  <c r="BD4318" i="2"/>
  <c r="BP4318" i="2" s="1"/>
  <c r="BV4318" i="2" s="1"/>
  <c r="BY4318" i="2" s="1"/>
  <c r="BK4318" i="2"/>
  <c r="BM4318" i="2" s="1"/>
  <c r="BW4318" i="2"/>
  <c r="BD4319" i="2"/>
  <c r="BE4319" i="2" s="1"/>
  <c r="BK4319" i="2"/>
  <c r="BL4319" i="2" s="1"/>
  <c r="BW4319" i="2"/>
  <c r="BD4320" i="2"/>
  <c r="BK4320" i="2"/>
  <c r="BW4320" i="2"/>
  <c r="BD4321" i="2"/>
  <c r="BP4321" i="2" s="1"/>
  <c r="BV4321" i="2" s="1"/>
  <c r="BY4321" i="2" s="1"/>
  <c r="BK4321" i="2"/>
  <c r="BL4321" i="2" s="1"/>
  <c r="BW4321" i="2"/>
  <c r="BD4322" i="2"/>
  <c r="BF4322" i="2" s="1"/>
  <c r="BK4322" i="2"/>
  <c r="BN4322" i="2" s="1"/>
  <c r="BW4322" i="2"/>
  <c r="BD4323" i="2"/>
  <c r="BE4323" i="2" s="1"/>
  <c r="BK4323" i="2"/>
  <c r="BN4323" i="2" s="1"/>
  <c r="BW4323" i="2"/>
  <c r="BD4324" i="2"/>
  <c r="BK4324" i="2"/>
  <c r="BL4324" i="2" s="1"/>
  <c r="BW4324" i="2"/>
  <c r="BD4325" i="2"/>
  <c r="BE4325" i="2" s="1"/>
  <c r="BK4325" i="2"/>
  <c r="BL4325" i="2" s="1"/>
  <c r="BW4325" i="2"/>
  <c r="BD4326" i="2"/>
  <c r="BH4326" i="2" s="1"/>
  <c r="BK4326" i="2"/>
  <c r="BW4326" i="2"/>
  <c r="BD4327" i="2"/>
  <c r="BJ4327" i="2" s="1"/>
  <c r="BK4327" i="2"/>
  <c r="BN4327" i="2" s="1"/>
  <c r="BW4327" i="2"/>
  <c r="BD4328" i="2"/>
  <c r="BK4328" i="2"/>
  <c r="BW4328" i="2"/>
  <c r="BD4329" i="2"/>
  <c r="BJ4329" i="2" s="1"/>
  <c r="BK4329" i="2"/>
  <c r="BW4329" i="2"/>
  <c r="BD4330" i="2"/>
  <c r="BK4330" i="2"/>
  <c r="BN4330" i="2" s="1"/>
  <c r="BW4330" i="2"/>
  <c r="BD4331" i="2"/>
  <c r="BI4331" i="2" s="1"/>
  <c r="BK4331" i="2"/>
  <c r="BL4331" i="2" s="1"/>
  <c r="BW4331" i="2"/>
  <c r="BD4332" i="2"/>
  <c r="BE4332" i="2" s="1"/>
  <c r="BK4332" i="2"/>
  <c r="BW4332" i="2"/>
  <c r="BD4333" i="2"/>
  <c r="BE4333" i="2" s="1"/>
  <c r="BK4333" i="2"/>
  <c r="BW4333" i="2"/>
  <c r="BD4334" i="2"/>
  <c r="BE4334" i="2" s="1"/>
  <c r="BK4334" i="2"/>
  <c r="BL4334" i="2" s="1"/>
  <c r="BW4334" i="2"/>
  <c r="BR4337" i="2"/>
  <c r="BD4338" i="2"/>
  <c r="BK4338" i="2"/>
  <c r="BL4338" i="2" s="1"/>
  <c r="BY4338" i="2"/>
  <c r="BD4339" i="2"/>
  <c r="BE4339" i="2" s="1"/>
  <c r="BK4339" i="2"/>
  <c r="BL4339" i="2" s="1"/>
  <c r="BW4339" i="2"/>
  <c r="BY4339" i="2"/>
  <c r="BD4340" i="2"/>
  <c r="BK4340" i="2"/>
  <c r="BL4340" i="2" s="1"/>
  <c r="BW4340" i="2"/>
  <c r="BY4340" i="2"/>
  <c r="BD4341" i="2"/>
  <c r="BF4341" i="2" s="1"/>
  <c r="BK4341" i="2"/>
  <c r="BM4341" i="2" s="1"/>
  <c r="BW4341" i="2"/>
  <c r="BY4341" i="2"/>
  <c r="BD4342" i="2"/>
  <c r="BK4342" i="2"/>
  <c r="BN4342" i="2" s="1"/>
  <c r="BW4342" i="2"/>
  <c r="BY4342" i="2"/>
  <c r="BD4343" i="2"/>
  <c r="BK4343" i="2"/>
  <c r="BV4343" i="2"/>
  <c r="BW4343" i="2"/>
  <c r="BD4344" i="2"/>
  <c r="BE4344" i="2" s="1"/>
  <c r="BK4344" i="2"/>
  <c r="BW4344" i="2"/>
  <c r="BY4344" i="2"/>
  <c r="BD4345" i="2"/>
  <c r="BE4345" i="2" s="1"/>
  <c r="BK4345" i="2"/>
  <c r="BO4345" i="2" s="1"/>
  <c r="BW4345" i="2"/>
  <c r="BY4345" i="2"/>
  <c r="BD4346" i="2"/>
  <c r="BJ4346" i="2" s="1"/>
  <c r="BK4346" i="2"/>
  <c r="BM4346" i="2" s="1"/>
  <c r="BW4346" i="2"/>
  <c r="BY4346" i="2"/>
  <c r="BD4347" i="2"/>
  <c r="BK4347" i="2"/>
  <c r="BM4347" i="2" s="1"/>
  <c r="BW4347" i="2"/>
  <c r="BY4347" i="2"/>
  <c r="BD4348" i="2"/>
  <c r="BE4348" i="2" s="1"/>
  <c r="BK4348" i="2"/>
  <c r="BM4348" i="2" s="1"/>
  <c r="BV4348" i="2"/>
  <c r="BW4348" i="2"/>
  <c r="BD4349" i="2"/>
  <c r="BF4349" i="2" s="1"/>
  <c r="BK4349" i="2"/>
  <c r="BL4349" i="2" s="1"/>
  <c r="BW4349" i="2"/>
  <c r="BY4349" i="2"/>
  <c r="BD4350" i="2"/>
  <c r="BK4350" i="2"/>
  <c r="BL4350" i="2" s="1"/>
  <c r="BW4350" i="2"/>
  <c r="BY4350" i="2"/>
  <c r="BD4351" i="2"/>
  <c r="BE4351" i="2" s="1"/>
  <c r="BK4351" i="2"/>
  <c r="BN4351" i="2" s="1"/>
  <c r="BW4351" i="2"/>
  <c r="BY4351" i="2"/>
  <c r="BD4352" i="2"/>
  <c r="BF4352" i="2" s="1"/>
  <c r="BK4352" i="2"/>
  <c r="BL4352" i="2" s="1"/>
  <c r="BW4352" i="2"/>
  <c r="BY4352" i="2"/>
  <c r="BD4353" i="2"/>
  <c r="BK4353" i="2"/>
  <c r="BL4353" i="2" s="1"/>
  <c r="BV4353" i="2"/>
  <c r="BW4353" i="2"/>
  <c r="BD4354" i="2"/>
  <c r="BG4354" i="2" s="1"/>
  <c r="BK4354" i="2"/>
  <c r="BM4354" i="2" s="1"/>
  <c r="BW4354" i="2"/>
  <c r="BY4354" i="2"/>
  <c r="BD4355" i="2"/>
  <c r="BP4355" i="2" s="1"/>
  <c r="BK4355" i="2"/>
  <c r="BL4355" i="2" s="1"/>
  <c r="BW4355" i="2"/>
  <c r="BY4355" i="2"/>
  <c r="BD4356" i="2"/>
  <c r="BK4356" i="2"/>
  <c r="BL4356" i="2" s="1"/>
  <c r="BW4356" i="2"/>
  <c r="BY4356" i="2"/>
  <c r="BD4357" i="2"/>
  <c r="BP4357" i="2" s="1"/>
  <c r="BK4357" i="2"/>
  <c r="BN4357" i="2" s="1"/>
  <c r="BW4357" i="2"/>
  <c r="BY4357" i="2"/>
  <c r="BD4358" i="2"/>
  <c r="BF4358" i="2" s="1"/>
  <c r="BJ4358" i="2" s="1"/>
  <c r="BK4358" i="2"/>
  <c r="BL4358" i="2" s="1"/>
  <c r="BV4358" i="2"/>
  <c r="BW4358" i="2"/>
  <c r="BD4359" i="2"/>
  <c r="BH4359" i="2" s="1"/>
  <c r="BK4359" i="2"/>
  <c r="BO4359" i="2" s="1"/>
  <c r="BW4359" i="2"/>
  <c r="BY4359" i="2"/>
  <c r="BD4360" i="2"/>
  <c r="BF4360" i="2" s="1"/>
  <c r="BK4360" i="2"/>
  <c r="BW4360" i="2"/>
  <c r="BY4360" i="2"/>
  <c r="BD4361" i="2"/>
  <c r="BF4361" i="2" s="1"/>
  <c r="BK4361" i="2"/>
  <c r="BL4361" i="2" s="1"/>
  <c r="BW4361" i="2"/>
  <c r="BY4361" i="2"/>
  <c r="BD4362" i="2"/>
  <c r="BH4362" i="2" s="1"/>
  <c r="BK4362" i="2"/>
  <c r="BW4362" i="2"/>
  <c r="BY4362" i="2"/>
  <c r="BD4363" i="2"/>
  <c r="BK4363" i="2"/>
  <c r="BL4363" i="2" s="1"/>
  <c r="BV4363" i="2"/>
  <c r="BW4363" i="2"/>
  <c r="BD4364" i="2"/>
  <c r="BE4364" i="2" s="1"/>
  <c r="BK4364" i="2"/>
  <c r="BW4364" i="2"/>
  <c r="BY4364" i="2"/>
  <c r="BD4365" i="2"/>
  <c r="BF4365" i="2" s="1"/>
  <c r="BK4365" i="2"/>
  <c r="BO4365" i="2" s="1"/>
  <c r="BW4365" i="2"/>
  <c r="BY4365" i="2"/>
  <c r="BD4366" i="2"/>
  <c r="BF4366" i="2" s="1"/>
  <c r="BK4366" i="2"/>
  <c r="BO4366" i="2" s="1"/>
  <c r="BW4366" i="2"/>
  <c r="BY4366" i="2"/>
  <c r="BD4367" i="2"/>
  <c r="BP4367" i="2" s="1"/>
  <c r="BK4367" i="2"/>
  <c r="BW4367" i="2"/>
  <c r="BY4367" i="2"/>
  <c r="BD4368" i="2"/>
  <c r="BE4368" i="2" s="1"/>
  <c r="BK4368" i="2"/>
  <c r="BL4368" i="2" s="1"/>
  <c r="BV4368" i="2"/>
  <c r="BW4368" i="2"/>
  <c r="BD4369" i="2"/>
  <c r="BE4369" i="2" s="1"/>
  <c r="BK4369" i="2"/>
  <c r="BM4369" i="2" s="1"/>
  <c r="BW4369" i="2"/>
  <c r="BY4369" i="2"/>
  <c r="BD4370" i="2"/>
  <c r="BJ4370" i="2" s="1"/>
  <c r="BK4370" i="2"/>
  <c r="BN4370" i="2" s="1"/>
  <c r="BW4370" i="2"/>
  <c r="BY4370" i="2"/>
  <c r="BD4371" i="2"/>
  <c r="BF4371" i="2" s="1"/>
  <c r="BK4371" i="2"/>
  <c r="BL4371" i="2" s="1"/>
  <c r="BW4371" i="2"/>
  <c r="BY4371" i="2"/>
  <c r="BD4372" i="2"/>
  <c r="BH4372" i="2" s="1"/>
  <c r="BK4372" i="2"/>
  <c r="BN4372" i="2" s="1"/>
  <c r="BW4372" i="2"/>
  <c r="BY4372" i="2"/>
  <c r="BD4373" i="2"/>
  <c r="BE4373" i="2" s="1"/>
  <c r="BK4373" i="2"/>
  <c r="BM4373" i="2" s="1"/>
  <c r="BV4373" i="2"/>
  <c r="BW4373" i="2"/>
  <c r="BD4374" i="2"/>
  <c r="BK4374" i="2"/>
  <c r="BL4374" i="2" s="1"/>
  <c r="BW4374" i="2"/>
  <c r="BY4374" i="2"/>
  <c r="BD4375" i="2"/>
  <c r="BI4375" i="2" s="1"/>
  <c r="BK4375" i="2"/>
  <c r="BM4375" i="2" s="1"/>
  <c r="BW4375" i="2"/>
  <c r="BY4375" i="2"/>
  <c r="BD4376" i="2"/>
  <c r="BE4376" i="2" s="1"/>
  <c r="BK4376" i="2"/>
  <c r="BM4376" i="2" s="1"/>
  <c r="BW4376" i="2"/>
  <c r="BY4376" i="2"/>
  <c r="BD4377" i="2"/>
  <c r="BE4377" i="2" s="1"/>
  <c r="BK4377" i="2"/>
  <c r="BL4377" i="2" s="1"/>
  <c r="BW4377" i="2"/>
  <c r="BY4377" i="2"/>
  <c r="BD4378" i="2"/>
  <c r="BE4378" i="2" s="1"/>
  <c r="BK4378" i="2"/>
  <c r="BL4378" i="2" s="1"/>
  <c r="BV4378" i="2"/>
  <c r="BW4378" i="2"/>
  <c r="BD4379" i="2"/>
  <c r="BK4379" i="2"/>
  <c r="BL4379" i="2" s="1"/>
  <c r="BW4379" i="2"/>
  <c r="BY4379" i="2"/>
  <c r="BD4380" i="2"/>
  <c r="BK4380" i="2"/>
  <c r="BL4380" i="2" s="1"/>
  <c r="BW4380" i="2"/>
  <c r="BY4380" i="2"/>
  <c r="BD4381" i="2"/>
  <c r="BH4381" i="2" s="1"/>
  <c r="BK4381" i="2"/>
  <c r="BL4381" i="2" s="1"/>
  <c r="BW4381" i="2"/>
  <c r="BY4381" i="2"/>
  <c r="BD4382" i="2"/>
  <c r="BF4382" i="2" s="1"/>
  <c r="BK4382" i="2"/>
  <c r="BM4382" i="2" s="1"/>
  <c r="BW4382" i="2"/>
  <c r="BY4382" i="2"/>
  <c r="BD4383" i="2"/>
  <c r="BF4383" i="2" s="1"/>
  <c r="BK4383" i="2"/>
  <c r="BL4383" i="2" s="1"/>
  <c r="BV4383" i="2"/>
  <c r="BW4383" i="2"/>
  <c r="BD4384" i="2"/>
  <c r="BF4384" i="2" s="1"/>
  <c r="BK4384" i="2"/>
  <c r="BM4384" i="2" s="1"/>
  <c r="BW4384" i="2"/>
  <c r="BY4384" i="2"/>
  <c r="BD4385" i="2"/>
  <c r="BG4385" i="2" s="1"/>
  <c r="BK4385" i="2"/>
  <c r="BN4385" i="2" s="1"/>
  <c r="BW4385" i="2"/>
  <c r="BY4385" i="2"/>
  <c r="BD4386" i="2"/>
  <c r="BF4386" i="2" s="1"/>
  <c r="BK4386" i="2"/>
  <c r="BO4386" i="2" s="1"/>
  <c r="BW4386" i="2"/>
  <c r="BY4386" i="2"/>
  <c r="BD4387" i="2"/>
  <c r="BE4387" i="2" s="1"/>
  <c r="BK4387" i="2"/>
  <c r="BL4387" i="2" s="1"/>
  <c r="BW4387" i="2"/>
  <c r="BY4387" i="2"/>
  <c r="BD4388" i="2"/>
  <c r="BF4388" i="2" s="1"/>
  <c r="BK4388" i="2"/>
  <c r="BM4388" i="2" s="1"/>
  <c r="BV4388" i="2"/>
  <c r="BW4388" i="2"/>
  <c r="BD4389" i="2"/>
  <c r="BJ4389" i="2" s="1"/>
  <c r="BK4389" i="2"/>
  <c r="BL4389" i="2" s="1"/>
  <c r="BW4389" i="2"/>
  <c r="BY4389" i="2"/>
  <c r="BD4390" i="2"/>
  <c r="BH4390" i="2" s="1"/>
  <c r="BK4390" i="2"/>
  <c r="BW4390" i="2"/>
  <c r="BY4390" i="2"/>
  <c r="BD4391" i="2"/>
  <c r="BK4391" i="2"/>
  <c r="BN4391" i="2" s="1"/>
  <c r="BW4391" i="2"/>
  <c r="BY4391" i="2"/>
  <c r="BD4392" i="2"/>
  <c r="BH4392" i="2" s="1"/>
  <c r="BK4392" i="2"/>
  <c r="BN4392" i="2" s="1"/>
  <c r="BW4392" i="2"/>
  <c r="BY4392" i="2"/>
  <c r="BD4393" i="2"/>
  <c r="BF4393" i="2" s="1"/>
  <c r="BH4393" i="2" s="1"/>
  <c r="BK4393" i="2"/>
  <c r="BM4393" i="2" s="1"/>
  <c r="BV4393" i="2"/>
  <c r="BW4393" i="2"/>
  <c r="BD4394" i="2"/>
  <c r="BJ4394" i="2" s="1"/>
  <c r="BK4394" i="2"/>
  <c r="BL4394" i="2" s="1"/>
  <c r="BW4394" i="2"/>
  <c r="BY4394" i="2"/>
  <c r="BD4395" i="2"/>
  <c r="BE4395" i="2" s="1"/>
  <c r="BK4395" i="2"/>
  <c r="BO4395" i="2" s="1"/>
  <c r="BW4395" i="2"/>
  <c r="BY4395" i="2"/>
  <c r="BD4396" i="2"/>
  <c r="BE4396" i="2" s="1"/>
  <c r="BK4396" i="2"/>
  <c r="BM4396" i="2" s="1"/>
  <c r="BW4396" i="2"/>
  <c r="BY4396" i="2"/>
  <c r="BD4397" i="2"/>
  <c r="BE4397" i="2" s="1"/>
  <c r="BK4397" i="2"/>
  <c r="BM4397" i="2" s="1"/>
  <c r="BW4397" i="2"/>
  <c r="BY4397" i="2"/>
  <c r="BD4398" i="2"/>
  <c r="BK4398" i="2"/>
  <c r="BM4398" i="2" s="1"/>
  <c r="BV4398" i="2"/>
  <c r="BW4398" i="2"/>
  <c r="BD4399" i="2"/>
  <c r="BJ4399" i="2" s="1"/>
  <c r="BK4399" i="2"/>
  <c r="BL4399" i="2" s="1"/>
  <c r="BW4399" i="2"/>
  <c r="BY4399" i="2"/>
  <c r="BD4400" i="2"/>
  <c r="BI4400" i="2" s="1"/>
  <c r="BK4400" i="2"/>
  <c r="BO4400" i="2" s="1"/>
  <c r="BW4400" i="2"/>
  <c r="BY4400" i="2"/>
  <c r="BD4401" i="2"/>
  <c r="BH4401" i="2" s="1"/>
  <c r="BK4401" i="2"/>
  <c r="BL4401" i="2" s="1"/>
  <c r="BW4401" i="2"/>
  <c r="BY4401" i="2"/>
  <c r="BD4402" i="2"/>
  <c r="BJ4402" i="2" s="1"/>
  <c r="BK4402" i="2"/>
  <c r="BL4402" i="2" s="1"/>
  <c r="BW4402" i="2"/>
  <c r="BY4402" i="2"/>
  <c r="BD4403" i="2"/>
  <c r="BF4403" i="2" s="1"/>
  <c r="BJ4403" i="2" s="1"/>
  <c r="BK4403" i="2"/>
  <c r="BL4403" i="2" s="1"/>
  <c r="BV4403" i="2"/>
  <c r="BW4403" i="2"/>
  <c r="BD4404" i="2"/>
  <c r="BE4404" i="2" s="1"/>
  <c r="BK4404" i="2"/>
  <c r="BW4404" i="2"/>
  <c r="BY4404" i="2"/>
  <c r="BD4405" i="2"/>
  <c r="BE4405" i="2" s="1"/>
  <c r="BK4405" i="2"/>
  <c r="BO4405" i="2" s="1"/>
  <c r="BW4405" i="2"/>
  <c r="BY4405" i="2"/>
  <c r="BD4406" i="2"/>
  <c r="BG4406" i="2" s="1"/>
  <c r="BK4406" i="2"/>
  <c r="BW4406" i="2"/>
  <c r="BY4406" i="2"/>
  <c r="BD4407" i="2"/>
  <c r="BP4407" i="2" s="1"/>
  <c r="BK4407" i="2"/>
  <c r="BM4407" i="2" s="1"/>
  <c r="BW4407" i="2"/>
  <c r="BY4407" i="2"/>
  <c r="BD4408" i="2"/>
  <c r="BF4408" i="2" s="1"/>
  <c r="BG4408" i="2" s="1"/>
  <c r="BK4408" i="2"/>
  <c r="BO4408" i="2" s="1"/>
  <c r="BV4408" i="2"/>
  <c r="BW4408" i="2"/>
  <c r="BD4409" i="2"/>
  <c r="BF4409" i="2" s="1"/>
  <c r="BK4409" i="2"/>
  <c r="BL4409" i="2" s="1"/>
  <c r="BW4409" i="2"/>
  <c r="BY4409" i="2"/>
  <c r="BD4410" i="2"/>
  <c r="BJ4410" i="2" s="1"/>
  <c r="BK4410" i="2"/>
  <c r="BL4410" i="2" s="1"/>
  <c r="BW4410" i="2"/>
  <c r="BY4410" i="2"/>
  <c r="BD4411" i="2"/>
  <c r="BE4411" i="2" s="1"/>
  <c r="BK4411" i="2"/>
  <c r="BL4411" i="2" s="1"/>
  <c r="BW4411" i="2"/>
  <c r="BY4411" i="2"/>
  <c r="BD4412" i="2"/>
  <c r="BE4412" i="2" s="1"/>
  <c r="BK4412" i="2"/>
  <c r="BL4412" i="2" s="1"/>
  <c r="BW4412" i="2"/>
  <c r="BY4412" i="2"/>
  <c r="BD4413" i="2"/>
  <c r="BE4413" i="2" s="1"/>
  <c r="BK4413" i="2"/>
  <c r="BV4413" i="2"/>
  <c r="BW4413" i="2"/>
  <c r="BD4414" i="2"/>
  <c r="BE4414" i="2" s="1"/>
  <c r="BK4414" i="2"/>
  <c r="BN4414" i="2" s="1"/>
  <c r="BW4414" i="2"/>
  <c r="BY4414" i="2"/>
  <c r="BD4415" i="2"/>
  <c r="BK4415" i="2"/>
  <c r="BW4415" i="2"/>
  <c r="BY4415" i="2"/>
  <c r="BD4416" i="2"/>
  <c r="BK4416" i="2"/>
  <c r="BW4416" i="2"/>
  <c r="BY4416" i="2"/>
  <c r="BD4417" i="2"/>
  <c r="BF4417" i="2" s="1"/>
  <c r="BK4417" i="2"/>
  <c r="BM4417" i="2" s="1"/>
  <c r="BW4417" i="2"/>
  <c r="BY4417" i="2"/>
  <c r="BD4418" i="2"/>
  <c r="BF4418" i="2" s="1"/>
  <c r="BJ4418" i="2" s="1"/>
  <c r="BK4418" i="2"/>
  <c r="BN4418" i="2" s="1"/>
  <c r="BV4418" i="2"/>
  <c r="BW4418" i="2"/>
  <c r="BD4419" i="2"/>
  <c r="BH4419" i="2" s="1"/>
  <c r="BK4419" i="2"/>
  <c r="BW4419" i="2"/>
  <c r="BY4419" i="2"/>
  <c r="BD4420" i="2"/>
  <c r="BE4420" i="2" s="1"/>
  <c r="BK4420" i="2"/>
  <c r="BL4420" i="2" s="1"/>
  <c r="BW4420" i="2"/>
  <c r="BY4420" i="2"/>
  <c r="BD4421" i="2"/>
  <c r="BI4421" i="2" s="1"/>
  <c r="BK4421" i="2"/>
  <c r="BL4421" i="2" s="1"/>
  <c r="BW4421" i="2"/>
  <c r="BY4421" i="2"/>
  <c r="BD4422" i="2"/>
  <c r="BF4422" i="2" s="1"/>
  <c r="BK4422" i="2"/>
  <c r="BW4422" i="2"/>
  <c r="BY4422" i="2"/>
  <c r="BD4423" i="2"/>
  <c r="BE4423" i="2" s="1"/>
  <c r="BK4423" i="2"/>
  <c r="BM4423" i="2" s="1"/>
  <c r="BV4423" i="2"/>
  <c r="BW4423" i="2"/>
  <c r="BD4424" i="2"/>
  <c r="BK4424" i="2"/>
  <c r="BM4424" i="2" s="1"/>
  <c r="BW4424" i="2"/>
  <c r="BY4424" i="2"/>
  <c r="BD4425" i="2"/>
  <c r="BF4425" i="2" s="1"/>
  <c r="BK4425" i="2"/>
  <c r="BO4425" i="2" s="1"/>
  <c r="BW4425" i="2"/>
  <c r="BY4425" i="2"/>
  <c r="BD4426" i="2"/>
  <c r="BK4426" i="2"/>
  <c r="BL4426" i="2" s="1"/>
  <c r="BW4426" i="2"/>
  <c r="BY4426" i="2"/>
  <c r="BD4427" i="2"/>
  <c r="BE4427" i="2" s="1"/>
  <c r="BK4427" i="2"/>
  <c r="BO4427" i="2" s="1"/>
  <c r="BW4427" i="2"/>
  <c r="BY4427" i="2"/>
  <c r="BD4428" i="2"/>
  <c r="BE4428" i="2" s="1"/>
  <c r="BK4428" i="2"/>
  <c r="BM4428" i="2" s="1"/>
  <c r="BV4428" i="2"/>
  <c r="BW4428" i="2"/>
  <c r="BD4429" i="2"/>
  <c r="BH4429" i="2" s="1"/>
  <c r="BK4429" i="2"/>
  <c r="BL4429" i="2" s="1"/>
  <c r="BW4429" i="2"/>
  <c r="BY4429" i="2"/>
  <c r="BD4430" i="2"/>
  <c r="BK4430" i="2"/>
  <c r="BO4430" i="2" s="1"/>
  <c r="BW4430" i="2"/>
  <c r="BY4430" i="2"/>
  <c r="BD4431" i="2"/>
  <c r="BI4431" i="2" s="1"/>
  <c r="BK4431" i="2"/>
  <c r="BM4431" i="2" s="1"/>
  <c r="BW4431" i="2"/>
  <c r="BY4431" i="2"/>
  <c r="BD4432" i="2"/>
  <c r="BF4432" i="2" s="1"/>
  <c r="BK4432" i="2"/>
  <c r="BL4432" i="2" s="1"/>
  <c r="BW4432" i="2"/>
  <c r="BY4432" i="2"/>
  <c r="BD4433" i="2"/>
  <c r="BK4433" i="2"/>
  <c r="BL4433" i="2" s="1"/>
  <c r="BV4433" i="2"/>
  <c r="BW4433" i="2"/>
  <c r="BD4434" i="2"/>
  <c r="BH4434" i="2" s="1"/>
  <c r="BK4434" i="2"/>
  <c r="BL4434" i="2" s="1"/>
  <c r="BW4434" i="2"/>
  <c r="BY4434" i="2"/>
  <c r="BD4435" i="2"/>
  <c r="BG4435" i="2" s="1"/>
  <c r="BK4435" i="2"/>
  <c r="BO4435" i="2" s="1"/>
  <c r="BW4435" i="2"/>
  <c r="BY4435" i="2"/>
  <c r="BD4436" i="2"/>
  <c r="BG4436" i="2" s="1"/>
  <c r="BK4436" i="2"/>
  <c r="BM4436" i="2" s="1"/>
  <c r="BW4436" i="2"/>
  <c r="BY4436" i="2"/>
  <c r="BD4437" i="2"/>
  <c r="BK4437" i="2"/>
  <c r="BM4437" i="2" s="1"/>
  <c r="BW4437" i="2"/>
  <c r="BY4437" i="2"/>
  <c r="BD4438" i="2"/>
  <c r="BE4438" i="2" s="1"/>
  <c r="BK4438" i="2"/>
  <c r="BL4438" i="2" s="1"/>
  <c r="BV4438" i="2"/>
  <c r="BW4438" i="2"/>
  <c r="BD4439" i="2"/>
  <c r="BK4439" i="2"/>
  <c r="BN4439" i="2" s="1"/>
  <c r="BW4439" i="2"/>
  <c r="BY4439" i="2"/>
  <c r="BD4440" i="2"/>
  <c r="BI4440" i="2" s="1"/>
  <c r="BK4440" i="2"/>
  <c r="BL4440" i="2" s="1"/>
  <c r="BW4440" i="2"/>
  <c r="BY4440" i="2"/>
  <c r="BD4441" i="2"/>
  <c r="BH4441" i="2" s="1"/>
  <c r="BK4441" i="2"/>
  <c r="BO4441" i="2" s="1"/>
  <c r="BW4441" i="2"/>
  <c r="BY4441" i="2"/>
  <c r="BD4442" i="2"/>
  <c r="BE4442" i="2" s="1"/>
  <c r="BK4442" i="2"/>
  <c r="BO4442" i="2" s="1"/>
  <c r="BW4442" i="2"/>
  <c r="BY4442" i="2"/>
  <c r="BD4443" i="2"/>
  <c r="BE4443" i="2" s="1"/>
  <c r="BK4443" i="2"/>
  <c r="BV4443" i="2"/>
  <c r="BW4443" i="2"/>
  <c r="BD4444" i="2"/>
  <c r="BG4444" i="2" s="1"/>
  <c r="BK4444" i="2"/>
  <c r="BL4444" i="2" s="1"/>
  <c r="BW4444" i="2"/>
  <c r="BY4444" i="2"/>
  <c r="BD4445" i="2"/>
  <c r="BE4445" i="2" s="1"/>
  <c r="BK4445" i="2"/>
  <c r="BL4445" i="2" s="1"/>
  <c r="BW4445" i="2"/>
  <c r="BY4445" i="2"/>
  <c r="BD4446" i="2"/>
  <c r="BP4446" i="2" s="1"/>
  <c r="BK4446" i="2"/>
  <c r="BW4446" i="2"/>
  <c r="BY4446" i="2"/>
  <c r="BD4447" i="2"/>
  <c r="BH4447" i="2" s="1"/>
  <c r="BK4447" i="2"/>
  <c r="BL4447" i="2" s="1"/>
  <c r="BW4447" i="2"/>
  <c r="BY4447" i="2"/>
  <c r="BD4448" i="2"/>
  <c r="BE4448" i="2" s="1"/>
  <c r="BK4448" i="2"/>
  <c r="BO4448" i="2" s="1"/>
  <c r="BV4448" i="2"/>
  <c r="BW4448" i="2"/>
  <c r="BD4449" i="2"/>
  <c r="BH4449" i="2" s="1"/>
  <c r="BK4449" i="2"/>
  <c r="BO4449" i="2" s="1"/>
  <c r="BW4449" i="2"/>
  <c r="BY4449" i="2"/>
  <c r="BD4450" i="2"/>
  <c r="BG4450" i="2" s="1"/>
  <c r="BK4450" i="2"/>
  <c r="BL4450" i="2" s="1"/>
  <c r="BW4450" i="2"/>
  <c r="BY4450" i="2"/>
  <c r="BD4451" i="2"/>
  <c r="BK4451" i="2"/>
  <c r="BO4451" i="2" s="1"/>
  <c r="BW4451" i="2"/>
  <c r="BY4451" i="2"/>
  <c r="BD4452" i="2"/>
  <c r="BJ4452" i="2" s="1"/>
  <c r="BK4452" i="2"/>
  <c r="BN4452" i="2" s="1"/>
  <c r="BW4452" i="2"/>
  <c r="BY4452" i="2"/>
  <c r="BD4453" i="2"/>
  <c r="BF4453" i="2" s="1"/>
  <c r="BI4453" i="2" s="1"/>
  <c r="BK4453" i="2"/>
  <c r="BL4453" i="2" s="1"/>
  <c r="BV4453" i="2"/>
  <c r="BW4453" i="2"/>
  <c r="BD4454" i="2"/>
  <c r="BK4454" i="2"/>
  <c r="BW4454" i="2"/>
  <c r="BY4454" i="2"/>
  <c r="BD4455" i="2"/>
  <c r="BK4455" i="2"/>
  <c r="BW4455" i="2"/>
  <c r="BY4455" i="2"/>
  <c r="BD4456" i="2"/>
  <c r="BH4456" i="2" s="1"/>
  <c r="BK4456" i="2"/>
  <c r="BL4456" i="2" s="1"/>
  <c r="BW4456" i="2"/>
  <c r="BY4456" i="2"/>
  <c r="BD4457" i="2"/>
  <c r="BI4457" i="2" s="1"/>
  <c r="BK4457" i="2"/>
  <c r="BW4457" i="2"/>
  <c r="BY4457" i="2"/>
  <c r="BD4458" i="2"/>
  <c r="BE4458" i="2" s="1"/>
  <c r="BK4458" i="2"/>
  <c r="BL4458" i="2" s="1"/>
  <c r="BV4458" i="2"/>
  <c r="BW4458" i="2"/>
  <c r="BD4459" i="2"/>
  <c r="BF4459" i="2" s="1"/>
  <c r="BK4459" i="2"/>
  <c r="BL4459" i="2" s="1"/>
  <c r="BW4459" i="2"/>
  <c r="BY4459" i="2"/>
  <c r="BD4460" i="2"/>
  <c r="BF4460" i="2" s="1"/>
  <c r="BK4460" i="2"/>
  <c r="BW4460" i="2"/>
  <c r="BY4460" i="2"/>
  <c r="BD4461" i="2"/>
  <c r="BE4461" i="2" s="1"/>
  <c r="BK4461" i="2"/>
  <c r="BM4461" i="2" s="1"/>
  <c r="BW4461" i="2"/>
  <c r="BY4461" i="2"/>
  <c r="BD4462" i="2"/>
  <c r="BP4462" i="2" s="1"/>
  <c r="BK4462" i="2"/>
  <c r="BL4462" i="2" s="1"/>
  <c r="BW4462" i="2"/>
  <c r="BY4462" i="2"/>
  <c r="BD4463" i="2"/>
  <c r="BK4463" i="2"/>
  <c r="BV4463" i="2"/>
  <c r="BW4463" i="2"/>
  <c r="BD4464" i="2"/>
  <c r="BF4464" i="2" s="1"/>
  <c r="BK4464" i="2"/>
  <c r="BL4464" i="2" s="1"/>
  <c r="BW4464" i="2"/>
  <c r="BY4464" i="2"/>
  <c r="BD4465" i="2"/>
  <c r="BG4465" i="2" s="1"/>
  <c r="BK4465" i="2"/>
  <c r="BL4465" i="2" s="1"/>
  <c r="BW4465" i="2"/>
  <c r="BY4465" i="2"/>
  <c r="BD4466" i="2"/>
  <c r="BP4466" i="2" s="1"/>
  <c r="BK4466" i="2"/>
  <c r="BW4466" i="2"/>
  <c r="BY4466" i="2"/>
  <c r="BD4467" i="2"/>
  <c r="BK4467" i="2"/>
  <c r="BW4467" i="2"/>
  <c r="BY4467" i="2"/>
  <c r="BD4468" i="2"/>
  <c r="BK4468" i="2"/>
  <c r="BO4468" i="2" s="1"/>
  <c r="BV4468" i="2"/>
  <c r="BW4468" i="2"/>
  <c r="BD4469" i="2"/>
  <c r="BH4469" i="2" s="1"/>
  <c r="BK4469" i="2"/>
  <c r="BL4469" i="2" s="1"/>
  <c r="BW4469" i="2"/>
  <c r="BY4469" i="2"/>
  <c r="BD4470" i="2"/>
  <c r="BF4470" i="2" s="1"/>
  <c r="BK4470" i="2"/>
  <c r="BW4470" i="2"/>
  <c r="BY4470" i="2"/>
  <c r="BD4471" i="2"/>
  <c r="BH4471" i="2" s="1"/>
  <c r="BK4471" i="2"/>
  <c r="BL4471" i="2" s="1"/>
  <c r="BW4471" i="2"/>
  <c r="BY4471" i="2"/>
  <c r="BD4472" i="2"/>
  <c r="BE4472" i="2" s="1"/>
  <c r="BK4472" i="2"/>
  <c r="BN4472" i="2" s="1"/>
  <c r="BW4472" i="2"/>
  <c r="BY4472" i="2"/>
  <c r="BD4473" i="2"/>
  <c r="BE4473" i="2" s="1"/>
  <c r="BK4473" i="2"/>
  <c r="BV4473" i="2"/>
  <c r="BW4473" i="2"/>
  <c r="BD4474" i="2"/>
  <c r="BE4474" i="2" s="1"/>
  <c r="BK4474" i="2"/>
  <c r="BO4474" i="2" s="1"/>
  <c r="BW4474" i="2"/>
  <c r="BY4474" i="2"/>
  <c r="BD4475" i="2"/>
  <c r="BF4475" i="2" s="1"/>
  <c r="BK4475" i="2"/>
  <c r="BW4475" i="2"/>
  <c r="BY4475" i="2"/>
  <c r="BD4476" i="2"/>
  <c r="BE4476" i="2" s="1"/>
  <c r="BK4476" i="2"/>
  <c r="BL4476" i="2" s="1"/>
  <c r="BW4476" i="2"/>
  <c r="BY4476" i="2"/>
  <c r="BD4477" i="2"/>
  <c r="BI4477" i="2" s="1"/>
  <c r="BK4477" i="2"/>
  <c r="BO4477" i="2" s="1"/>
  <c r="BW4477" i="2"/>
  <c r="BY4477" i="2"/>
  <c r="BD4478" i="2"/>
  <c r="BE4478" i="2" s="1"/>
  <c r="BK4478" i="2"/>
  <c r="BL4478" i="2" s="1"/>
  <c r="BV4478" i="2"/>
  <c r="BW4478" i="2"/>
  <c r="BD4479" i="2"/>
  <c r="BJ4479" i="2" s="1"/>
  <c r="BK4479" i="2"/>
  <c r="BL4479" i="2" s="1"/>
  <c r="BW4479" i="2"/>
  <c r="BY4479" i="2"/>
  <c r="BD4480" i="2"/>
  <c r="BH4480" i="2" s="1"/>
  <c r="BK4480" i="2"/>
  <c r="BN4480" i="2" s="1"/>
  <c r="BW4480" i="2"/>
  <c r="BY4480" i="2"/>
  <c r="BD4481" i="2"/>
  <c r="BK4481" i="2"/>
  <c r="BN4481" i="2" s="1"/>
  <c r="BW4481" i="2"/>
  <c r="BY4481" i="2"/>
  <c r="BD4482" i="2"/>
  <c r="BH4482" i="2" s="1"/>
  <c r="BK4482" i="2"/>
  <c r="BL4482" i="2" s="1"/>
  <c r="BW4482" i="2"/>
  <c r="BY4482" i="2"/>
  <c r="BD4483" i="2"/>
  <c r="BK4483" i="2"/>
  <c r="BL4483" i="2" s="1"/>
  <c r="BV4483" i="2"/>
  <c r="BW4483" i="2"/>
  <c r="BD4484" i="2"/>
  <c r="BH4484" i="2" s="1"/>
  <c r="BK4484" i="2"/>
  <c r="BO4484" i="2" s="1"/>
  <c r="BW4484" i="2"/>
  <c r="BY4484" i="2"/>
  <c r="BD4485" i="2"/>
  <c r="BK4485" i="2"/>
  <c r="BL4485" i="2" s="1"/>
  <c r="BW4485" i="2"/>
  <c r="BY4485" i="2"/>
  <c r="BD4486" i="2"/>
  <c r="BI4486" i="2" s="1"/>
  <c r="BK4486" i="2"/>
  <c r="BL4486" i="2" s="1"/>
  <c r="BW4486" i="2"/>
  <c r="BY4486" i="2"/>
  <c r="BD4487" i="2"/>
  <c r="BH4487" i="2" s="1"/>
  <c r="BK4487" i="2"/>
  <c r="BO4487" i="2" s="1"/>
  <c r="BW4487" i="2"/>
  <c r="BY4487" i="2"/>
  <c r="BD4488" i="2"/>
  <c r="BE4488" i="2" s="1"/>
  <c r="BK4488" i="2"/>
  <c r="BV4488" i="2"/>
  <c r="BW4488" i="2"/>
  <c r="BD4489" i="2"/>
  <c r="BF4489" i="2" s="1"/>
  <c r="BK4489" i="2"/>
  <c r="BN4489" i="2" s="1"/>
  <c r="BW4489" i="2"/>
  <c r="BY4489" i="2"/>
  <c r="BD4490" i="2"/>
  <c r="BH4490" i="2" s="1"/>
  <c r="BK4490" i="2"/>
  <c r="BL4490" i="2" s="1"/>
  <c r="BW4490" i="2"/>
  <c r="BY4490" i="2"/>
  <c r="BD4491" i="2"/>
  <c r="BP4491" i="2" s="1"/>
  <c r="BK4491" i="2"/>
  <c r="BM4491" i="2" s="1"/>
  <c r="BW4491" i="2"/>
  <c r="BY4491" i="2"/>
  <c r="BD4492" i="2"/>
  <c r="BK4492" i="2"/>
  <c r="BM4492" i="2" s="1"/>
  <c r="BW4492" i="2"/>
  <c r="BY4492" i="2"/>
  <c r="BD4493" i="2"/>
  <c r="BE4493" i="2" s="1"/>
  <c r="BK4493" i="2"/>
  <c r="BL4493" i="2" s="1"/>
  <c r="BV4493" i="2"/>
  <c r="BW4493" i="2"/>
  <c r="BD4494" i="2"/>
  <c r="BH4494" i="2" s="1"/>
  <c r="BK4494" i="2"/>
  <c r="BL4494" i="2" s="1"/>
  <c r="BW4494" i="2"/>
  <c r="BY4494" i="2"/>
  <c r="BD4495" i="2"/>
  <c r="BF4495" i="2" s="1"/>
  <c r="BK4495" i="2"/>
  <c r="BL4495" i="2" s="1"/>
  <c r="BW4495" i="2"/>
  <c r="BY4495" i="2"/>
  <c r="BD4496" i="2"/>
  <c r="BF4496" i="2" s="1"/>
  <c r="BK4496" i="2"/>
  <c r="BN4496" i="2" s="1"/>
  <c r="BW4496" i="2"/>
  <c r="BY4496" i="2"/>
  <c r="BD4497" i="2"/>
  <c r="BK4497" i="2"/>
  <c r="BW4497" i="2"/>
  <c r="BY4497" i="2"/>
  <c r="BD4498" i="2"/>
  <c r="BF4498" i="2" s="1"/>
  <c r="BG4498" i="2" s="1"/>
  <c r="BK4498" i="2"/>
  <c r="BL4498" i="2" s="1"/>
  <c r="BV4498" i="2"/>
  <c r="BW4498" i="2"/>
  <c r="BD4499" i="2"/>
  <c r="BF4499" i="2" s="1"/>
  <c r="BK4499" i="2"/>
  <c r="BO4499" i="2" s="1"/>
  <c r="BW4499" i="2"/>
  <c r="BY4499" i="2"/>
  <c r="BD4500" i="2"/>
  <c r="BG4500" i="2" s="1"/>
  <c r="BK4500" i="2"/>
  <c r="BW4500" i="2"/>
  <c r="BY4500" i="2"/>
  <c r="BD4501" i="2"/>
  <c r="BK4501" i="2"/>
  <c r="BN4501" i="2" s="1"/>
  <c r="BW4501" i="2"/>
  <c r="BY4501" i="2"/>
  <c r="BD4502" i="2"/>
  <c r="BG4502" i="2" s="1"/>
  <c r="BK4502" i="2"/>
  <c r="BL4502" i="2" s="1"/>
  <c r="BW4502" i="2"/>
  <c r="BY4502" i="2"/>
  <c r="BD4503" i="2"/>
  <c r="BE4503" i="2" s="1"/>
  <c r="BK4503" i="2"/>
  <c r="BV4503" i="2"/>
  <c r="BW4503" i="2"/>
  <c r="BD4504" i="2"/>
  <c r="BK4504" i="2"/>
  <c r="BM4504" i="2" s="1"/>
  <c r="BW4504" i="2"/>
  <c r="BY4504" i="2"/>
  <c r="BD4505" i="2"/>
  <c r="BE4505" i="2" s="1"/>
  <c r="BK4505" i="2"/>
  <c r="BN4505" i="2" s="1"/>
  <c r="BW4505" i="2"/>
  <c r="BY4505" i="2"/>
  <c r="BD4506" i="2"/>
  <c r="BF4506" i="2" s="1"/>
  <c r="BK4506" i="2"/>
  <c r="BW4506" i="2"/>
  <c r="BY4506" i="2"/>
  <c r="BD4507" i="2"/>
  <c r="BE4507" i="2" s="1"/>
  <c r="BK4507" i="2"/>
  <c r="BO4507" i="2" s="1"/>
  <c r="BW4507" i="2"/>
  <c r="BY4507" i="2"/>
  <c r="BD4508" i="2"/>
  <c r="BE4508" i="2" s="1"/>
  <c r="BK4508" i="2"/>
  <c r="BM4508" i="2" s="1"/>
  <c r="BV4508" i="2"/>
  <c r="BW4508" i="2"/>
  <c r="BD4509" i="2"/>
  <c r="BH4509" i="2" s="1"/>
  <c r="BK4509" i="2"/>
  <c r="BL4509" i="2" s="1"/>
  <c r="BW4509" i="2"/>
  <c r="BY4509" i="2"/>
  <c r="BD4510" i="2"/>
  <c r="BE4510" i="2" s="1"/>
  <c r="BK4510" i="2"/>
  <c r="BM4510" i="2" s="1"/>
  <c r="BW4510" i="2"/>
  <c r="BY4510" i="2"/>
  <c r="BD4511" i="2"/>
  <c r="BH4511" i="2" s="1"/>
  <c r="BK4511" i="2"/>
  <c r="BO4511" i="2" s="1"/>
  <c r="BW4511" i="2"/>
  <c r="BY4511" i="2"/>
  <c r="BD4512" i="2"/>
  <c r="BE4512" i="2" s="1"/>
  <c r="BK4512" i="2"/>
  <c r="BW4512" i="2"/>
  <c r="BY4512" i="2"/>
  <c r="BD4513" i="2"/>
  <c r="BK4513" i="2"/>
  <c r="BM4513" i="2" s="1"/>
  <c r="BV4513" i="2"/>
  <c r="BW4513" i="2"/>
  <c r="BD4514" i="2"/>
  <c r="BG4514" i="2" s="1"/>
  <c r="BK4514" i="2"/>
  <c r="BM4514" i="2" s="1"/>
  <c r="BW4514" i="2"/>
  <c r="BY4514" i="2"/>
  <c r="BD4515" i="2"/>
  <c r="BK4515" i="2"/>
  <c r="BL4515" i="2" s="1"/>
  <c r="BW4515" i="2"/>
  <c r="BY4515" i="2"/>
  <c r="BD4516" i="2"/>
  <c r="BH4516" i="2" s="1"/>
  <c r="BK4516" i="2"/>
  <c r="BO4516" i="2" s="1"/>
  <c r="BW4516" i="2"/>
  <c r="BY4516" i="2"/>
  <c r="BD4517" i="2"/>
  <c r="BF4517" i="2" s="1"/>
  <c r="BK4517" i="2"/>
  <c r="BL4517" i="2" s="1"/>
  <c r="BW4517" i="2"/>
  <c r="BY4517" i="2"/>
  <c r="BD4518" i="2"/>
  <c r="BE4518" i="2" s="1"/>
  <c r="BK4518" i="2"/>
  <c r="BO4518" i="2" s="1"/>
  <c r="BV4518" i="2"/>
  <c r="BW4518" i="2"/>
  <c r="BD4519" i="2"/>
  <c r="BK4519" i="2"/>
  <c r="BW4519" i="2"/>
  <c r="BY4519" i="2"/>
  <c r="BD4520" i="2"/>
  <c r="BH4520" i="2" s="1"/>
  <c r="BK4520" i="2"/>
  <c r="BO4520" i="2" s="1"/>
  <c r="BW4520" i="2"/>
  <c r="BY4520" i="2"/>
  <c r="BD4521" i="2"/>
  <c r="BK4521" i="2"/>
  <c r="BL4521" i="2" s="1"/>
  <c r="BW4521" i="2"/>
  <c r="BY4521" i="2"/>
  <c r="BD4522" i="2"/>
  <c r="BE4522" i="2" s="1"/>
  <c r="BK4522" i="2"/>
  <c r="BL4522" i="2" s="1"/>
  <c r="BW4522" i="2"/>
  <c r="BY4522" i="2"/>
  <c r="BD4523" i="2"/>
  <c r="BF4523" i="2" s="1"/>
  <c r="BH4523" i="2" s="1"/>
  <c r="BK4523" i="2"/>
  <c r="BN4523" i="2" s="1"/>
  <c r="BV4523" i="2"/>
  <c r="BW4523" i="2"/>
  <c r="BD4524" i="2"/>
  <c r="BP4524" i="2" s="1"/>
  <c r="BK4524" i="2"/>
  <c r="BN4524" i="2" s="1"/>
  <c r="BW4524" i="2"/>
  <c r="BY4524" i="2"/>
  <c r="BD4525" i="2"/>
  <c r="BI4525" i="2" s="1"/>
  <c r="BK4525" i="2"/>
  <c r="BM4525" i="2" s="1"/>
  <c r="BW4525" i="2"/>
  <c r="BY4525" i="2"/>
  <c r="BD4526" i="2"/>
  <c r="BJ4526" i="2" s="1"/>
  <c r="BK4526" i="2"/>
  <c r="BL4526" i="2" s="1"/>
  <c r="BW4526" i="2"/>
  <c r="BY4526" i="2"/>
  <c r="BD4527" i="2"/>
  <c r="BG4527" i="2" s="1"/>
  <c r="BK4527" i="2"/>
  <c r="BL4527" i="2" s="1"/>
  <c r="BW4527" i="2"/>
  <c r="BY4527" i="2"/>
  <c r="BD4528" i="2"/>
  <c r="BE4528" i="2" s="1"/>
  <c r="BK4528" i="2"/>
  <c r="BN4528" i="2" s="1"/>
  <c r="BV4528" i="2"/>
  <c r="BW4528" i="2"/>
  <c r="BD4529" i="2"/>
  <c r="BE4529" i="2" s="1"/>
  <c r="BK4529" i="2"/>
  <c r="BM4529" i="2" s="1"/>
  <c r="BW4529" i="2"/>
  <c r="BY4529" i="2"/>
  <c r="BD4530" i="2"/>
  <c r="BP4530" i="2" s="1"/>
  <c r="BK4530" i="2"/>
  <c r="BL4530" i="2" s="1"/>
  <c r="BW4530" i="2"/>
  <c r="BY4530" i="2"/>
  <c r="BD4531" i="2"/>
  <c r="BH4531" i="2" s="1"/>
  <c r="BK4531" i="2"/>
  <c r="BO4531" i="2" s="1"/>
  <c r="BW4531" i="2"/>
  <c r="BY4531" i="2"/>
  <c r="BD4532" i="2"/>
  <c r="BK4532" i="2"/>
  <c r="BO4532" i="2" s="1"/>
  <c r="BW4532" i="2"/>
  <c r="BY4532" i="2"/>
  <c r="BD4533" i="2"/>
  <c r="BK4533" i="2"/>
  <c r="BO4533" i="2" s="1"/>
  <c r="BV4533" i="2"/>
  <c r="BW4533" i="2"/>
  <c r="BD4534" i="2"/>
  <c r="BE4534" i="2" s="1"/>
  <c r="BK4534" i="2"/>
  <c r="BM4534" i="2" s="1"/>
  <c r="BW4534" i="2"/>
  <c r="BY4534" i="2"/>
  <c r="BD4535" i="2"/>
  <c r="BH4535" i="2" s="1"/>
  <c r="BK4535" i="2"/>
  <c r="BO4535" i="2" s="1"/>
  <c r="BW4535" i="2"/>
  <c r="BY4535" i="2"/>
  <c r="BD4536" i="2"/>
  <c r="BG4536" i="2" s="1"/>
  <c r="BK4536" i="2"/>
  <c r="BO4536" i="2" s="1"/>
  <c r="BW4536" i="2"/>
  <c r="BY4536" i="2"/>
  <c r="BD4537" i="2"/>
  <c r="BE4537" i="2" s="1"/>
  <c r="BK4537" i="2"/>
  <c r="BL4537" i="2" s="1"/>
  <c r="BW4537" i="2"/>
  <c r="BY4537" i="2"/>
  <c r="BD4538" i="2"/>
  <c r="BK4538" i="2"/>
  <c r="BL4538" i="2" s="1"/>
  <c r="BV4538" i="2"/>
  <c r="BW4538" i="2"/>
  <c r="BD4539" i="2"/>
  <c r="BE4539" i="2" s="1"/>
  <c r="BK4539" i="2"/>
  <c r="BW4539" i="2"/>
  <c r="BY4539" i="2"/>
  <c r="BD4540" i="2"/>
  <c r="BF4540" i="2" s="1"/>
  <c r="BK4540" i="2"/>
  <c r="BN4540" i="2" s="1"/>
  <c r="BW4540" i="2"/>
  <c r="BY4540" i="2"/>
  <c r="BD4541" i="2"/>
  <c r="BE4541" i="2" s="1"/>
  <c r="BK4541" i="2"/>
  <c r="BL4541" i="2" s="1"/>
  <c r="BW4541" i="2"/>
  <c r="BY4541" i="2"/>
  <c r="BD4542" i="2"/>
  <c r="BP4542" i="2" s="1"/>
  <c r="BK4542" i="2"/>
  <c r="BM4542" i="2" s="1"/>
  <c r="BW4542" i="2"/>
  <c r="BY4542" i="2"/>
  <c r="BD4543" i="2"/>
  <c r="BE4543" i="2" s="1"/>
  <c r="BK4543" i="2"/>
  <c r="BM4543" i="2" s="1"/>
  <c r="BV4543" i="2"/>
  <c r="BW4543" i="2"/>
  <c r="BD4544" i="2"/>
  <c r="BE4544" i="2" s="1"/>
  <c r="BK4544" i="2"/>
  <c r="BL4544" i="2" s="1"/>
  <c r="BW4544" i="2"/>
  <c r="BY4544" i="2"/>
  <c r="BD4545" i="2"/>
  <c r="BK4545" i="2"/>
  <c r="BO4545" i="2" s="1"/>
  <c r="BW4545" i="2"/>
  <c r="BY4545" i="2"/>
  <c r="BD4546" i="2"/>
  <c r="BK4546" i="2"/>
  <c r="BM4546" i="2" s="1"/>
  <c r="BW4546" i="2"/>
  <c r="BY4546" i="2"/>
  <c r="BD4547" i="2"/>
  <c r="BP4547" i="2" s="1"/>
  <c r="BK4547" i="2"/>
  <c r="BL4547" i="2" s="1"/>
  <c r="BW4547" i="2"/>
  <c r="BY4547" i="2"/>
  <c r="BD4548" i="2"/>
  <c r="BK4548" i="2"/>
  <c r="BO4548" i="2" s="1"/>
  <c r="BV4548" i="2"/>
  <c r="BW4548" i="2"/>
  <c r="BD4549" i="2"/>
  <c r="BF4549" i="2" s="1"/>
  <c r="BK4549" i="2"/>
  <c r="BL4549" i="2" s="1"/>
  <c r="BW4549" i="2"/>
  <c r="BY4549" i="2"/>
  <c r="BD4550" i="2"/>
  <c r="BE4550" i="2" s="1"/>
  <c r="BK4550" i="2"/>
  <c r="BM4550" i="2" s="1"/>
  <c r="BW4550" i="2"/>
  <c r="BY4550" i="2"/>
  <c r="BD4551" i="2"/>
  <c r="BE4551" i="2" s="1"/>
  <c r="BK4551" i="2"/>
  <c r="BL4551" i="2" s="1"/>
  <c r="BW4551" i="2"/>
  <c r="BY4551" i="2"/>
  <c r="BD4552" i="2"/>
  <c r="BE4552" i="2" s="1"/>
  <c r="BK4552" i="2"/>
  <c r="BN4552" i="2" s="1"/>
  <c r="BW4552" i="2"/>
  <c r="BY4552" i="2"/>
  <c r="BD4553" i="2"/>
  <c r="BE4553" i="2" s="1"/>
  <c r="BK4553" i="2"/>
  <c r="BM4553" i="2" s="1"/>
  <c r="BV4553" i="2"/>
  <c r="BW4553" i="2"/>
  <c r="BD4554" i="2"/>
  <c r="BK4554" i="2"/>
  <c r="BW4554" i="2"/>
  <c r="BY4554" i="2"/>
  <c r="BD4555" i="2"/>
  <c r="BF4555" i="2" s="1"/>
  <c r="BK4555" i="2"/>
  <c r="BW4555" i="2"/>
  <c r="BY4555" i="2"/>
  <c r="BD4556" i="2"/>
  <c r="BE4556" i="2" s="1"/>
  <c r="BK4556" i="2"/>
  <c r="BL4556" i="2" s="1"/>
  <c r="BW4556" i="2"/>
  <c r="BY4556" i="2"/>
  <c r="BD4557" i="2"/>
  <c r="BH4557" i="2" s="1"/>
  <c r="BK4557" i="2"/>
  <c r="BL4557" i="2" s="1"/>
  <c r="BW4557" i="2"/>
  <c r="BY4557" i="2"/>
  <c r="BD4558" i="2"/>
  <c r="BE4558" i="2" s="1"/>
  <c r="BK4558" i="2"/>
  <c r="BV4558" i="2"/>
  <c r="BW4558" i="2"/>
  <c r="BD4559" i="2"/>
  <c r="BP4559" i="2" s="1"/>
  <c r="BK4559" i="2"/>
  <c r="BL4559" i="2" s="1"/>
  <c r="BW4559" i="2"/>
  <c r="BY4559" i="2"/>
  <c r="BD4560" i="2"/>
  <c r="BE4560" i="2" s="1"/>
  <c r="BK4560" i="2"/>
  <c r="BL4560" i="2" s="1"/>
  <c r="BW4560" i="2"/>
  <c r="BY4560" i="2"/>
  <c r="BD4561" i="2"/>
  <c r="BE4561" i="2" s="1"/>
  <c r="BK4561" i="2"/>
  <c r="BO4561" i="2" s="1"/>
  <c r="BW4561" i="2"/>
  <c r="BY4561" i="2"/>
  <c r="BD4562" i="2"/>
  <c r="BH4562" i="2" s="1"/>
  <c r="BK4562" i="2"/>
  <c r="BM4562" i="2" s="1"/>
  <c r="BW4562" i="2"/>
  <c r="BY4562" i="2"/>
  <c r="BD4563" i="2"/>
  <c r="BF4563" i="2" s="1"/>
  <c r="BG4563" i="2" s="1"/>
  <c r="BK4563" i="2"/>
  <c r="BL4563" i="2" s="1"/>
  <c r="BV4563" i="2"/>
  <c r="BW4563" i="2"/>
  <c r="BD4564" i="2"/>
  <c r="BE4564" i="2" s="1"/>
  <c r="BK4564" i="2"/>
  <c r="BM4564" i="2" s="1"/>
  <c r="BW4564" i="2"/>
  <c r="BY4564" i="2"/>
  <c r="BD4565" i="2"/>
  <c r="BG4565" i="2" s="1"/>
  <c r="BK4565" i="2"/>
  <c r="BM4565" i="2" s="1"/>
  <c r="BW4565" i="2"/>
  <c r="BY4565" i="2"/>
  <c r="BD4566" i="2"/>
  <c r="BH4566" i="2" s="1"/>
  <c r="BK4566" i="2"/>
  <c r="BW4566" i="2"/>
  <c r="BY4566" i="2"/>
  <c r="BD4567" i="2"/>
  <c r="BE4567" i="2" s="1"/>
  <c r="BK4567" i="2"/>
  <c r="BM4567" i="2" s="1"/>
  <c r="BW4567" i="2"/>
  <c r="BY4567" i="2"/>
  <c r="BD4568" i="2"/>
  <c r="BE4568" i="2" s="1"/>
  <c r="BK4568" i="2"/>
  <c r="BO4568" i="2" s="1"/>
  <c r="BV4568" i="2"/>
  <c r="BW4568" i="2"/>
  <c r="BD4569" i="2"/>
  <c r="BJ4569" i="2" s="1"/>
  <c r="BK4569" i="2"/>
  <c r="BW4569" i="2"/>
  <c r="BY4569" i="2"/>
  <c r="BD4570" i="2"/>
  <c r="BE4570" i="2" s="1"/>
  <c r="BK4570" i="2"/>
  <c r="BW4570" i="2"/>
  <c r="BY4570" i="2"/>
  <c r="BD4571" i="2"/>
  <c r="BG4571" i="2" s="1"/>
  <c r="BK4571" i="2"/>
  <c r="BN4571" i="2" s="1"/>
  <c r="BW4571" i="2"/>
  <c r="BY4571" i="2"/>
  <c r="BD4572" i="2"/>
  <c r="BE4572" i="2" s="1"/>
  <c r="BK4572" i="2"/>
  <c r="BM4572" i="2" s="1"/>
  <c r="BW4572" i="2"/>
  <c r="BY4572" i="2"/>
  <c r="BD4573" i="2"/>
  <c r="BE4573" i="2" s="1"/>
  <c r="BK4573" i="2"/>
  <c r="BL4573" i="2" s="1"/>
  <c r="BV4573" i="2"/>
  <c r="BW4573" i="2"/>
  <c r="BD4574" i="2"/>
  <c r="BF4574" i="2" s="1"/>
  <c r="BK4574" i="2"/>
  <c r="BL4574" i="2" s="1"/>
  <c r="BW4574" i="2"/>
  <c r="BY4574" i="2"/>
  <c r="BD4575" i="2"/>
  <c r="BE4575" i="2" s="1"/>
  <c r="BK4575" i="2"/>
  <c r="BM4575" i="2" s="1"/>
  <c r="BW4575" i="2"/>
  <c r="BY4575" i="2"/>
  <c r="BD4576" i="2"/>
  <c r="BH4576" i="2" s="1"/>
  <c r="BK4576" i="2"/>
  <c r="BL4576" i="2" s="1"/>
  <c r="BW4576" i="2"/>
  <c r="BY4576" i="2"/>
  <c r="BD4577" i="2"/>
  <c r="BG4577" i="2" s="1"/>
  <c r="BK4577" i="2"/>
  <c r="BL4577" i="2" s="1"/>
  <c r="BW4577" i="2"/>
  <c r="BY4577" i="2"/>
  <c r="BD4578" i="2"/>
  <c r="BK4578" i="2"/>
  <c r="BN4578" i="2" s="1"/>
  <c r="BV4578" i="2"/>
  <c r="BW4578" i="2"/>
  <c r="BD4579" i="2"/>
  <c r="BK4579" i="2"/>
  <c r="BL4579" i="2" s="1"/>
  <c r="BW4579" i="2"/>
  <c r="BY4579" i="2"/>
  <c r="BD4580" i="2"/>
  <c r="BF4580" i="2" s="1"/>
  <c r="BK4580" i="2"/>
  <c r="BW4580" i="2"/>
  <c r="BY4580" i="2"/>
  <c r="BD4581" i="2"/>
  <c r="BF4581" i="2" s="1"/>
  <c r="BK4581" i="2"/>
  <c r="BO4581" i="2" s="1"/>
  <c r="BW4581" i="2"/>
  <c r="BY4581" i="2"/>
  <c r="BD4582" i="2"/>
  <c r="BG4582" i="2" s="1"/>
  <c r="BK4582" i="2"/>
  <c r="BL4582" i="2" s="1"/>
  <c r="BW4582" i="2"/>
  <c r="BY4582" i="2"/>
  <c r="BD4583" i="2"/>
  <c r="BE4583" i="2" s="1"/>
  <c r="BK4583" i="2"/>
  <c r="BL4583" i="2" s="1"/>
  <c r="BV4583" i="2"/>
  <c r="BW4583" i="2"/>
  <c r="BD4584" i="2"/>
  <c r="BH4584" i="2" s="1"/>
  <c r="BK4584" i="2"/>
  <c r="BL4584" i="2" s="1"/>
  <c r="BW4584" i="2"/>
  <c r="BY4584" i="2"/>
  <c r="BD4585" i="2"/>
  <c r="BG4585" i="2" s="1"/>
  <c r="BK4585" i="2"/>
  <c r="BM4585" i="2" s="1"/>
  <c r="BW4585" i="2"/>
  <c r="BY4585" i="2"/>
  <c r="BD4586" i="2"/>
  <c r="BH4586" i="2" s="1"/>
  <c r="BK4586" i="2"/>
  <c r="BM4586" i="2" s="1"/>
  <c r="BW4586" i="2"/>
  <c r="BY4586" i="2"/>
  <c r="BD4587" i="2"/>
  <c r="BE4587" i="2" s="1"/>
  <c r="BK4587" i="2"/>
  <c r="BL4587" i="2" s="1"/>
  <c r="BW4587" i="2"/>
  <c r="BY4587" i="2"/>
  <c r="BD4588" i="2"/>
  <c r="BE4588" i="2" s="1"/>
  <c r="BK4588" i="2"/>
  <c r="BL4588" i="2" s="1"/>
  <c r="BV4588" i="2"/>
  <c r="BW4588" i="2"/>
  <c r="BD4589" i="2"/>
  <c r="BF4589" i="2" s="1"/>
  <c r="BK4589" i="2"/>
  <c r="BO4589" i="2" s="1"/>
  <c r="BW4589" i="2"/>
  <c r="BY4589" i="2"/>
  <c r="BD4590" i="2"/>
  <c r="BH4590" i="2" s="1"/>
  <c r="BK4590" i="2"/>
  <c r="BM4590" i="2" s="1"/>
  <c r="BW4590" i="2"/>
  <c r="BY4590" i="2"/>
  <c r="BD4591" i="2"/>
  <c r="BG4591" i="2" s="1"/>
  <c r="BK4591" i="2"/>
  <c r="BL4591" i="2" s="1"/>
  <c r="BW4591" i="2"/>
  <c r="BY4591" i="2"/>
  <c r="BD4592" i="2"/>
  <c r="BF4592" i="2" s="1"/>
  <c r="BK4592" i="2"/>
  <c r="BW4592" i="2"/>
  <c r="BY4592" i="2"/>
  <c r="BD4593" i="2"/>
  <c r="BF4593" i="2" s="1"/>
  <c r="BI4593" i="2" s="1"/>
  <c r="BK4593" i="2"/>
  <c r="BO4593" i="2" s="1"/>
  <c r="BV4593" i="2"/>
  <c r="BW4593" i="2"/>
  <c r="BD4594" i="2"/>
  <c r="BK4594" i="2"/>
  <c r="BL4594" i="2" s="1"/>
  <c r="BW4594" i="2"/>
  <c r="BY4594" i="2"/>
  <c r="BD4595" i="2"/>
  <c r="BI4595" i="2" s="1"/>
  <c r="BK4595" i="2"/>
  <c r="BW4595" i="2"/>
  <c r="BY4595" i="2"/>
  <c r="BD4596" i="2"/>
  <c r="BH4596" i="2" s="1"/>
  <c r="BK4596" i="2"/>
  <c r="BM4596" i="2" s="1"/>
  <c r="BW4596" i="2"/>
  <c r="BY4596" i="2"/>
  <c r="BD4597" i="2"/>
  <c r="BF4597" i="2" s="1"/>
  <c r="BK4597" i="2"/>
  <c r="BL4597" i="2" s="1"/>
  <c r="BW4597" i="2"/>
  <c r="BY4597" i="2"/>
  <c r="BD4598" i="2"/>
  <c r="BE4598" i="2" s="1"/>
  <c r="BK4598" i="2"/>
  <c r="BN4598" i="2" s="1"/>
  <c r="BV4598" i="2"/>
  <c r="BW4598" i="2"/>
  <c r="BD4599" i="2"/>
  <c r="BI4599" i="2" s="1"/>
  <c r="BK4599" i="2"/>
  <c r="BL4599" i="2" s="1"/>
  <c r="BW4599" i="2"/>
  <c r="BY4599" i="2"/>
  <c r="BD4600" i="2"/>
  <c r="BK4600" i="2"/>
  <c r="BM4600" i="2" s="1"/>
  <c r="BW4600" i="2"/>
  <c r="BY4600" i="2"/>
  <c r="BD4601" i="2"/>
  <c r="BH4601" i="2" s="1"/>
  <c r="BK4601" i="2"/>
  <c r="BL4601" i="2" s="1"/>
  <c r="BW4601" i="2"/>
  <c r="BY4601" i="2"/>
  <c r="BD4602" i="2"/>
  <c r="BH4602" i="2" s="1"/>
  <c r="BK4602" i="2"/>
  <c r="BW4602" i="2"/>
  <c r="BY4602" i="2"/>
  <c r="BD4603" i="2"/>
  <c r="BE4603" i="2" s="1"/>
  <c r="BK4603" i="2"/>
  <c r="BM4603" i="2" s="1"/>
  <c r="BV4603" i="2"/>
  <c r="BW4603" i="2"/>
  <c r="BD4604" i="2"/>
  <c r="BK4604" i="2"/>
  <c r="BM4604" i="2" s="1"/>
  <c r="BW4604" i="2"/>
  <c r="BY4604" i="2"/>
  <c r="BD4605" i="2"/>
  <c r="BE4605" i="2" s="1"/>
  <c r="BK4605" i="2"/>
  <c r="BO4605" i="2" s="1"/>
  <c r="BW4605" i="2"/>
  <c r="BY4605" i="2"/>
  <c r="BD4606" i="2"/>
  <c r="BE4606" i="2" s="1"/>
  <c r="BK4606" i="2"/>
  <c r="BN4606" i="2" s="1"/>
  <c r="BW4606" i="2"/>
  <c r="BY4606" i="2"/>
  <c r="BD4607" i="2"/>
  <c r="BH4607" i="2" s="1"/>
  <c r="BK4607" i="2"/>
  <c r="BN4607" i="2" s="1"/>
  <c r="BW4607" i="2"/>
  <c r="BY4607" i="2"/>
  <c r="BD4608" i="2"/>
  <c r="BE4608" i="2" s="1"/>
  <c r="BK4608" i="2"/>
  <c r="BL4608" i="2" s="1"/>
  <c r="BV4608" i="2"/>
  <c r="BW4608" i="2"/>
  <c r="BD4609" i="2"/>
  <c r="BE4609" i="2" s="1"/>
  <c r="BK4609" i="2"/>
  <c r="BL4609" i="2" s="1"/>
  <c r="BW4609" i="2"/>
  <c r="BY4609" i="2"/>
  <c r="BD4610" i="2"/>
  <c r="BK4610" i="2"/>
  <c r="BL4610" i="2" s="1"/>
  <c r="BW4610" i="2"/>
  <c r="BY4610" i="2"/>
  <c r="BD4611" i="2"/>
  <c r="BK4611" i="2"/>
  <c r="BL4611" i="2" s="1"/>
  <c r="BW4611" i="2"/>
  <c r="BY4611" i="2"/>
  <c r="BD4612" i="2"/>
  <c r="BH4612" i="2" s="1"/>
  <c r="BK4612" i="2"/>
  <c r="BW4612" i="2"/>
  <c r="BY4612" i="2"/>
  <c r="BD4613" i="2"/>
  <c r="BE4613" i="2" s="1"/>
  <c r="BK4613" i="2"/>
  <c r="BL4613" i="2" s="1"/>
  <c r="BV4613" i="2"/>
  <c r="BW4613" i="2"/>
  <c r="BD4614" i="2"/>
  <c r="BG4614" i="2" s="1"/>
  <c r="BK4614" i="2"/>
  <c r="BM4614" i="2" s="1"/>
  <c r="BW4614" i="2"/>
  <c r="BY4614" i="2"/>
  <c r="BD4615" i="2"/>
  <c r="BP4615" i="2" s="1"/>
  <c r="BK4615" i="2"/>
  <c r="BM4615" i="2" s="1"/>
  <c r="BW4615" i="2"/>
  <c r="BY4615" i="2"/>
  <c r="BD4616" i="2"/>
  <c r="BK4616" i="2"/>
  <c r="BL4616" i="2" s="1"/>
  <c r="BW4616" i="2"/>
  <c r="BY4616" i="2"/>
  <c r="BD4617" i="2"/>
  <c r="BE4617" i="2" s="1"/>
  <c r="BK4617" i="2"/>
  <c r="BM4617" i="2" s="1"/>
  <c r="BW4617" i="2"/>
  <c r="BY4617" i="2"/>
  <c r="BD4618" i="2"/>
  <c r="BE4618" i="2" s="1"/>
  <c r="BK4618" i="2"/>
  <c r="BM4618" i="2" s="1"/>
  <c r="BV4618" i="2"/>
  <c r="BW4618" i="2"/>
  <c r="BD4619" i="2"/>
  <c r="BJ4619" i="2" s="1"/>
  <c r="BK4619" i="2"/>
  <c r="BW4619" i="2"/>
  <c r="BY4619" i="2"/>
  <c r="BD4620" i="2"/>
  <c r="BG4620" i="2" s="1"/>
  <c r="BK4620" i="2"/>
  <c r="BM4620" i="2" s="1"/>
  <c r="BW4620" i="2"/>
  <c r="BY4620" i="2"/>
  <c r="BD4621" i="2"/>
  <c r="BF4621" i="2" s="1"/>
  <c r="BK4621" i="2"/>
  <c r="BO4621" i="2" s="1"/>
  <c r="BW4621" i="2"/>
  <c r="BY4621" i="2"/>
  <c r="BD4622" i="2"/>
  <c r="BK4622" i="2"/>
  <c r="BO4622" i="2" s="1"/>
  <c r="BW4622" i="2"/>
  <c r="BD4623" i="2"/>
  <c r="BF4623" i="2" s="1"/>
  <c r="BK4623" i="2"/>
  <c r="BO4623" i="2" s="1"/>
  <c r="BW4623" i="2"/>
  <c r="BD4624" i="2"/>
  <c r="BK4624" i="2"/>
  <c r="BO4624" i="2" s="1"/>
  <c r="BW4624" i="2"/>
  <c r="BD4625" i="2"/>
  <c r="BK4625" i="2"/>
  <c r="BM4625" i="2" s="1"/>
  <c r="BW4625" i="2"/>
  <c r="BD4626" i="2"/>
  <c r="BK4626" i="2"/>
  <c r="BL4626" i="2" s="1"/>
  <c r="BW4626" i="2"/>
  <c r="BD4627" i="2"/>
  <c r="BE4627" i="2" s="1"/>
  <c r="BK4627" i="2"/>
  <c r="BN4627" i="2" s="1"/>
  <c r="BW4627" i="2"/>
  <c r="BD4628" i="2"/>
  <c r="BK4628" i="2"/>
  <c r="BL4628" i="2" s="1"/>
  <c r="BW4628" i="2"/>
  <c r="BD4629" i="2"/>
  <c r="BE4629" i="2" s="1"/>
  <c r="BK4629" i="2"/>
  <c r="BL4629" i="2" s="1"/>
  <c r="BW4629" i="2"/>
  <c r="BD4630" i="2"/>
  <c r="BK4630" i="2"/>
  <c r="BL4630" i="2" s="1"/>
  <c r="BW4630" i="2"/>
  <c r="BD4631" i="2"/>
  <c r="BE4631" i="2" s="1"/>
  <c r="BK4631" i="2"/>
  <c r="BL4631" i="2" s="1"/>
  <c r="BW4631" i="2"/>
  <c r="BD4632" i="2"/>
  <c r="BP4632" i="2" s="1"/>
  <c r="BV4632" i="2" s="1"/>
  <c r="BY4632" i="2" s="1"/>
  <c r="BK4632" i="2"/>
  <c r="BN4632" i="2" s="1"/>
  <c r="BW4632" i="2"/>
  <c r="BD4633" i="2"/>
  <c r="BI4633" i="2" s="1"/>
  <c r="BK4633" i="2"/>
  <c r="BN4633" i="2" s="1"/>
  <c r="BW4633" i="2"/>
  <c r="BD4634" i="2"/>
  <c r="BK4634" i="2"/>
  <c r="BO4634" i="2" s="1"/>
  <c r="BW4634" i="2"/>
  <c r="BD4635" i="2"/>
  <c r="BG4635" i="2" s="1"/>
  <c r="BK4635" i="2"/>
  <c r="BN4635" i="2" s="1"/>
  <c r="BW4635" i="2"/>
  <c r="BD4636" i="2"/>
  <c r="BF4636" i="2" s="1"/>
  <c r="BK4636" i="2"/>
  <c r="BO4636" i="2" s="1"/>
  <c r="BW4636" i="2"/>
  <c r="BD4637" i="2"/>
  <c r="BE4637" i="2" s="1"/>
  <c r="BK4637" i="2"/>
  <c r="BL4637" i="2" s="1"/>
  <c r="BW4637" i="2"/>
  <c r="BD4638" i="2"/>
  <c r="BH4638" i="2" s="1"/>
  <c r="BK4638" i="2"/>
  <c r="BL4638" i="2" s="1"/>
  <c r="BW4638" i="2"/>
  <c r="BD4639" i="2"/>
  <c r="BE4639" i="2" s="1"/>
  <c r="BK4639" i="2"/>
  <c r="BM4639" i="2" s="1"/>
  <c r="BW4639" i="2"/>
  <c r="BD4640" i="2"/>
  <c r="BJ4640" i="2" s="1"/>
  <c r="BK4640" i="2"/>
  <c r="BL4640" i="2" s="1"/>
  <c r="BW4640" i="2"/>
  <c r="BD4641" i="2"/>
  <c r="BK4641" i="2"/>
  <c r="BO4641" i="2" s="1"/>
  <c r="BW4641" i="2"/>
  <c r="BD4642" i="2"/>
  <c r="BP4642" i="2" s="1"/>
  <c r="BV4642" i="2" s="1"/>
  <c r="BY4642" i="2" s="1"/>
  <c r="BK4642" i="2"/>
  <c r="BM4642" i="2" s="1"/>
  <c r="BW4642" i="2"/>
  <c r="BD4643" i="2"/>
  <c r="BE4643" i="2" s="1"/>
  <c r="BK4643" i="2"/>
  <c r="BM4643" i="2" s="1"/>
  <c r="BW4643" i="2"/>
  <c r="BD4644" i="2"/>
  <c r="BE4644" i="2" s="1"/>
  <c r="BK4644" i="2"/>
  <c r="BL4644" i="2" s="1"/>
  <c r="BW4644" i="2"/>
  <c r="BD4645" i="2"/>
  <c r="BE4645" i="2" s="1"/>
  <c r="BK4645" i="2"/>
  <c r="BO4645" i="2" s="1"/>
  <c r="BW4645" i="2"/>
  <c r="BD4646" i="2"/>
  <c r="BE4646" i="2" s="1"/>
  <c r="BK4646" i="2"/>
  <c r="BL4646" i="2" s="1"/>
  <c r="BW4646" i="2"/>
  <c r="BD4647" i="2"/>
  <c r="BF4647" i="2" s="1"/>
  <c r="BK4647" i="2"/>
  <c r="BO4647" i="2" s="1"/>
  <c r="BW4647" i="2"/>
  <c r="BD4648" i="2"/>
  <c r="BG4648" i="2" s="1"/>
  <c r="BK4648" i="2"/>
  <c r="BM4648" i="2" s="1"/>
  <c r="BW4648" i="2"/>
  <c r="BD4649" i="2"/>
  <c r="BE4649" i="2" s="1"/>
  <c r="BK4649" i="2"/>
  <c r="BL4649" i="2" s="1"/>
  <c r="BW4649" i="2"/>
  <c r="BD4650" i="2"/>
  <c r="BF4650" i="2" s="1"/>
  <c r="BK4650" i="2"/>
  <c r="BL4650" i="2" s="1"/>
  <c r="BW4650" i="2"/>
  <c r="BD4651" i="2"/>
  <c r="BK4651" i="2"/>
  <c r="BN4651" i="2" s="1"/>
  <c r="BW4651" i="2"/>
  <c r="BD4652" i="2"/>
  <c r="BK4652" i="2"/>
  <c r="BL4652" i="2" s="1"/>
  <c r="BW4652" i="2"/>
  <c r="BD4653" i="2"/>
  <c r="BH4653" i="2" s="1"/>
  <c r="BK4653" i="2"/>
  <c r="BM4653" i="2" s="1"/>
  <c r="BW4653" i="2"/>
  <c r="BD4654" i="2"/>
  <c r="BG4654" i="2" s="1"/>
  <c r="BK4654" i="2"/>
  <c r="BL4654" i="2" s="1"/>
  <c r="BW4654" i="2"/>
  <c r="BD4655" i="2"/>
  <c r="BG4655" i="2" s="1"/>
  <c r="BK4655" i="2"/>
  <c r="BM4655" i="2" s="1"/>
  <c r="BW4655" i="2"/>
  <c r="BD4656" i="2"/>
  <c r="BK4656" i="2"/>
  <c r="BM4656" i="2" s="1"/>
  <c r="BW4656" i="2"/>
  <c r="BD4657" i="2"/>
  <c r="BK4657" i="2"/>
  <c r="BN4657" i="2" s="1"/>
  <c r="BW4657" i="2"/>
  <c r="BD4658" i="2"/>
  <c r="BH4658" i="2" s="1"/>
  <c r="BK4658" i="2"/>
  <c r="BW4658" i="2"/>
  <c r="BD4659" i="2"/>
  <c r="BE4659" i="2" s="1"/>
  <c r="BK4659" i="2"/>
  <c r="BL4659" i="2" s="1"/>
  <c r="BW4659" i="2"/>
  <c r="BD4660" i="2"/>
  <c r="BK4660" i="2"/>
  <c r="BL4660" i="2" s="1"/>
  <c r="BW4660" i="2"/>
  <c r="BD4661" i="2"/>
  <c r="BF4661" i="2" s="1"/>
  <c r="BK4661" i="2"/>
  <c r="BL4661" i="2" s="1"/>
  <c r="BW4661" i="2"/>
  <c r="BD4662" i="2"/>
  <c r="BE4662" i="2" s="1"/>
  <c r="BK4662" i="2"/>
  <c r="BL4662" i="2" s="1"/>
  <c r="BW4662" i="2"/>
  <c r="BD4663" i="2"/>
  <c r="BJ4663" i="2" s="1"/>
  <c r="BK4663" i="2"/>
  <c r="BL4663" i="2" s="1"/>
  <c r="BW4663" i="2"/>
  <c r="BD4664" i="2"/>
  <c r="BK4664" i="2"/>
  <c r="BL4664" i="2" s="1"/>
  <c r="BW4664" i="2"/>
  <c r="BD4665" i="2"/>
  <c r="BE4665" i="2" s="1"/>
  <c r="BK4665" i="2"/>
  <c r="BO4665" i="2" s="1"/>
  <c r="BW4665" i="2"/>
  <c r="BD4666" i="2"/>
  <c r="BG4666" i="2" s="1"/>
  <c r="BK4666" i="2"/>
  <c r="BM4666" i="2" s="1"/>
  <c r="BW4666" i="2"/>
  <c r="BD4667" i="2"/>
  <c r="BF4667" i="2" s="1"/>
  <c r="BH4667" i="2" s="1"/>
  <c r="BK4667" i="2"/>
  <c r="BO4667" i="2" s="1"/>
  <c r="BW4667" i="2"/>
  <c r="BD4668" i="2"/>
  <c r="BE4668" i="2" s="1"/>
  <c r="BK4668" i="2"/>
  <c r="BL4668" i="2" s="1"/>
  <c r="BW4668" i="2"/>
  <c r="BD4669" i="2"/>
  <c r="BE4669" i="2" s="1"/>
  <c r="BK4669" i="2"/>
  <c r="BO4669" i="2" s="1"/>
  <c r="BW4669" i="2"/>
  <c r="BD4670" i="2"/>
  <c r="BK4670" i="2"/>
  <c r="BL4670" i="2" s="1"/>
  <c r="BW4670" i="2"/>
  <c r="BD4671" i="2"/>
  <c r="BK4671" i="2"/>
  <c r="BO4671" i="2" s="1"/>
  <c r="BW4671" i="2"/>
  <c r="BD4672" i="2"/>
  <c r="BK4672" i="2"/>
  <c r="BM4672" i="2" s="1"/>
  <c r="BW4672" i="2"/>
  <c r="BD4673" i="2"/>
  <c r="BH4673" i="2" s="1"/>
  <c r="BK4673" i="2"/>
  <c r="BM4673" i="2" s="1"/>
  <c r="BW4673" i="2"/>
  <c r="BD4674" i="2"/>
  <c r="BK4674" i="2"/>
  <c r="BL4674" i="2" s="1"/>
  <c r="BW4674" i="2"/>
  <c r="BD4675" i="2"/>
  <c r="BE4675" i="2" s="1"/>
  <c r="BK4675" i="2"/>
  <c r="BN4675" i="2" s="1"/>
  <c r="BW4675" i="2"/>
  <c r="BD4676" i="2"/>
  <c r="BE4676" i="2" s="1"/>
  <c r="BK4676" i="2"/>
  <c r="BL4676" i="2" s="1"/>
  <c r="BW4676" i="2"/>
  <c r="BD4677" i="2"/>
  <c r="BE4677" i="2" s="1"/>
  <c r="BK4677" i="2"/>
  <c r="BL4677" i="2" s="1"/>
  <c r="BW4677" i="2"/>
  <c r="BD4678" i="2"/>
  <c r="BK4678" i="2"/>
  <c r="BL4678" i="2" s="1"/>
  <c r="BW4678" i="2"/>
  <c r="BD4679" i="2"/>
  <c r="BG4679" i="2" s="1"/>
  <c r="BK4679" i="2"/>
  <c r="BL4679" i="2" s="1"/>
  <c r="BW4679" i="2"/>
  <c r="BD4680" i="2"/>
  <c r="BK4680" i="2"/>
  <c r="BO4680" i="2" s="1"/>
  <c r="BW4680" i="2"/>
  <c r="BD4681" i="2"/>
  <c r="BK4681" i="2"/>
  <c r="BW4681" i="2"/>
  <c r="BD4682" i="2"/>
  <c r="BK4682" i="2"/>
  <c r="BM4682" i="2" s="1"/>
  <c r="BW4682" i="2"/>
  <c r="BD4683" i="2"/>
  <c r="BG4683" i="2" s="1"/>
  <c r="BK4683" i="2"/>
  <c r="BW4683" i="2"/>
  <c r="BD4684" i="2"/>
  <c r="BF4684" i="2" s="1"/>
  <c r="BK4684" i="2"/>
  <c r="BL4684" i="2" s="1"/>
  <c r="BW4684" i="2"/>
  <c r="BD4685" i="2"/>
  <c r="BE4685" i="2" s="1"/>
  <c r="BK4685" i="2"/>
  <c r="BL4685" i="2" s="1"/>
  <c r="BW4685" i="2"/>
  <c r="BD4686" i="2"/>
  <c r="BK4686" i="2"/>
  <c r="BW4686" i="2"/>
  <c r="BD4690" i="2"/>
  <c r="BE4690" i="2" s="1"/>
  <c r="BK4690" i="2"/>
  <c r="BY4690" i="2"/>
  <c r="BD4691" i="2"/>
  <c r="BK4691" i="2"/>
  <c r="BL4691" i="2" s="1"/>
  <c r="BW4691" i="2"/>
  <c r="BY4691" i="2"/>
  <c r="BD4692" i="2"/>
  <c r="BJ4692" i="2" s="1"/>
  <c r="BK4692" i="2"/>
  <c r="BL4692" i="2" s="1"/>
  <c r="BW4692" i="2"/>
  <c r="BY4692" i="2"/>
  <c r="BD4693" i="2"/>
  <c r="BE4693" i="2" s="1"/>
  <c r="BK4693" i="2"/>
  <c r="BN4693" i="2" s="1"/>
  <c r="BW4693" i="2"/>
  <c r="BY4693" i="2"/>
  <c r="BD4694" i="2"/>
  <c r="BE4694" i="2" s="1"/>
  <c r="BK4694" i="2"/>
  <c r="BW4694" i="2"/>
  <c r="BY4694" i="2"/>
  <c r="BD4695" i="2"/>
  <c r="BF4695" i="2" s="1"/>
  <c r="BJ4695" i="2" s="1"/>
  <c r="BK4695" i="2"/>
  <c r="BW4695" i="2"/>
  <c r="BD4696" i="2"/>
  <c r="BI4696" i="2" s="1"/>
  <c r="BK4696" i="2"/>
  <c r="BM4696" i="2" s="1"/>
  <c r="BW4696" i="2"/>
  <c r="BY4696" i="2"/>
  <c r="BD4697" i="2"/>
  <c r="BK4697" i="2"/>
  <c r="BN4697" i="2" s="1"/>
  <c r="BW4697" i="2"/>
  <c r="BY4697" i="2"/>
  <c r="BD4698" i="2"/>
  <c r="BE4698" i="2" s="1"/>
  <c r="BK4698" i="2"/>
  <c r="BM4698" i="2" s="1"/>
  <c r="BW4698" i="2"/>
  <c r="BY4698" i="2"/>
  <c r="BD4699" i="2"/>
  <c r="BG4699" i="2" s="1"/>
  <c r="BK4699" i="2"/>
  <c r="BM4699" i="2" s="1"/>
  <c r="BW4699" i="2"/>
  <c r="BY4699" i="2"/>
  <c r="BD4700" i="2"/>
  <c r="BK4700" i="2"/>
  <c r="BL4700" i="2" s="1"/>
  <c r="BW4700" i="2"/>
  <c r="BD4701" i="2"/>
  <c r="BK4701" i="2"/>
  <c r="BL4701" i="2" s="1"/>
  <c r="BW4701" i="2"/>
  <c r="BD4702" i="2"/>
  <c r="BF4702" i="2" s="1"/>
  <c r="BK4702" i="2"/>
  <c r="BN4702" i="2" s="1"/>
  <c r="BW4702" i="2"/>
  <c r="BD4703" i="2"/>
  <c r="BI4703" i="2" s="1"/>
  <c r="BK4703" i="2"/>
  <c r="BW4703" i="2"/>
  <c r="BD4704" i="2"/>
  <c r="BG4704" i="2" s="1"/>
  <c r="BK4704" i="2"/>
  <c r="BW4704" i="2"/>
  <c r="BD4705" i="2"/>
  <c r="BK4705" i="2"/>
  <c r="BL4705" i="2" s="1"/>
  <c r="BW4705" i="2"/>
  <c r="BD4706" i="2"/>
  <c r="BH4706" i="2" s="1"/>
  <c r="BK4706" i="2"/>
  <c r="BL4706" i="2" s="1"/>
  <c r="BW4706" i="2"/>
  <c r="BD4707" i="2"/>
  <c r="BH4707" i="2" s="1"/>
  <c r="BK4707" i="2"/>
  <c r="BL4707" i="2" s="1"/>
  <c r="BW4707" i="2"/>
  <c r="BD4708" i="2"/>
  <c r="BP4708" i="2" s="1"/>
  <c r="BV4708" i="2" s="1"/>
  <c r="BY4708" i="2" s="1"/>
  <c r="BK4708" i="2"/>
  <c r="BL4708" i="2" s="1"/>
  <c r="BW4708" i="2"/>
  <c r="BD4709" i="2"/>
  <c r="BE4709" i="2" s="1"/>
  <c r="BK4709" i="2"/>
  <c r="BL4709" i="2" s="1"/>
  <c r="BW4709" i="2"/>
  <c r="BD4710" i="2"/>
  <c r="BK4710" i="2"/>
  <c r="BM4710" i="2" s="1"/>
  <c r="BW4710" i="2"/>
  <c r="BD4711" i="2"/>
  <c r="BF4711" i="2" s="1"/>
  <c r="BK4711" i="2"/>
  <c r="BM4711" i="2" s="1"/>
  <c r="BW4711" i="2"/>
  <c r="BD4712" i="2"/>
  <c r="BE4712" i="2" s="1"/>
  <c r="BK4712" i="2"/>
  <c r="BM4712" i="2" s="1"/>
  <c r="BW4712" i="2"/>
  <c r="BD4713" i="2"/>
  <c r="BF4713" i="2" s="1"/>
  <c r="BK4713" i="2"/>
  <c r="BM4713" i="2" s="1"/>
  <c r="BW4713" i="2"/>
  <c r="BD4714" i="2"/>
  <c r="BK4714" i="2"/>
  <c r="BW4714" i="2"/>
  <c r="BD4715" i="2"/>
  <c r="BE4715" i="2" s="1"/>
  <c r="BK4715" i="2"/>
  <c r="BM4715" i="2" s="1"/>
  <c r="BW4715" i="2"/>
  <c r="BD4716" i="2"/>
  <c r="BP4716" i="2" s="1"/>
  <c r="BV4716" i="2" s="1"/>
  <c r="BY4716" i="2" s="1"/>
  <c r="BK4716" i="2"/>
  <c r="BL4716" i="2" s="1"/>
  <c r="BW4716" i="2"/>
  <c r="BD4717" i="2"/>
  <c r="BF4717" i="2" s="1"/>
  <c r="BK4717" i="2"/>
  <c r="BL4717" i="2" s="1"/>
  <c r="BW4717" i="2"/>
  <c r="BD4718" i="2"/>
  <c r="BE4718" i="2" s="1"/>
  <c r="BK4718" i="2"/>
  <c r="BL4718" i="2" s="1"/>
  <c r="BW4718" i="2"/>
  <c r="BD4719" i="2"/>
  <c r="BE4719" i="2" s="1"/>
  <c r="BK4719" i="2"/>
  <c r="BL4719" i="2" s="1"/>
  <c r="BW4719" i="2"/>
  <c r="BD4720" i="2"/>
  <c r="BK4720" i="2"/>
  <c r="BW4720" i="2"/>
  <c r="BD4721" i="2"/>
  <c r="BK4721" i="2"/>
  <c r="BL4721" i="2" s="1"/>
  <c r="BW4721" i="2"/>
  <c r="BD4722" i="2"/>
  <c r="BE4722" i="2" s="1"/>
  <c r="BK4722" i="2"/>
  <c r="BW4722" i="2"/>
  <c r="BD4723" i="2"/>
  <c r="BF4723" i="2" s="1"/>
  <c r="BK4723" i="2"/>
  <c r="BL4723" i="2" s="1"/>
  <c r="BW4723" i="2"/>
  <c r="BD4724" i="2"/>
  <c r="BK4724" i="2"/>
  <c r="BM4724" i="2" s="1"/>
  <c r="BW4724" i="2"/>
  <c r="BD4725" i="2"/>
  <c r="BE4725" i="2" s="1"/>
  <c r="BK4725" i="2"/>
  <c r="BM4725" i="2" s="1"/>
  <c r="BW4725" i="2"/>
  <c r="BD4726" i="2"/>
  <c r="BG4726" i="2" s="1"/>
  <c r="BK4726" i="2"/>
  <c r="BM4726" i="2" s="1"/>
  <c r="BW4726" i="2"/>
  <c r="BD4727" i="2"/>
  <c r="BE4727" i="2" s="1"/>
  <c r="BK4727" i="2"/>
  <c r="BM4727" i="2" s="1"/>
  <c r="BW4727" i="2"/>
  <c r="BD4728" i="2"/>
  <c r="BK4728" i="2"/>
  <c r="BN4728" i="2" s="1"/>
  <c r="BW4728" i="2"/>
  <c r="BD4729" i="2"/>
  <c r="BF4729" i="2" s="1"/>
  <c r="BK4729" i="2"/>
  <c r="BW4729" i="2"/>
  <c r="BD4730" i="2"/>
  <c r="BG4730" i="2" s="1"/>
  <c r="BK4730" i="2"/>
  <c r="BL4730" i="2" s="1"/>
  <c r="BW4730" i="2"/>
  <c r="BD4731" i="2"/>
  <c r="BK4731" i="2"/>
  <c r="BL4731" i="2" s="1"/>
  <c r="BW4731" i="2"/>
  <c r="BD4732" i="2"/>
  <c r="BE4732" i="2" s="1"/>
  <c r="BK4732" i="2"/>
  <c r="BL4732" i="2" s="1"/>
  <c r="BW4732" i="2"/>
  <c r="BD4733" i="2"/>
  <c r="BK4733" i="2"/>
  <c r="BL4733" i="2" s="1"/>
  <c r="BW4733" i="2"/>
  <c r="BD4734" i="2"/>
  <c r="BE4734" i="2" s="1"/>
  <c r="BK4734" i="2"/>
  <c r="BM4734" i="2" s="1"/>
  <c r="BW4734" i="2"/>
  <c r="BD4735" i="2"/>
  <c r="BI4735" i="2" s="1"/>
  <c r="BK4735" i="2"/>
  <c r="BM4735" i="2" s="1"/>
  <c r="BW4735" i="2"/>
  <c r="BD4736" i="2"/>
  <c r="BH4736" i="2" s="1"/>
  <c r="BK4736" i="2"/>
  <c r="BM4736" i="2" s="1"/>
  <c r="BW4736" i="2"/>
  <c r="BD4737" i="2"/>
  <c r="BH4737" i="2" s="1"/>
  <c r="BK4737" i="2"/>
  <c r="BW4737" i="2"/>
  <c r="BD4738" i="2"/>
  <c r="BI4738" i="2" s="1"/>
  <c r="BK4738" i="2"/>
  <c r="BL4738" i="2" s="1"/>
  <c r="BW4738" i="2"/>
  <c r="BD4739" i="2"/>
  <c r="BE4739" i="2" s="1"/>
  <c r="BK4739" i="2"/>
  <c r="BW4739" i="2"/>
  <c r="BD4740" i="2"/>
  <c r="BJ4740" i="2" s="1"/>
  <c r="BK4740" i="2"/>
  <c r="BL4740" i="2" s="1"/>
  <c r="BW4740" i="2"/>
  <c r="BD4741" i="2"/>
  <c r="BK4741" i="2"/>
  <c r="BL4741" i="2" s="1"/>
  <c r="BW4741" i="2"/>
  <c r="BD4742" i="2"/>
  <c r="BK4742" i="2"/>
  <c r="BL4742" i="2" s="1"/>
  <c r="BW4742" i="2"/>
  <c r="BD4743" i="2"/>
  <c r="BE4743" i="2" s="1"/>
  <c r="BK4743" i="2"/>
  <c r="BL4743" i="2" s="1"/>
  <c r="BW4743" i="2"/>
  <c r="BD4744" i="2"/>
  <c r="BE4744" i="2" s="1"/>
  <c r="BK4744" i="2"/>
  <c r="BW4744" i="2"/>
  <c r="BD4745" i="2"/>
  <c r="BP4745" i="2" s="1"/>
  <c r="BV4745" i="2" s="1"/>
  <c r="BY4745" i="2" s="1"/>
  <c r="BK4745" i="2"/>
  <c r="BW4745" i="2"/>
  <c r="BD4746" i="2"/>
  <c r="BG4746" i="2" s="1"/>
  <c r="BK4746" i="2"/>
  <c r="BW4746" i="2"/>
  <c r="BD4747" i="2"/>
  <c r="BE4747" i="2" s="1"/>
  <c r="BK4747" i="2"/>
  <c r="BW4747" i="2"/>
  <c r="BD4748" i="2"/>
  <c r="BJ4748" i="2" s="1"/>
  <c r="BK4748" i="2"/>
  <c r="BM4748" i="2" s="1"/>
  <c r="BW4748" i="2"/>
  <c r="BD4749" i="2"/>
  <c r="BE4749" i="2" s="1"/>
  <c r="BK4749" i="2"/>
  <c r="BM4749" i="2" s="1"/>
  <c r="BW4749" i="2"/>
  <c r="BD4750" i="2"/>
  <c r="BP4750" i="2" s="1"/>
  <c r="BV4750" i="2" s="1"/>
  <c r="BY4750" i="2" s="1"/>
  <c r="BK4750" i="2"/>
  <c r="BM4750" i="2" s="1"/>
  <c r="BW4750" i="2"/>
  <c r="BD4751" i="2"/>
  <c r="BI4751" i="2" s="1"/>
  <c r="BK4751" i="2"/>
  <c r="BM4751" i="2" s="1"/>
  <c r="BW4751" i="2"/>
  <c r="BD4752" i="2"/>
  <c r="BP4752" i="2" s="1"/>
  <c r="BV4752" i="2" s="1"/>
  <c r="BY4752" i="2" s="1"/>
  <c r="BK4752" i="2"/>
  <c r="BM4752" i="2" s="1"/>
  <c r="BW4752" i="2"/>
  <c r="BD4753" i="2"/>
  <c r="BF4753" i="2" s="1"/>
  <c r="BK4753" i="2"/>
  <c r="BO4753" i="2" s="1"/>
  <c r="BW4753" i="2"/>
  <c r="BD4754" i="2"/>
  <c r="BE4754" i="2" s="1"/>
  <c r="BK4754" i="2"/>
  <c r="BW4754" i="2"/>
  <c r="BD4755" i="2"/>
  <c r="BE4755" i="2" s="1"/>
  <c r="BK4755" i="2"/>
  <c r="BW4755" i="2"/>
  <c r="BD4756" i="2"/>
  <c r="BE4756" i="2" s="1"/>
  <c r="BK4756" i="2"/>
  <c r="BM4756" i="2" s="1"/>
  <c r="BW4756" i="2"/>
  <c r="BD4757" i="2"/>
  <c r="BJ4757" i="2" s="1"/>
  <c r="BK4757" i="2"/>
  <c r="BM4757" i="2" s="1"/>
  <c r="BW4757" i="2"/>
  <c r="BD4758" i="2"/>
  <c r="BE4758" i="2" s="1"/>
  <c r="BK4758" i="2"/>
  <c r="BM4758" i="2" s="1"/>
  <c r="BW4758" i="2"/>
  <c r="BD4759" i="2"/>
  <c r="BE4759" i="2" s="1"/>
  <c r="BK4759" i="2"/>
  <c r="BL4759" i="2" s="1"/>
  <c r="BW4759" i="2"/>
  <c r="BD4760" i="2"/>
  <c r="BK4760" i="2"/>
  <c r="BO4760" i="2" s="1"/>
  <c r="BW4760" i="2"/>
  <c r="BD4761" i="2"/>
  <c r="BK4761" i="2"/>
  <c r="BL4761" i="2" s="1"/>
  <c r="BW4761" i="2"/>
  <c r="BD4762" i="2"/>
  <c r="BF4762" i="2" s="1"/>
  <c r="BK4762" i="2"/>
  <c r="BO4762" i="2" s="1"/>
  <c r="BW4762" i="2"/>
  <c r="BD4763" i="2"/>
  <c r="BP4763" i="2" s="1"/>
  <c r="BV4763" i="2" s="1"/>
  <c r="BY4763" i="2" s="1"/>
  <c r="BK4763" i="2"/>
  <c r="BM4763" i="2" s="1"/>
  <c r="BW4763" i="2"/>
  <c r="BD4764" i="2"/>
  <c r="BK4764" i="2"/>
  <c r="BO4764" i="2" s="1"/>
  <c r="BW4764" i="2"/>
  <c r="BD4765" i="2"/>
  <c r="BK4765" i="2"/>
  <c r="BO4765" i="2" s="1"/>
  <c r="BW4765" i="2"/>
  <c r="BD4766" i="2"/>
  <c r="BK4766" i="2"/>
  <c r="BO4766" i="2" s="1"/>
  <c r="BW4766" i="2"/>
  <c r="BD4767" i="2"/>
  <c r="BK4767" i="2"/>
  <c r="BO4767" i="2" s="1"/>
  <c r="BW4767" i="2"/>
  <c r="BD4768" i="2"/>
  <c r="BF4768" i="2" s="1"/>
  <c r="BK4768" i="2"/>
  <c r="BM4768" i="2" s="1"/>
  <c r="BW4768" i="2"/>
  <c r="BD4769" i="2"/>
  <c r="BK4769" i="2"/>
  <c r="BM4769" i="2" s="1"/>
  <c r="BW4769" i="2"/>
  <c r="BD4770" i="2"/>
  <c r="BG4770" i="2" s="1"/>
  <c r="BK4770" i="2"/>
  <c r="BW4770" i="2"/>
  <c r="BD4771" i="2"/>
  <c r="BE4771" i="2" s="1"/>
  <c r="BK4771" i="2"/>
  <c r="BM4771" i="2" s="1"/>
  <c r="BW4771" i="2"/>
  <c r="BD4772" i="2"/>
  <c r="BG4772" i="2" s="1"/>
  <c r="BK4772" i="2"/>
  <c r="BN4772" i="2" s="1"/>
  <c r="BW4772" i="2"/>
  <c r="BD4773" i="2"/>
  <c r="BE4773" i="2" s="1"/>
  <c r="BK4773" i="2"/>
  <c r="BM4773" i="2" s="1"/>
  <c r="BW4773" i="2"/>
  <c r="BD4774" i="2"/>
  <c r="BK4774" i="2"/>
  <c r="BN4774" i="2" s="1"/>
  <c r="BW4774" i="2"/>
  <c r="BD4775" i="2"/>
  <c r="BH4775" i="2" s="1"/>
  <c r="BK4775" i="2"/>
  <c r="BL4775" i="2" s="1"/>
  <c r="BW4775" i="2"/>
  <c r="BD4776" i="2"/>
  <c r="BH4776" i="2" s="1"/>
  <c r="BK4776" i="2"/>
  <c r="BL4776" i="2" s="1"/>
  <c r="BW4776" i="2"/>
  <c r="BD4777" i="2"/>
  <c r="BH4777" i="2" s="1"/>
  <c r="BK4777" i="2"/>
  <c r="BO4777" i="2" s="1"/>
  <c r="BW4777" i="2"/>
  <c r="BD4778" i="2"/>
  <c r="BI4778" i="2" s="1"/>
  <c r="BK4778" i="2"/>
  <c r="BW4778" i="2"/>
  <c r="BD4779" i="2"/>
  <c r="BK4779" i="2"/>
  <c r="BL4779" i="2" s="1"/>
  <c r="BW4779" i="2"/>
  <c r="BD4780" i="2"/>
  <c r="BE4780" i="2" s="1"/>
  <c r="BK4780" i="2"/>
  <c r="BW4780" i="2"/>
  <c r="BD4781" i="2"/>
  <c r="BE4781" i="2" s="1"/>
  <c r="BK4781" i="2"/>
  <c r="BL4781" i="2" s="1"/>
  <c r="BW4781" i="2"/>
  <c r="BD4782" i="2"/>
  <c r="BF4782" i="2" s="1"/>
  <c r="BK4782" i="2"/>
  <c r="BL4782" i="2" s="1"/>
  <c r="BW4782" i="2"/>
  <c r="BD4783" i="2"/>
  <c r="BK4783" i="2"/>
  <c r="BW4783" i="2"/>
  <c r="BD4784" i="2"/>
  <c r="BF4784" i="2" s="1"/>
  <c r="BG4784" i="2" s="1"/>
  <c r="BK4784" i="2"/>
  <c r="BW4784" i="2"/>
  <c r="BD4785" i="2"/>
  <c r="BK4785" i="2"/>
  <c r="BL4785" i="2" s="1"/>
  <c r="BW4785" i="2"/>
  <c r="BD4786" i="2"/>
  <c r="BG4786" i="2" s="1"/>
  <c r="BK4786" i="2"/>
  <c r="BM4786" i="2" s="1"/>
  <c r="BW4786" i="2"/>
  <c r="BD4787" i="2"/>
  <c r="BF4787" i="2" s="1"/>
  <c r="BK4787" i="2"/>
  <c r="BW4787" i="2"/>
  <c r="BD4788" i="2"/>
  <c r="BH4788" i="2" s="1"/>
  <c r="BK4788" i="2"/>
  <c r="BL4788" i="2" s="1"/>
  <c r="BW4788" i="2"/>
  <c r="BD4789" i="2"/>
  <c r="BF4789" i="2" s="1"/>
  <c r="BK4789" i="2"/>
  <c r="BW4789" i="2"/>
  <c r="BD4790" i="2"/>
  <c r="BE4790" i="2" s="1"/>
  <c r="BK4790" i="2"/>
  <c r="BW4790" i="2"/>
  <c r="BD4791" i="2"/>
  <c r="BF4791" i="2" s="1"/>
  <c r="BK4791" i="2"/>
  <c r="BM4791" i="2" s="1"/>
  <c r="BW4791" i="2"/>
  <c r="BD4792" i="2"/>
  <c r="BI4792" i="2" s="1"/>
  <c r="BK4792" i="2"/>
  <c r="BL4792" i="2" s="1"/>
  <c r="BW4792" i="2"/>
  <c r="BD4793" i="2"/>
  <c r="BK4793" i="2"/>
  <c r="BO4793" i="2" s="1"/>
  <c r="BW4793" i="2"/>
  <c r="BD4794" i="2"/>
  <c r="BE4794" i="2" s="1"/>
  <c r="BK4794" i="2"/>
  <c r="BL4794" i="2" s="1"/>
  <c r="BW4794" i="2"/>
  <c r="BD4795" i="2"/>
  <c r="BE4795" i="2" s="1"/>
  <c r="BK4795" i="2"/>
  <c r="BL4795" i="2" s="1"/>
  <c r="BW4795" i="2"/>
  <c r="BD4796" i="2"/>
  <c r="BG4796" i="2" s="1"/>
  <c r="BK4796" i="2"/>
  <c r="BL4796" i="2" s="1"/>
  <c r="BW4796" i="2"/>
  <c r="BD4797" i="2"/>
  <c r="BP4797" i="2" s="1"/>
  <c r="BV4797" i="2" s="1"/>
  <c r="BY4797" i="2" s="1"/>
  <c r="BK4797" i="2"/>
  <c r="BL4797" i="2" s="1"/>
  <c r="BW4797" i="2"/>
  <c r="BD4798" i="2"/>
  <c r="BH4798" i="2" s="1"/>
  <c r="BK4798" i="2"/>
  <c r="BO4798" i="2" s="1"/>
  <c r="BW4798" i="2"/>
  <c r="BD4799" i="2"/>
  <c r="BE4799" i="2" s="1"/>
  <c r="BK4799" i="2"/>
  <c r="BM4799" i="2" s="1"/>
  <c r="BW4799" i="2"/>
  <c r="BD4800" i="2"/>
  <c r="BJ4800" i="2" s="1"/>
  <c r="BK4800" i="2"/>
  <c r="BL4800" i="2" s="1"/>
  <c r="BW4800" i="2"/>
  <c r="BD4801" i="2"/>
  <c r="BI4801" i="2" s="1"/>
  <c r="BK4801" i="2"/>
  <c r="BL4801" i="2" s="1"/>
  <c r="BW4801" i="2"/>
  <c r="BD4802" i="2"/>
  <c r="BE4802" i="2" s="1"/>
  <c r="BK4802" i="2"/>
  <c r="BL4802" i="2" s="1"/>
  <c r="BW4802" i="2"/>
  <c r="BD4803" i="2"/>
  <c r="BP4803" i="2" s="1"/>
  <c r="BV4803" i="2" s="1"/>
  <c r="BY4803" i="2" s="1"/>
  <c r="BK4803" i="2"/>
  <c r="BO4803" i="2" s="1"/>
  <c r="BW4803" i="2"/>
  <c r="BD4804" i="2"/>
  <c r="BE4804" i="2" s="1"/>
  <c r="BK4804" i="2"/>
  <c r="BO4804" i="2" s="1"/>
  <c r="BW4804" i="2"/>
  <c r="BD4805" i="2"/>
  <c r="BE4805" i="2" s="1"/>
  <c r="BK4805" i="2"/>
  <c r="BM4805" i="2" s="1"/>
  <c r="BW4805" i="2"/>
  <c r="BD4806" i="2"/>
  <c r="BE4806" i="2" s="1"/>
  <c r="BK4806" i="2"/>
  <c r="BW4806" i="2"/>
  <c r="BD4807" i="2"/>
  <c r="BE4807" i="2" s="1"/>
  <c r="BK4807" i="2"/>
  <c r="BM4807" i="2" s="1"/>
  <c r="BW4807" i="2"/>
  <c r="BD4808" i="2"/>
  <c r="BE4808" i="2" s="1"/>
  <c r="BK4808" i="2"/>
  <c r="BN4808" i="2" s="1"/>
  <c r="BW4808" i="2"/>
  <c r="BD4809" i="2"/>
  <c r="BK4809" i="2"/>
  <c r="BM4809" i="2" s="1"/>
  <c r="BW4809" i="2"/>
  <c r="BD4810" i="2"/>
  <c r="BE4810" i="2" s="1"/>
  <c r="BK4810" i="2"/>
  <c r="BM4810" i="2" s="1"/>
  <c r="BW4810" i="2"/>
  <c r="BD4811" i="2"/>
  <c r="BI4811" i="2" s="1"/>
  <c r="BK4811" i="2"/>
  <c r="BM4811" i="2" s="1"/>
  <c r="BW4811" i="2"/>
  <c r="BD4812" i="2"/>
  <c r="BG4812" i="2" s="1"/>
  <c r="BK4812" i="2"/>
  <c r="BM4812" i="2" s="1"/>
  <c r="BW4812" i="2"/>
  <c r="BD4813" i="2"/>
  <c r="BK4813" i="2"/>
  <c r="BO4813" i="2" s="1"/>
  <c r="BW4813" i="2"/>
  <c r="BD4814" i="2"/>
  <c r="BE4814" i="2" s="1"/>
  <c r="BK4814" i="2"/>
  <c r="BM4814" i="2" s="1"/>
  <c r="BW4814" i="2"/>
  <c r="BD4815" i="2"/>
  <c r="BK4815" i="2"/>
  <c r="BM4815" i="2" s="1"/>
  <c r="BW4815" i="2"/>
  <c r="BD4816" i="2"/>
  <c r="BE4816" i="2" s="1"/>
  <c r="BK4816" i="2"/>
  <c r="BM4816" i="2" s="1"/>
  <c r="BW4816" i="2"/>
  <c r="BD4817" i="2"/>
  <c r="BE4817" i="2" s="1"/>
  <c r="BK4817" i="2"/>
  <c r="BM4817" i="2" s="1"/>
  <c r="BW4817" i="2"/>
  <c r="BD4818" i="2"/>
  <c r="BE4818" i="2" s="1"/>
  <c r="BK4818" i="2"/>
  <c r="BL4818" i="2" s="1"/>
  <c r="BW4818" i="2"/>
  <c r="BD4819" i="2"/>
  <c r="BF4819" i="2" s="1"/>
  <c r="BK4819" i="2"/>
  <c r="BW4819" i="2"/>
  <c r="BD4820" i="2"/>
  <c r="BE4820" i="2" s="1"/>
  <c r="BK4820" i="2"/>
  <c r="BO4820" i="2" s="1"/>
  <c r="BW4820" i="2"/>
  <c r="BD4821" i="2"/>
  <c r="BJ4821" i="2" s="1"/>
  <c r="BK4821" i="2"/>
  <c r="BW4821" i="2"/>
  <c r="BD4822" i="2"/>
  <c r="BJ4822" i="2" s="1"/>
  <c r="BK4822" i="2"/>
  <c r="BL4822" i="2" s="1"/>
  <c r="BW4822" i="2"/>
  <c r="BD4823" i="2"/>
  <c r="BF4823" i="2" s="1"/>
  <c r="BK4823" i="2"/>
  <c r="BW4823" i="2"/>
  <c r="BD4824" i="2"/>
  <c r="BK4824" i="2"/>
  <c r="BL4824" i="2" s="1"/>
  <c r="BW4824" i="2"/>
  <c r="BD4825" i="2"/>
  <c r="BJ4825" i="2" s="1"/>
  <c r="BK4825" i="2"/>
  <c r="BM4825" i="2" s="1"/>
  <c r="BW4825" i="2"/>
  <c r="BD4826" i="2"/>
  <c r="BK4826" i="2"/>
  <c r="BW4826" i="2"/>
  <c r="BD4827" i="2"/>
  <c r="BE4827" i="2" s="1"/>
  <c r="BK4827" i="2"/>
  <c r="BN4827" i="2" s="1"/>
  <c r="BW4827" i="2"/>
  <c r="BD4828" i="2"/>
  <c r="BI4828" i="2" s="1"/>
  <c r="BK4828" i="2"/>
  <c r="BO4828" i="2" s="1"/>
  <c r="BW4828" i="2"/>
  <c r="BD4829" i="2"/>
  <c r="BF4829" i="2" s="1"/>
  <c r="BG4829" i="2" s="1"/>
  <c r="BK4829" i="2"/>
  <c r="BO4829" i="2" s="1"/>
  <c r="BW4829" i="2"/>
  <c r="BD4830" i="2"/>
  <c r="BI4830" i="2" s="1"/>
  <c r="BK4830" i="2"/>
  <c r="BO4830" i="2" s="1"/>
  <c r="BW4830" i="2"/>
  <c r="BD4831" i="2"/>
  <c r="BF4831" i="2" s="1"/>
  <c r="BK4831" i="2"/>
  <c r="BO4831" i="2" s="1"/>
  <c r="BW4831" i="2"/>
  <c r="BD4832" i="2"/>
  <c r="BP4832" i="2" s="1"/>
  <c r="BV4832" i="2" s="1"/>
  <c r="BY4832" i="2" s="1"/>
  <c r="BK4832" i="2"/>
  <c r="BW4832" i="2"/>
  <c r="BD4833" i="2"/>
  <c r="BK4833" i="2"/>
  <c r="BL4833" i="2" s="1"/>
  <c r="BW4833" i="2"/>
  <c r="BD4834" i="2"/>
  <c r="BK4834" i="2"/>
  <c r="BL4834" i="2" s="1"/>
  <c r="BW4834" i="2"/>
  <c r="BD4835" i="2"/>
  <c r="BK4835" i="2"/>
  <c r="BO4835" i="2" s="1"/>
  <c r="BW4835" i="2"/>
  <c r="BD4836" i="2"/>
  <c r="BE4836" i="2" s="1"/>
  <c r="BK4836" i="2"/>
  <c r="BM4836" i="2" s="1"/>
  <c r="BW4836" i="2"/>
  <c r="BD4837" i="2"/>
  <c r="BK4837" i="2"/>
  <c r="BN4837" i="2" s="1"/>
  <c r="BW4837" i="2"/>
  <c r="BD4838" i="2"/>
  <c r="BK4838" i="2"/>
  <c r="BM4838" i="2" s="1"/>
  <c r="BW4838" i="2"/>
  <c r="BD4839" i="2"/>
  <c r="BE4839" i="2" s="1"/>
  <c r="BK4839" i="2"/>
  <c r="BL4839" i="2" s="1"/>
  <c r="BW4839" i="2"/>
  <c r="BD4840" i="2"/>
  <c r="BJ4840" i="2" s="1"/>
  <c r="BK4840" i="2"/>
  <c r="BL4840" i="2" s="1"/>
  <c r="BW4840" i="2"/>
  <c r="BD4841" i="2"/>
  <c r="BF4841" i="2" s="1"/>
  <c r="BK4841" i="2"/>
  <c r="BO4841" i="2" s="1"/>
  <c r="BW4841" i="2"/>
  <c r="BD4842" i="2"/>
  <c r="BI4842" i="2" s="1"/>
  <c r="BK4842" i="2"/>
  <c r="BW4842" i="2"/>
  <c r="BD4843" i="2"/>
  <c r="BF4843" i="2" s="1"/>
  <c r="BK4843" i="2"/>
  <c r="BW4843" i="2"/>
  <c r="BD4844" i="2"/>
  <c r="BF4844" i="2" s="1"/>
  <c r="BG4844" i="2" s="1"/>
  <c r="BK4844" i="2"/>
  <c r="BL4844" i="2" s="1"/>
  <c r="BW4844" i="2"/>
  <c r="BD4845" i="2"/>
  <c r="BP4845" i="2" s="1"/>
  <c r="BV4845" i="2" s="1"/>
  <c r="BY4845" i="2" s="1"/>
  <c r="BK4845" i="2"/>
  <c r="BM4845" i="2" s="1"/>
  <c r="BW4845" i="2"/>
  <c r="BD4846" i="2"/>
  <c r="BP4846" i="2" s="1"/>
  <c r="BV4846" i="2" s="1"/>
  <c r="BY4846" i="2" s="1"/>
  <c r="BK4846" i="2"/>
  <c r="BM4846" i="2" s="1"/>
  <c r="BW4846" i="2"/>
  <c r="BD4847" i="2"/>
  <c r="BE4847" i="2" s="1"/>
  <c r="BK4847" i="2"/>
  <c r="BN4847" i="2" s="1"/>
  <c r="BW4847" i="2"/>
  <c r="BD4848" i="2"/>
  <c r="BP4848" i="2" s="1"/>
  <c r="BV4848" i="2" s="1"/>
  <c r="BY4848" i="2" s="1"/>
  <c r="BK4848" i="2"/>
  <c r="BL4848" i="2" s="1"/>
  <c r="BW4848" i="2"/>
  <c r="BD4849" i="2"/>
  <c r="BK4849" i="2"/>
  <c r="BL4849" i="2" s="1"/>
  <c r="BW4849" i="2"/>
  <c r="BD4850" i="2"/>
  <c r="BK4850" i="2"/>
  <c r="BW4850" i="2"/>
  <c r="BD4851" i="2"/>
  <c r="BH4851" i="2" s="1"/>
  <c r="BK4851" i="2"/>
  <c r="BO4851" i="2" s="1"/>
  <c r="BW4851" i="2"/>
  <c r="BD4852" i="2"/>
  <c r="BG4852" i="2" s="1"/>
  <c r="BK4852" i="2"/>
  <c r="BM4852" i="2" s="1"/>
  <c r="BW4852" i="2"/>
  <c r="BD4853" i="2"/>
  <c r="BJ4853" i="2" s="1"/>
  <c r="BK4853" i="2"/>
  <c r="BW4853" i="2"/>
  <c r="BD4854" i="2"/>
  <c r="BE4854" i="2" s="1"/>
  <c r="BK4854" i="2"/>
  <c r="BL4854" i="2" s="1"/>
  <c r="BW4854" i="2"/>
  <c r="BD4855" i="2"/>
  <c r="BK4855" i="2"/>
  <c r="BW4855" i="2"/>
  <c r="BD4856" i="2"/>
  <c r="BK4856" i="2"/>
  <c r="BM4856" i="2" s="1"/>
  <c r="BW4856" i="2"/>
  <c r="BD4857" i="2"/>
  <c r="BI4857" i="2" s="1"/>
  <c r="BK4857" i="2"/>
  <c r="BN4857" i="2" s="1"/>
  <c r="BW4857" i="2"/>
  <c r="BD4858" i="2"/>
  <c r="BH4858" i="2" s="1"/>
  <c r="BK4858" i="2"/>
  <c r="BL4858" i="2" s="1"/>
  <c r="BW4858" i="2"/>
  <c r="BD4859" i="2"/>
  <c r="BE4859" i="2" s="1"/>
  <c r="BK4859" i="2"/>
  <c r="BL4859" i="2" s="1"/>
  <c r="BW4859" i="2"/>
  <c r="BD4860" i="2"/>
  <c r="BK4860" i="2"/>
  <c r="BL4860" i="2" s="1"/>
  <c r="BW4860" i="2"/>
  <c r="BD4861" i="2"/>
  <c r="BE4861" i="2" s="1"/>
  <c r="BK4861" i="2"/>
  <c r="BO4861" i="2" s="1"/>
  <c r="BW4861" i="2"/>
  <c r="BD4862" i="2"/>
  <c r="BP4862" i="2" s="1"/>
  <c r="BV4862" i="2" s="1"/>
  <c r="BY4862" i="2" s="1"/>
  <c r="BK4862" i="2"/>
  <c r="BL4862" i="2" s="1"/>
  <c r="BW4862" i="2"/>
  <c r="BD4863" i="2"/>
  <c r="BF4863" i="2" s="1"/>
  <c r="BK4863" i="2"/>
  <c r="BL4863" i="2" s="1"/>
  <c r="BW4863" i="2"/>
  <c r="BD4864" i="2"/>
  <c r="BE4864" i="2" s="1"/>
  <c r="BK4864" i="2"/>
  <c r="BL4864" i="2" s="1"/>
  <c r="BW4864" i="2"/>
  <c r="BD4865" i="2"/>
  <c r="BJ4865" i="2" s="1"/>
  <c r="BK4865" i="2"/>
  <c r="BW4865" i="2"/>
  <c r="BD4866" i="2"/>
  <c r="BP4866" i="2" s="1"/>
  <c r="BV4866" i="2" s="1"/>
  <c r="BY4866" i="2" s="1"/>
  <c r="BK4866" i="2"/>
  <c r="BM4866" i="2" s="1"/>
  <c r="BW4866" i="2"/>
  <c r="BD4867" i="2"/>
  <c r="BP4867" i="2" s="1"/>
  <c r="BV4867" i="2" s="1"/>
  <c r="BY4867" i="2" s="1"/>
  <c r="BK4867" i="2"/>
  <c r="BN4867" i="2" s="1"/>
  <c r="BW4867" i="2"/>
  <c r="BD4868" i="2"/>
  <c r="BH4868" i="2" s="1"/>
  <c r="BK4868" i="2"/>
  <c r="BM4868" i="2" s="1"/>
  <c r="BW4868" i="2"/>
  <c r="BD4869" i="2"/>
  <c r="BE4869" i="2" s="1"/>
  <c r="BK4869" i="2"/>
  <c r="BL4869" i="2" s="1"/>
  <c r="BW4869" i="2"/>
  <c r="BD4870" i="2"/>
  <c r="BE4870" i="2" s="1"/>
  <c r="BK4870" i="2"/>
  <c r="BL4870" i="2" s="1"/>
  <c r="BW4870" i="2"/>
  <c r="BD4871" i="2"/>
  <c r="BF4871" i="2" s="1"/>
  <c r="BK4871" i="2"/>
  <c r="BO4871" i="2" s="1"/>
  <c r="BW4871" i="2"/>
  <c r="BD4872" i="2"/>
  <c r="BK4872" i="2"/>
  <c r="BL4872" i="2" s="1"/>
  <c r="BW4872" i="2"/>
  <c r="BD4873" i="2"/>
  <c r="BJ4873" i="2" s="1"/>
  <c r="BK4873" i="2"/>
  <c r="BM4873" i="2" s="1"/>
  <c r="BW4873" i="2"/>
  <c r="BD4874" i="2"/>
  <c r="BE4874" i="2" s="1"/>
  <c r="BK4874" i="2"/>
  <c r="BM4874" i="2" s="1"/>
  <c r="BW4874" i="2"/>
  <c r="BD4875" i="2"/>
  <c r="BI4875" i="2" s="1"/>
  <c r="BK4875" i="2"/>
  <c r="BO4875" i="2" s="1"/>
  <c r="BW4875" i="2"/>
  <c r="BD4876" i="2"/>
  <c r="BP4876" i="2" s="1"/>
  <c r="BV4876" i="2" s="1"/>
  <c r="BY4876" i="2" s="1"/>
  <c r="BK4876" i="2"/>
  <c r="BM4876" i="2" s="1"/>
  <c r="BW4876" i="2"/>
  <c r="BD4877" i="2"/>
  <c r="BK4877" i="2"/>
  <c r="BN4877" i="2" s="1"/>
  <c r="BW4877" i="2"/>
  <c r="BD4878" i="2"/>
  <c r="BH4878" i="2" s="1"/>
  <c r="BK4878" i="2"/>
  <c r="BW4878" i="2"/>
  <c r="BD4879" i="2"/>
  <c r="BE4879" i="2" s="1"/>
  <c r="BK4879" i="2"/>
  <c r="BL4879" i="2" s="1"/>
  <c r="BW4879" i="2"/>
  <c r="BD4880" i="2"/>
  <c r="BJ4880" i="2" s="1"/>
  <c r="BK4880" i="2"/>
  <c r="BM4880" i="2" s="1"/>
  <c r="BW4880" i="2"/>
  <c r="BD4881" i="2"/>
  <c r="BG4881" i="2" s="1"/>
  <c r="BK4881" i="2"/>
  <c r="BO4881" i="2" s="1"/>
  <c r="BW4881" i="2"/>
  <c r="BD4882" i="2"/>
  <c r="BI4882" i="2" s="1"/>
  <c r="BK4882" i="2"/>
  <c r="BL4882" i="2" s="1"/>
  <c r="BW4882" i="2"/>
  <c r="BD4883" i="2"/>
  <c r="BF4883" i="2" s="1"/>
  <c r="BK4883" i="2"/>
  <c r="BO4883" i="2" s="1"/>
  <c r="BW4883" i="2"/>
  <c r="BD4884" i="2"/>
  <c r="BK4884" i="2"/>
  <c r="BL4884" i="2" s="1"/>
  <c r="BW4884" i="2"/>
  <c r="BD4885" i="2"/>
  <c r="BJ4885" i="2" s="1"/>
  <c r="BK4885" i="2"/>
  <c r="BO4885" i="2" s="1"/>
  <c r="BW4885" i="2"/>
  <c r="BD4886" i="2"/>
  <c r="BK4886" i="2"/>
  <c r="BO4886" i="2" s="1"/>
  <c r="BW4886" i="2"/>
  <c r="BD4887" i="2"/>
  <c r="BE4887" i="2" s="1"/>
  <c r="BK4887" i="2"/>
  <c r="BN4887" i="2" s="1"/>
  <c r="BW4887" i="2"/>
  <c r="BD4888" i="2"/>
  <c r="BP4888" i="2" s="1"/>
  <c r="BV4888" i="2" s="1"/>
  <c r="BY4888" i="2" s="1"/>
  <c r="BK4888" i="2"/>
  <c r="BM4888" i="2" s="1"/>
  <c r="BW4888" i="2"/>
  <c r="BD4889" i="2"/>
  <c r="BE4889" i="2" s="1"/>
  <c r="BK4889" i="2"/>
  <c r="BN4889" i="2" s="1"/>
  <c r="BW4889" i="2"/>
  <c r="BD4890" i="2"/>
  <c r="BJ4890" i="2" s="1"/>
  <c r="BK4890" i="2"/>
  <c r="BO4890" i="2" s="1"/>
  <c r="BW4890" i="2"/>
  <c r="BD4891" i="2"/>
  <c r="BP4891" i="2" s="1"/>
  <c r="BV4891" i="2" s="1"/>
  <c r="BY4891" i="2" s="1"/>
  <c r="BK4891" i="2"/>
  <c r="BO4891" i="2" s="1"/>
  <c r="BW4891" i="2"/>
  <c r="BD4892" i="2"/>
  <c r="BP4892" i="2" s="1"/>
  <c r="BV4892" i="2" s="1"/>
  <c r="BY4892" i="2" s="1"/>
  <c r="BK4892" i="2"/>
  <c r="BL4892" i="2" s="1"/>
  <c r="BW4892" i="2"/>
  <c r="BD4893" i="2"/>
  <c r="BK4893" i="2"/>
  <c r="BN4893" i="2" s="1"/>
  <c r="BW4893" i="2"/>
  <c r="BD4894" i="2"/>
  <c r="BE4894" i="2" s="1"/>
  <c r="BK4894" i="2"/>
  <c r="BM4894" i="2" s="1"/>
  <c r="BW4894" i="2"/>
  <c r="BD4895" i="2"/>
  <c r="BE4895" i="2" s="1"/>
  <c r="BK4895" i="2"/>
  <c r="BO4895" i="2" s="1"/>
  <c r="BW4895" i="2"/>
  <c r="BD4896" i="2"/>
  <c r="BP4896" i="2" s="1"/>
  <c r="BV4896" i="2" s="1"/>
  <c r="BY4896" i="2" s="1"/>
  <c r="BK4896" i="2"/>
  <c r="BW4896" i="2"/>
  <c r="BD4897" i="2"/>
  <c r="BH4897" i="2" s="1"/>
  <c r="BK4897" i="2"/>
  <c r="BN4897" i="2" s="1"/>
  <c r="BW4897" i="2"/>
  <c r="BD4898" i="2"/>
  <c r="BK4898" i="2"/>
  <c r="BW4898" i="2"/>
  <c r="BD4899" i="2"/>
  <c r="BE4899" i="2" s="1"/>
  <c r="BK4899" i="2"/>
  <c r="BW4899" i="2"/>
  <c r="BD4900" i="2"/>
  <c r="BF4900" i="2" s="1"/>
  <c r="BK4900" i="2"/>
  <c r="BO4900" i="2" s="1"/>
  <c r="BW4900" i="2"/>
  <c r="BD4901" i="2"/>
  <c r="BE4901" i="2" s="1"/>
  <c r="BK4901" i="2"/>
  <c r="BO4901" i="2" s="1"/>
  <c r="BW4901" i="2"/>
  <c r="BD4902" i="2"/>
  <c r="BP4902" i="2" s="1"/>
  <c r="BV4902" i="2" s="1"/>
  <c r="BY4902" i="2" s="1"/>
  <c r="BK4902" i="2"/>
  <c r="BL4902" i="2" s="1"/>
  <c r="BW4902" i="2"/>
  <c r="BD4903" i="2"/>
  <c r="BF4903" i="2" s="1"/>
  <c r="BK4903" i="2"/>
  <c r="BW4903" i="2"/>
  <c r="BD4904" i="2"/>
  <c r="BE4904" i="2" s="1"/>
  <c r="BK4904" i="2"/>
  <c r="BL4904" i="2" s="1"/>
  <c r="BW4904" i="2"/>
  <c r="BD4905" i="2"/>
  <c r="BJ4905" i="2" s="1"/>
  <c r="BK4905" i="2"/>
  <c r="BM4905" i="2" s="1"/>
  <c r="BW4905" i="2"/>
  <c r="BD4906" i="2"/>
  <c r="BK4906" i="2"/>
  <c r="BO4906" i="2" s="1"/>
  <c r="BW4906" i="2"/>
  <c r="BD4907" i="2"/>
  <c r="BP4907" i="2" s="1"/>
  <c r="BV4907" i="2" s="1"/>
  <c r="BY4907" i="2" s="1"/>
  <c r="BK4907" i="2"/>
  <c r="BN4907" i="2" s="1"/>
  <c r="BW4907" i="2"/>
  <c r="BD4908" i="2"/>
  <c r="BP4908" i="2" s="1"/>
  <c r="BV4908" i="2" s="1"/>
  <c r="BY4908" i="2" s="1"/>
  <c r="BK4908" i="2"/>
  <c r="BW4908" i="2"/>
  <c r="BD4909" i="2"/>
  <c r="BK4909" i="2"/>
  <c r="BL4909" i="2" s="1"/>
  <c r="BW4909" i="2"/>
  <c r="BD4910" i="2"/>
  <c r="BP4910" i="2" s="1"/>
  <c r="BV4910" i="2" s="1"/>
  <c r="BY4910" i="2" s="1"/>
  <c r="BK4910" i="2"/>
  <c r="BL4910" i="2" s="1"/>
  <c r="BW4910" i="2"/>
  <c r="BD4911" i="2"/>
  <c r="BK4911" i="2"/>
  <c r="BO4911" i="2" s="1"/>
  <c r="BW4911" i="2"/>
  <c r="BD4912" i="2"/>
  <c r="BK4912" i="2"/>
  <c r="BW4912" i="2"/>
  <c r="BD4913" i="2"/>
  <c r="BP4913" i="2" s="1"/>
  <c r="BV4913" i="2" s="1"/>
  <c r="BY4913" i="2" s="1"/>
  <c r="BK4913" i="2"/>
  <c r="BM4913" i="2" s="1"/>
  <c r="BW4913" i="2"/>
  <c r="BD4914" i="2"/>
  <c r="BK4914" i="2"/>
  <c r="BW4914" i="2"/>
  <c r="BD4915" i="2"/>
  <c r="BK4915" i="2"/>
  <c r="BO4915" i="2" s="1"/>
  <c r="BW4915" i="2"/>
  <c r="BD4916" i="2"/>
  <c r="BG4916" i="2" s="1"/>
  <c r="BK4916" i="2"/>
  <c r="BM4916" i="2" s="1"/>
  <c r="BW4916" i="2"/>
  <c r="BD4917" i="2"/>
  <c r="BK4917" i="2"/>
  <c r="BN4917" i="2" s="1"/>
  <c r="BW4917" i="2"/>
  <c r="BD4918" i="2"/>
  <c r="BH4918" i="2" s="1"/>
  <c r="BK4918" i="2"/>
  <c r="BW4918" i="2"/>
  <c r="BD4919" i="2"/>
  <c r="BE4919" i="2" s="1"/>
  <c r="BK4919" i="2"/>
  <c r="BW4919" i="2"/>
  <c r="BD4920" i="2"/>
  <c r="BP4920" i="2" s="1"/>
  <c r="BV4920" i="2" s="1"/>
  <c r="BY4920" i="2" s="1"/>
  <c r="BK4920" i="2"/>
  <c r="BN4920" i="2" s="1"/>
  <c r="BW4920" i="2"/>
  <c r="BD4921" i="2"/>
  <c r="BE4921" i="2" s="1"/>
  <c r="BK4921" i="2"/>
  <c r="BO4921" i="2" s="1"/>
  <c r="BW4921" i="2"/>
  <c r="BD4922" i="2"/>
  <c r="BF4922" i="2" s="1"/>
  <c r="BK4922" i="2"/>
  <c r="BL4922" i="2" s="1"/>
  <c r="BW4922" i="2"/>
  <c r="BD4923" i="2"/>
  <c r="BF4923" i="2" s="1"/>
  <c r="BK4923" i="2"/>
  <c r="BW4923" i="2"/>
  <c r="BD4924" i="2"/>
  <c r="BE4924" i="2" s="1"/>
  <c r="BK4924" i="2"/>
  <c r="BW4924" i="2"/>
  <c r="BD4925" i="2"/>
  <c r="BJ4925" i="2" s="1"/>
  <c r="BK4925" i="2"/>
  <c r="BM4925" i="2" s="1"/>
  <c r="BW4925" i="2"/>
  <c r="BD4926" i="2"/>
  <c r="BP4926" i="2" s="1"/>
  <c r="BV4926" i="2" s="1"/>
  <c r="BY4926" i="2" s="1"/>
  <c r="BK4926" i="2"/>
  <c r="BM4926" i="2" s="1"/>
  <c r="BW4926" i="2"/>
  <c r="BD4927" i="2"/>
  <c r="BE4927" i="2" s="1"/>
  <c r="BK4927" i="2"/>
  <c r="BN4927" i="2" s="1"/>
  <c r="BW4927" i="2"/>
  <c r="BD4928" i="2"/>
  <c r="BP4928" i="2" s="1"/>
  <c r="BV4928" i="2" s="1"/>
  <c r="BY4928" i="2" s="1"/>
  <c r="BK4928" i="2"/>
  <c r="BN4928" i="2" s="1"/>
  <c r="BW4928" i="2"/>
  <c r="BD4929" i="2"/>
  <c r="BE4929" i="2" s="1"/>
  <c r="BK4929" i="2"/>
  <c r="BL4929" i="2" s="1"/>
  <c r="BW4929" i="2"/>
  <c r="BD4930" i="2"/>
  <c r="BK4930" i="2"/>
  <c r="BW4930" i="2"/>
  <c r="BD4931" i="2"/>
  <c r="BG4931" i="2" s="1"/>
  <c r="BK4931" i="2"/>
  <c r="BO4931" i="2" s="1"/>
  <c r="BW4931" i="2"/>
  <c r="BD4932" i="2"/>
  <c r="BE4932" i="2" s="1"/>
  <c r="BK4932" i="2"/>
  <c r="BM4932" i="2" s="1"/>
  <c r="BW4932" i="2"/>
  <c r="BD4933" i="2"/>
  <c r="BF4933" i="2" s="1"/>
  <c r="BK4933" i="2"/>
  <c r="BL4933" i="2" s="1"/>
  <c r="BW4933" i="2"/>
  <c r="BD4934" i="2"/>
  <c r="BE4934" i="2" s="1"/>
  <c r="BK4934" i="2"/>
  <c r="BM4934" i="2" s="1"/>
  <c r="BW4934" i="2"/>
  <c r="BD4935" i="2"/>
  <c r="BF4935" i="2" s="1"/>
  <c r="BK4935" i="2"/>
  <c r="BM4935" i="2" s="1"/>
  <c r="BW4935" i="2"/>
  <c r="BD4936" i="2"/>
  <c r="BP4936" i="2" s="1"/>
  <c r="BV4936" i="2" s="1"/>
  <c r="BY4936" i="2" s="1"/>
  <c r="BK4936" i="2"/>
  <c r="BO4936" i="2" s="1"/>
  <c r="BW4936" i="2"/>
  <c r="BD4937" i="2"/>
  <c r="BH4937" i="2" s="1"/>
  <c r="BK4937" i="2"/>
  <c r="BN4937" i="2" s="1"/>
  <c r="BW4937" i="2"/>
  <c r="BD4938" i="2"/>
  <c r="BH4938" i="2" s="1"/>
  <c r="BK4938" i="2"/>
  <c r="BO4938" i="2" s="1"/>
  <c r="BW4938" i="2"/>
  <c r="BD4939" i="2"/>
  <c r="BE4939" i="2" s="1"/>
  <c r="BK4939" i="2"/>
  <c r="BL4939" i="2" s="1"/>
  <c r="BW4939" i="2"/>
  <c r="BD4940" i="2"/>
  <c r="BK4940" i="2"/>
  <c r="BO4940" i="2" s="1"/>
  <c r="BW4940" i="2"/>
  <c r="BD4941" i="2"/>
  <c r="BG4941" i="2" s="1"/>
  <c r="BK4941" i="2"/>
  <c r="BO4941" i="2" s="1"/>
  <c r="BW4941" i="2"/>
  <c r="BD4942" i="2"/>
  <c r="BK4942" i="2"/>
  <c r="BL4942" i="2" s="1"/>
  <c r="BW4942" i="2"/>
  <c r="BD4943" i="2"/>
  <c r="BF4943" i="2" s="1"/>
  <c r="BK4943" i="2"/>
  <c r="BL4943" i="2" s="1"/>
  <c r="BW4943" i="2"/>
  <c r="BD4944" i="2"/>
  <c r="BF4944" i="2" s="1"/>
  <c r="BG4944" i="2" s="1"/>
  <c r="BK4944" i="2"/>
  <c r="BN4944" i="2" s="1"/>
  <c r="BW4944" i="2"/>
  <c r="BD4945" i="2"/>
  <c r="BK4945" i="2"/>
  <c r="BM4945" i="2" s="1"/>
  <c r="BW4945" i="2"/>
  <c r="BD4946" i="2"/>
  <c r="BP4946" i="2" s="1"/>
  <c r="BV4946" i="2" s="1"/>
  <c r="BY4946" i="2" s="1"/>
  <c r="BK4946" i="2"/>
  <c r="BM4946" i="2" s="1"/>
  <c r="BW4946" i="2"/>
  <c r="BD4947" i="2"/>
  <c r="BK4947" i="2"/>
  <c r="BN4947" i="2" s="1"/>
  <c r="BW4947" i="2"/>
  <c r="BD4948" i="2"/>
  <c r="BP4948" i="2" s="1"/>
  <c r="BV4948" i="2" s="1"/>
  <c r="BY4948" i="2" s="1"/>
  <c r="BK4948" i="2"/>
  <c r="BL4948" i="2" s="1"/>
  <c r="BW4948" i="2"/>
  <c r="BD4949" i="2"/>
  <c r="BK4949" i="2"/>
  <c r="BM4949" i="2" s="1"/>
  <c r="BW4949" i="2"/>
  <c r="BD4950" i="2"/>
  <c r="BH4950" i="2" s="1"/>
  <c r="BK4950" i="2"/>
  <c r="BM4950" i="2" s="1"/>
  <c r="BW4950" i="2"/>
  <c r="BD4951" i="2"/>
  <c r="BH4951" i="2" s="1"/>
  <c r="BK4951" i="2"/>
  <c r="BO4951" i="2" s="1"/>
  <c r="BW4951" i="2"/>
  <c r="BD4952" i="2"/>
  <c r="BK4952" i="2"/>
  <c r="BL4952" i="2" s="1"/>
  <c r="BW4952" i="2"/>
  <c r="BD4953" i="2"/>
  <c r="BP4953" i="2" s="1"/>
  <c r="BV4953" i="2" s="1"/>
  <c r="BY4953" i="2" s="1"/>
  <c r="BK4953" i="2"/>
  <c r="BW4953" i="2"/>
  <c r="BD4954" i="2"/>
  <c r="BE4954" i="2" s="1"/>
  <c r="BK4954" i="2"/>
  <c r="BN4954" i="2" s="1"/>
  <c r="BW4954" i="2"/>
  <c r="BD4955" i="2"/>
  <c r="BE4955" i="2" s="1"/>
  <c r="BK4955" i="2"/>
  <c r="BW4955" i="2"/>
  <c r="BD4956" i="2"/>
  <c r="BP4956" i="2" s="1"/>
  <c r="BV4956" i="2" s="1"/>
  <c r="BY4956" i="2" s="1"/>
  <c r="BK4956" i="2"/>
  <c r="BM4956" i="2" s="1"/>
  <c r="BW4956" i="2"/>
  <c r="BD4957" i="2"/>
  <c r="BF4957" i="2" s="1"/>
  <c r="BK4957" i="2"/>
  <c r="BN4957" i="2" s="1"/>
  <c r="BW4957" i="2"/>
  <c r="BD4958" i="2"/>
  <c r="BH4958" i="2" s="1"/>
  <c r="BK4958" i="2"/>
  <c r="BN4958" i="2" s="1"/>
  <c r="BW4958" i="2"/>
  <c r="BD4959" i="2"/>
  <c r="BE4959" i="2" s="1"/>
  <c r="BK4959" i="2"/>
  <c r="BL4959" i="2" s="1"/>
  <c r="BW4959" i="2"/>
  <c r="BD4960" i="2"/>
  <c r="BK4960" i="2"/>
  <c r="BO4960" i="2" s="1"/>
  <c r="BW4960" i="2"/>
  <c r="BD4961" i="2"/>
  <c r="BK4961" i="2"/>
  <c r="BO4961" i="2" s="1"/>
  <c r="BW4961" i="2"/>
  <c r="BD4962" i="2"/>
  <c r="BI4962" i="2" s="1"/>
  <c r="BK4962" i="2"/>
  <c r="BL4962" i="2" s="1"/>
  <c r="BW4962" i="2"/>
  <c r="BD4963" i="2"/>
  <c r="BK4963" i="2"/>
  <c r="BL4963" i="2" s="1"/>
  <c r="BW4963" i="2"/>
  <c r="BD4964" i="2"/>
  <c r="BE4964" i="2" s="1"/>
  <c r="BK4964" i="2"/>
  <c r="BL4964" i="2" s="1"/>
  <c r="BW4964" i="2"/>
  <c r="BD4965" i="2"/>
  <c r="BJ4965" i="2" s="1"/>
  <c r="BK4965" i="2"/>
  <c r="BW4965" i="2"/>
  <c r="BD4966" i="2"/>
  <c r="BP4966" i="2" s="1"/>
  <c r="BV4966" i="2" s="1"/>
  <c r="BY4966" i="2" s="1"/>
  <c r="BK4966" i="2"/>
  <c r="BW4966" i="2"/>
  <c r="BD4967" i="2"/>
  <c r="BF4967" i="2" s="1"/>
  <c r="BK4967" i="2"/>
  <c r="BN4967" i="2" s="1"/>
  <c r="BW4967" i="2"/>
  <c r="BD4968" i="2"/>
  <c r="BI4968" i="2" s="1"/>
  <c r="BK4968" i="2"/>
  <c r="BL4968" i="2" s="1"/>
  <c r="BW4968" i="2"/>
  <c r="BD4969" i="2"/>
  <c r="BE4969" i="2" s="1"/>
  <c r="BK4969" i="2"/>
  <c r="BL4969" i="2" s="1"/>
  <c r="BW4969" i="2"/>
  <c r="BD4970" i="2"/>
  <c r="BP4970" i="2" s="1"/>
  <c r="BV4970" i="2" s="1"/>
  <c r="BY4970" i="2" s="1"/>
  <c r="BK4970" i="2"/>
  <c r="BL4970" i="2" s="1"/>
  <c r="BW4970" i="2"/>
  <c r="BD4971" i="2"/>
  <c r="BF4971" i="2" s="1"/>
  <c r="BK4971" i="2"/>
  <c r="BO4971" i="2" s="1"/>
  <c r="BW4971" i="2"/>
  <c r="BD4972" i="2"/>
  <c r="BK4972" i="2"/>
  <c r="BL4972" i="2" s="1"/>
  <c r="BW4972" i="2"/>
  <c r="BD4973" i="2"/>
  <c r="BK4973" i="2"/>
  <c r="BN4973" i="2" s="1"/>
  <c r="BW4973" i="2"/>
  <c r="BD4974" i="2"/>
  <c r="BE4974" i="2" s="1"/>
  <c r="BK4974" i="2"/>
  <c r="BW4974" i="2"/>
  <c r="BD4975" i="2"/>
  <c r="BI4975" i="2" s="1"/>
  <c r="BK4975" i="2"/>
  <c r="BM4975" i="2" s="1"/>
  <c r="BW4975" i="2"/>
  <c r="BD4976" i="2"/>
  <c r="BK4976" i="2"/>
  <c r="BW4976" i="2"/>
  <c r="BD4977" i="2"/>
  <c r="BG4977" i="2" s="1"/>
  <c r="BK4977" i="2"/>
  <c r="BN4977" i="2" s="1"/>
  <c r="BW4977" i="2"/>
  <c r="BD4978" i="2"/>
  <c r="BK4978" i="2"/>
  <c r="BW4978" i="2"/>
  <c r="BD4979" i="2"/>
  <c r="BF4979" i="2" s="1"/>
  <c r="BG4979" i="2" s="1"/>
  <c r="BK4979" i="2"/>
  <c r="BO4979" i="2" s="1"/>
  <c r="BW4979" i="2"/>
  <c r="BD4980" i="2"/>
  <c r="BJ4980" i="2" s="1"/>
  <c r="BK4980" i="2"/>
  <c r="BM4980" i="2" s="1"/>
  <c r="BW4980" i="2"/>
  <c r="BD4981" i="2"/>
  <c r="BE4981" i="2" s="1"/>
  <c r="BK4981" i="2"/>
  <c r="BO4981" i="2" s="1"/>
  <c r="BW4981" i="2"/>
  <c r="BD4982" i="2"/>
  <c r="BG4982" i="2" s="1"/>
  <c r="BK4982" i="2"/>
  <c r="BL4982" i="2" s="1"/>
  <c r="BW4982" i="2"/>
  <c r="BD4983" i="2"/>
  <c r="BF4983" i="2" s="1"/>
  <c r="BK4983" i="2"/>
  <c r="BN4983" i="2" s="1"/>
  <c r="BW4983" i="2"/>
  <c r="BD4984" i="2"/>
  <c r="BK4984" i="2"/>
  <c r="BN4984" i="2" s="1"/>
  <c r="BW4984" i="2"/>
  <c r="BD4985" i="2"/>
  <c r="BJ4985" i="2" s="1"/>
  <c r="BK4985" i="2"/>
  <c r="BW4985" i="2"/>
  <c r="BD4986" i="2"/>
  <c r="BF4986" i="2" s="1"/>
  <c r="BK4986" i="2"/>
  <c r="BM4986" i="2" s="1"/>
  <c r="BW4986" i="2"/>
  <c r="BD4987" i="2"/>
  <c r="BG4987" i="2" s="1"/>
  <c r="BK4987" i="2"/>
  <c r="BN4987" i="2" s="1"/>
  <c r="BW4987" i="2"/>
  <c r="BD4988" i="2"/>
  <c r="BH4988" i="2" s="1"/>
  <c r="BK4988" i="2"/>
  <c r="BM4988" i="2" s="1"/>
  <c r="BW4988" i="2"/>
  <c r="BD4989" i="2"/>
  <c r="BK4989" i="2"/>
  <c r="BW4989" i="2"/>
  <c r="BD4990" i="2"/>
  <c r="BE4990" i="2" s="1"/>
  <c r="BK4990" i="2"/>
  <c r="BN4990" i="2" s="1"/>
  <c r="BW4990" i="2"/>
  <c r="BD4991" i="2"/>
  <c r="BK4991" i="2"/>
  <c r="BO4991" i="2" s="1"/>
  <c r="BW4991" i="2"/>
  <c r="BD4992" i="2"/>
  <c r="BE4992" i="2" s="1"/>
  <c r="BK4992" i="2"/>
  <c r="BL4992" i="2" s="1"/>
  <c r="BW4992" i="2"/>
  <c r="BD4993" i="2"/>
  <c r="BF4993" i="2" s="1"/>
  <c r="BK4993" i="2"/>
  <c r="BW4993" i="2"/>
  <c r="BD4994" i="2"/>
  <c r="BF4994" i="2" s="1"/>
  <c r="BK4994" i="2"/>
  <c r="BN4994" i="2" s="1"/>
  <c r="BW4994" i="2"/>
  <c r="BD4995" i="2"/>
  <c r="BJ4995" i="2" s="1"/>
  <c r="BK4995" i="2"/>
  <c r="BL4995" i="2" s="1"/>
  <c r="BW4995" i="2"/>
  <c r="BD4996" i="2"/>
  <c r="BK4996" i="2"/>
  <c r="BM4996" i="2" s="1"/>
  <c r="BW4996" i="2"/>
  <c r="BD4997" i="2"/>
  <c r="BH4997" i="2" s="1"/>
  <c r="BK4997" i="2"/>
  <c r="BN4997" i="2" s="1"/>
  <c r="BW4997" i="2"/>
  <c r="BD4998" i="2"/>
  <c r="BE4998" i="2" s="1"/>
  <c r="BK4998" i="2"/>
  <c r="BL4998" i="2" s="1"/>
  <c r="BW4998" i="2"/>
  <c r="BD4999" i="2"/>
  <c r="BK4999" i="2"/>
  <c r="BM4999" i="2" s="1"/>
  <c r="BW4999" i="2"/>
  <c r="BD5000" i="2"/>
  <c r="BK5000" i="2"/>
  <c r="BL5000" i="2" s="1"/>
  <c r="BW5000" i="2"/>
  <c r="BD5001" i="2"/>
  <c r="BK5001" i="2"/>
  <c r="BM5001" i="2" s="1"/>
  <c r="BW5001" i="2"/>
  <c r="BD5002" i="2"/>
  <c r="BH5002" i="2" s="1"/>
  <c r="BK5002" i="2"/>
  <c r="BW5002" i="2"/>
  <c r="BD5003" i="2"/>
  <c r="BK5003" i="2"/>
  <c r="BL5003" i="2" s="1"/>
  <c r="BW5003" i="2"/>
  <c r="BD5004" i="2"/>
  <c r="BK5004" i="2"/>
  <c r="BM5004" i="2" s="1"/>
  <c r="BW5004" i="2"/>
  <c r="BD5005" i="2"/>
  <c r="BK5005" i="2"/>
  <c r="BL5005" i="2" s="1"/>
  <c r="BW5005" i="2"/>
  <c r="BD5006" i="2"/>
  <c r="BG5006" i="2" s="1"/>
  <c r="BK5006" i="2"/>
  <c r="BW5006" i="2"/>
  <c r="BD5007" i="2"/>
  <c r="BK5007" i="2"/>
  <c r="BN5007" i="2" s="1"/>
  <c r="BW5007" i="2"/>
  <c r="BD5008" i="2"/>
  <c r="BE5008" i="2" s="1"/>
  <c r="BK5008" i="2"/>
  <c r="BL5008" i="2" s="1"/>
  <c r="BW5008" i="2"/>
  <c r="BD5009" i="2"/>
  <c r="BF5009" i="2" s="1"/>
  <c r="BH5009" i="2" s="1"/>
  <c r="BK5009" i="2"/>
  <c r="BO5009" i="2" s="1"/>
  <c r="BW5009" i="2"/>
  <c r="BD5010" i="2"/>
  <c r="BE5010" i="2" s="1"/>
  <c r="BK5010" i="2"/>
  <c r="BL5010" i="2" s="1"/>
  <c r="BW5010" i="2"/>
  <c r="BD5011" i="2"/>
  <c r="BK5011" i="2"/>
  <c r="BL5011" i="2" s="1"/>
  <c r="BW5011" i="2"/>
  <c r="BD5012" i="2"/>
  <c r="BF5012" i="2" s="1"/>
  <c r="BK5012" i="2"/>
  <c r="BL5012" i="2" s="1"/>
  <c r="BW5012" i="2"/>
  <c r="BD5013" i="2"/>
  <c r="BE5013" i="2" s="1"/>
  <c r="BK5013" i="2"/>
  <c r="BL5013" i="2" s="1"/>
  <c r="BW5013" i="2"/>
  <c r="BD5014" i="2"/>
  <c r="BK5014" i="2"/>
  <c r="BM5014" i="2" s="1"/>
  <c r="BW5014" i="2"/>
  <c r="BD5015" i="2"/>
  <c r="BE5015" i="2" s="1"/>
  <c r="BK5015" i="2"/>
  <c r="BO5015" i="2" s="1"/>
  <c r="BW5015" i="2"/>
  <c r="BD5016" i="2"/>
  <c r="BK5016" i="2"/>
  <c r="BN5016" i="2" s="1"/>
  <c r="BW5016" i="2"/>
  <c r="BD5017" i="2"/>
  <c r="BH5017" i="2" s="1"/>
  <c r="BK5017" i="2"/>
  <c r="BL5017" i="2" s="1"/>
  <c r="BW5017" i="2"/>
  <c r="BD5018" i="2"/>
  <c r="BG5018" i="2" s="1"/>
  <c r="BK5018" i="2"/>
  <c r="BL5018" i="2" s="1"/>
  <c r="BW5018" i="2"/>
  <c r="BD5019" i="2"/>
  <c r="BE5019" i="2" s="1"/>
  <c r="BK5019" i="2"/>
  <c r="BN5019" i="2" s="1"/>
  <c r="BW5019" i="2"/>
  <c r="BD5020" i="2"/>
  <c r="BK5020" i="2"/>
  <c r="BL5020" i="2" s="1"/>
  <c r="BW5020" i="2"/>
  <c r="BD5021" i="2"/>
  <c r="BF5021" i="2" s="1"/>
  <c r="BK5021" i="2"/>
  <c r="BN5021" i="2" s="1"/>
  <c r="BW5021" i="2"/>
  <c r="BD5022" i="2"/>
  <c r="BG5022" i="2" s="1"/>
  <c r="BK5022" i="2"/>
  <c r="BL5022" i="2" s="1"/>
  <c r="BW5022" i="2"/>
  <c r="BD5023" i="2"/>
  <c r="BI5023" i="2" s="1"/>
  <c r="BK5023" i="2"/>
  <c r="BW5023" i="2"/>
  <c r="BD5024" i="2"/>
  <c r="BK5024" i="2"/>
  <c r="BL5024" i="2" s="1"/>
  <c r="BW5024" i="2"/>
  <c r="BD5025" i="2"/>
  <c r="BK5025" i="2"/>
  <c r="BN5025" i="2" s="1"/>
  <c r="BW5025" i="2"/>
  <c r="BD5026" i="2"/>
  <c r="BJ5026" i="2" s="1"/>
  <c r="BK5026" i="2"/>
  <c r="BL5026" i="2" s="1"/>
  <c r="BW5026" i="2"/>
  <c r="BD5027" i="2"/>
  <c r="BE5027" i="2" s="1"/>
  <c r="BK5027" i="2"/>
  <c r="BL5027" i="2" s="1"/>
  <c r="BW5027" i="2"/>
  <c r="BD5028" i="2"/>
  <c r="BE5028" i="2" s="1"/>
  <c r="BK5028" i="2"/>
  <c r="BM5028" i="2" s="1"/>
  <c r="BW5028" i="2"/>
  <c r="BD5029" i="2"/>
  <c r="BE5029" i="2" s="1"/>
  <c r="BK5029" i="2"/>
  <c r="BM5029" i="2" s="1"/>
  <c r="BW5029" i="2"/>
  <c r="BD5030" i="2"/>
  <c r="BJ5030" i="2" s="1"/>
  <c r="BK5030" i="2"/>
  <c r="BW5030" i="2"/>
  <c r="BY5030" i="2"/>
  <c r="BD5031" i="2"/>
  <c r="BF5031" i="2" s="1"/>
  <c r="BK5031" i="2"/>
  <c r="BL5031" i="2" s="1"/>
  <c r="BW5031" i="2"/>
  <c r="BD5032" i="2"/>
  <c r="BE5032" i="2" s="1"/>
  <c r="BK5032" i="2"/>
  <c r="BO5032" i="2" s="1"/>
  <c r="BW5032" i="2"/>
  <c r="BD5033" i="2"/>
  <c r="BP5033" i="2" s="1"/>
  <c r="BV5033" i="2" s="1"/>
  <c r="BY5033" i="2" s="1"/>
  <c r="BK5033" i="2"/>
  <c r="BM5033" i="2" s="1"/>
  <c r="BW5033" i="2"/>
  <c r="BD5034" i="2"/>
  <c r="BF5034" i="2" s="1"/>
  <c r="BG5034" i="2" s="1"/>
  <c r="BK5034" i="2"/>
  <c r="BO5034" i="2" s="1"/>
  <c r="BW5034" i="2"/>
  <c r="BD5035" i="2"/>
  <c r="BF5035" i="2" s="1"/>
  <c r="BK5035" i="2"/>
  <c r="BM5035" i="2" s="1"/>
  <c r="BW5035" i="2"/>
  <c r="BD5036" i="2"/>
  <c r="BI5036" i="2" s="1"/>
  <c r="BK5036" i="2"/>
  <c r="BL5036" i="2" s="1"/>
  <c r="BW5036" i="2"/>
  <c r="BD5037" i="2"/>
  <c r="BK5037" i="2"/>
  <c r="BN5037" i="2" s="1"/>
  <c r="BW5037" i="2"/>
  <c r="BD5038" i="2"/>
  <c r="BG5038" i="2" s="1"/>
  <c r="BK5038" i="2"/>
  <c r="BL5038" i="2" s="1"/>
  <c r="BW5038" i="2"/>
  <c r="BD5039" i="2"/>
  <c r="BF5039" i="2" s="1"/>
  <c r="BK5039" i="2"/>
  <c r="BL5039" i="2" s="1"/>
  <c r="BW5039" i="2"/>
  <c r="BD5040" i="2"/>
  <c r="BJ5040" i="2" s="1"/>
  <c r="BK5040" i="2"/>
  <c r="BL5040" i="2" s="1"/>
  <c r="BW5040" i="2"/>
  <c r="BD5041" i="2"/>
  <c r="BP5041" i="2" s="1"/>
  <c r="BV5041" i="2" s="1"/>
  <c r="BY5041" i="2" s="1"/>
  <c r="BK5041" i="2"/>
  <c r="BM5041" i="2" s="1"/>
  <c r="BW5041" i="2"/>
  <c r="BD5042" i="2"/>
  <c r="BG5042" i="2" s="1"/>
  <c r="BK5042" i="2"/>
  <c r="BN5042" i="2" s="1"/>
  <c r="BW5042" i="2"/>
  <c r="BD5043" i="2"/>
  <c r="BF5043" i="2" s="1"/>
  <c r="BK5043" i="2"/>
  <c r="BM5043" i="2" s="1"/>
  <c r="BW5043" i="2"/>
  <c r="BD5044" i="2"/>
  <c r="BE5044" i="2" s="1"/>
  <c r="BK5044" i="2"/>
  <c r="BM5044" i="2" s="1"/>
  <c r="BW5044" i="2"/>
  <c r="BD5045" i="2"/>
  <c r="BI5045" i="2" s="1"/>
  <c r="BK5045" i="2"/>
  <c r="BM5045" i="2" s="1"/>
  <c r="BW5045" i="2"/>
  <c r="BD5046" i="2"/>
  <c r="BG5046" i="2" s="1"/>
  <c r="BK5046" i="2"/>
  <c r="BW5046" i="2"/>
  <c r="BD5047" i="2"/>
  <c r="BI5047" i="2" s="1"/>
  <c r="BK5047" i="2"/>
  <c r="BW5047" i="2"/>
  <c r="BD5048" i="2"/>
  <c r="BF5048" i="2" s="1"/>
  <c r="BK5048" i="2"/>
  <c r="BW5048" i="2"/>
  <c r="BD5049" i="2"/>
  <c r="BK5049" i="2"/>
  <c r="BW5049" i="2"/>
  <c r="BD5050" i="2"/>
  <c r="BK5050" i="2"/>
  <c r="BL5050" i="2" s="1"/>
  <c r="BW5050" i="2"/>
  <c r="BD5051" i="2"/>
  <c r="BH5051" i="2" s="1"/>
  <c r="BK5051" i="2"/>
  <c r="BN5051" i="2" s="1"/>
  <c r="BW5051" i="2"/>
  <c r="BD5052" i="2"/>
  <c r="BK5052" i="2"/>
  <c r="BM5052" i="2" s="1"/>
  <c r="BW5052" i="2"/>
  <c r="BD5053" i="2"/>
  <c r="BK5053" i="2"/>
  <c r="BL5053" i="2" s="1"/>
  <c r="BW5053" i="2"/>
  <c r="BR5056" i="2"/>
  <c r="BD5057" i="2"/>
  <c r="BK5057" i="2"/>
  <c r="BO5057" i="2" s="1"/>
  <c r="BY5057" i="2"/>
  <c r="BD5058" i="2"/>
  <c r="BE5058" i="2" s="1"/>
  <c r="BK5058" i="2"/>
  <c r="BW5058" i="2"/>
  <c r="BY5058" i="2"/>
  <c r="BD5059" i="2"/>
  <c r="BF5059" i="2" s="1"/>
  <c r="BK5059" i="2"/>
  <c r="BL5059" i="2" s="1"/>
  <c r="BW5059" i="2"/>
  <c r="BY5059" i="2"/>
  <c r="BD5060" i="2"/>
  <c r="BK5060" i="2"/>
  <c r="BL5060" i="2" s="1"/>
  <c r="BW5060" i="2"/>
  <c r="BY5060" i="2"/>
  <c r="BD5061" i="2"/>
  <c r="BF5061" i="2" s="1"/>
  <c r="BK5061" i="2"/>
  <c r="BM5061" i="2" s="1"/>
  <c r="BW5061" i="2"/>
  <c r="BY5061" i="2"/>
  <c r="BD5062" i="2"/>
  <c r="BE5062" i="2" s="1"/>
  <c r="BK5062" i="2"/>
  <c r="BN5062" i="2" s="1"/>
  <c r="BV5062" i="2"/>
  <c r="BW5062" i="2"/>
  <c r="BD5063" i="2"/>
  <c r="BK5063" i="2"/>
  <c r="BN5063" i="2" s="1"/>
  <c r="BW5063" i="2"/>
  <c r="BY5063" i="2"/>
  <c r="BD5064" i="2"/>
  <c r="BG5064" i="2" s="1"/>
  <c r="BK5064" i="2"/>
  <c r="BM5064" i="2" s="1"/>
  <c r="BW5064" i="2"/>
  <c r="BY5064" i="2"/>
  <c r="BD5065" i="2"/>
  <c r="BE5065" i="2" s="1"/>
  <c r="BK5065" i="2"/>
  <c r="BO5065" i="2" s="1"/>
  <c r="BW5065" i="2"/>
  <c r="BY5065" i="2"/>
  <c r="BD5066" i="2"/>
  <c r="BF5066" i="2" s="1"/>
  <c r="BK5066" i="2"/>
  <c r="BL5066" i="2" s="1"/>
  <c r="BW5066" i="2"/>
  <c r="BY5066" i="2"/>
  <c r="BD5067" i="2"/>
  <c r="BF5067" i="2" s="1"/>
  <c r="BI5067" i="2" s="1"/>
  <c r="BK5067" i="2"/>
  <c r="BV5067" i="2"/>
  <c r="BW5067" i="2"/>
  <c r="BD5068" i="2"/>
  <c r="BE5068" i="2" s="1"/>
  <c r="BK5068" i="2"/>
  <c r="BN5068" i="2" s="1"/>
  <c r="BW5068" i="2"/>
  <c r="BY5068" i="2"/>
  <c r="BD5069" i="2"/>
  <c r="BP5069" i="2" s="1"/>
  <c r="BK5069" i="2"/>
  <c r="BM5069" i="2" s="1"/>
  <c r="BW5069" i="2"/>
  <c r="BY5069" i="2"/>
  <c r="BD5070" i="2"/>
  <c r="BG5070" i="2" s="1"/>
  <c r="BK5070" i="2"/>
  <c r="BW5070" i="2"/>
  <c r="BY5070" i="2"/>
  <c r="BD5071" i="2"/>
  <c r="BI5071" i="2" s="1"/>
  <c r="BK5071" i="2"/>
  <c r="BN5071" i="2" s="1"/>
  <c r="BW5071" i="2"/>
  <c r="BY5071" i="2"/>
  <c r="BD5072" i="2"/>
  <c r="BE5072" i="2" s="1"/>
  <c r="BK5072" i="2"/>
  <c r="BV5072" i="2"/>
  <c r="BW5072" i="2"/>
  <c r="BD5073" i="2"/>
  <c r="BP5073" i="2" s="1"/>
  <c r="BK5073" i="2"/>
  <c r="BW5073" i="2"/>
  <c r="BY5073" i="2"/>
  <c r="BD5074" i="2"/>
  <c r="BF5074" i="2" s="1"/>
  <c r="BK5074" i="2"/>
  <c r="BN5074" i="2" s="1"/>
  <c r="BW5074" i="2"/>
  <c r="BY5074" i="2"/>
  <c r="BD5075" i="2"/>
  <c r="BF5075" i="2" s="1"/>
  <c r="BK5075" i="2"/>
  <c r="BM5075" i="2" s="1"/>
  <c r="BW5075" i="2"/>
  <c r="BY5075" i="2"/>
  <c r="BD5076" i="2"/>
  <c r="BJ5076" i="2" s="1"/>
  <c r="BK5076" i="2"/>
  <c r="BO5076" i="2" s="1"/>
  <c r="BW5076" i="2"/>
  <c r="BY5076" i="2"/>
  <c r="BD5077" i="2"/>
  <c r="BK5077" i="2"/>
  <c r="BV5077" i="2"/>
  <c r="BW5077" i="2"/>
  <c r="BD5078" i="2"/>
  <c r="BE5078" i="2" s="1"/>
  <c r="BK5078" i="2"/>
  <c r="BO5078" i="2" s="1"/>
  <c r="BW5078" i="2"/>
  <c r="BY5078" i="2"/>
  <c r="BD5079" i="2"/>
  <c r="BP5079" i="2" s="1"/>
  <c r="BK5079" i="2"/>
  <c r="BW5079" i="2"/>
  <c r="BY5079" i="2"/>
  <c r="BD5080" i="2"/>
  <c r="BF5080" i="2" s="1"/>
  <c r="BK5080" i="2"/>
  <c r="BW5080" i="2"/>
  <c r="BY5080" i="2"/>
  <c r="BD5081" i="2"/>
  <c r="BG5081" i="2" s="1"/>
  <c r="BK5081" i="2"/>
  <c r="BL5081" i="2" s="1"/>
  <c r="BW5081" i="2"/>
  <c r="BY5081" i="2"/>
  <c r="BD5082" i="2"/>
  <c r="BE5082" i="2" s="1"/>
  <c r="BK5082" i="2"/>
  <c r="BV5082" i="2"/>
  <c r="BW5082" i="2"/>
  <c r="BD5083" i="2"/>
  <c r="BE5083" i="2" s="1"/>
  <c r="BK5083" i="2"/>
  <c r="BW5083" i="2"/>
  <c r="BY5083" i="2"/>
  <c r="BD5084" i="2"/>
  <c r="BK5084" i="2"/>
  <c r="BL5084" i="2" s="1"/>
  <c r="BW5084" i="2"/>
  <c r="BY5084" i="2"/>
  <c r="BD5085" i="2"/>
  <c r="BI5085" i="2" s="1"/>
  <c r="BK5085" i="2"/>
  <c r="BL5085" i="2" s="1"/>
  <c r="BW5085" i="2"/>
  <c r="BY5085" i="2"/>
  <c r="BD5086" i="2"/>
  <c r="BF5086" i="2" s="1"/>
  <c r="BK5086" i="2"/>
  <c r="BL5086" i="2" s="1"/>
  <c r="BW5086" i="2"/>
  <c r="BY5086" i="2"/>
  <c r="BD5087" i="2"/>
  <c r="BF5087" i="2" s="1"/>
  <c r="BK5087" i="2"/>
  <c r="BL5087" i="2" s="1"/>
  <c r="BV5087" i="2"/>
  <c r="BW5087" i="2"/>
  <c r="BD5088" i="2"/>
  <c r="BG5088" i="2" s="1"/>
  <c r="BK5088" i="2"/>
  <c r="BW5088" i="2"/>
  <c r="BY5088" i="2"/>
  <c r="BD5089" i="2"/>
  <c r="BP5089" i="2" s="1"/>
  <c r="BK5089" i="2"/>
  <c r="BO5089" i="2" s="1"/>
  <c r="BW5089" i="2"/>
  <c r="BY5089" i="2"/>
  <c r="BD5090" i="2"/>
  <c r="BK5090" i="2"/>
  <c r="BN5090" i="2" s="1"/>
  <c r="BW5090" i="2"/>
  <c r="BY5090" i="2"/>
  <c r="BD5091" i="2"/>
  <c r="BJ5091" i="2" s="1"/>
  <c r="BK5091" i="2"/>
  <c r="BN5091" i="2" s="1"/>
  <c r="BW5091" i="2"/>
  <c r="BY5091" i="2"/>
  <c r="BD5092" i="2"/>
  <c r="BK5092" i="2"/>
  <c r="BM5092" i="2" s="1"/>
  <c r="BV5092" i="2"/>
  <c r="BW5092" i="2"/>
  <c r="BD5093" i="2"/>
  <c r="BF5093" i="2" s="1"/>
  <c r="BK5093" i="2"/>
  <c r="BW5093" i="2"/>
  <c r="BY5093" i="2"/>
  <c r="BD5094" i="2"/>
  <c r="BK5094" i="2"/>
  <c r="BM5094" i="2" s="1"/>
  <c r="BW5094" i="2"/>
  <c r="BY5094" i="2"/>
  <c r="BD5095" i="2"/>
  <c r="BP5095" i="2" s="1"/>
  <c r="BK5095" i="2"/>
  <c r="BL5095" i="2" s="1"/>
  <c r="BW5095" i="2"/>
  <c r="BY5095" i="2"/>
  <c r="BD5096" i="2"/>
  <c r="BH5096" i="2" s="1"/>
  <c r="BK5096" i="2"/>
  <c r="BW5096" i="2"/>
  <c r="BY5096" i="2"/>
  <c r="BD5097" i="2"/>
  <c r="BE5097" i="2" s="1"/>
  <c r="BK5097" i="2"/>
  <c r="BO5097" i="2" s="1"/>
  <c r="BV5097" i="2"/>
  <c r="BW5097" i="2"/>
  <c r="BD5098" i="2"/>
  <c r="BG5098" i="2" s="1"/>
  <c r="BK5098" i="2"/>
  <c r="BO5098" i="2" s="1"/>
  <c r="BW5098" i="2"/>
  <c r="BY5098" i="2"/>
  <c r="BD5099" i="2"/>
  <c r="BI5099" i="2" s="1"/>
  <c r="BK5099" i="2"/>
  <c r="BW5099" i="2"/>
  <c r="BY5099" i="2"/>
  <c r="BD5100" i="2"/>
  <c r="BG5100" i="2" s="1"/>
  <c r="BK5100" i="2"/>
  <c r="BN5100" i="2" s="1"/>
  <c r="BW5100" i="2"/>
  <c r="BY5100" i="2"/>
  <c r="BD5101" i="2"/>
  <c r="BP5101" i="2" s="1"/>
  <c r="BK5101" i="2"/>
  <c r="BM5101" i="2" s="1"/>
  <c r="BW5101" i="2"/>
  <c r="BY5101" i="2"/>
  <c r="BD5102" i="2"/>
  <c r="BE5102" i="2" s="1"/>
  <c r="BK5102" i="2"/>
  <c r="BV5102" i="2"/>
  <c r="BW5102" i="2"/>
  <c r="BD5103" i="2"/>
  <c r="BE5103" i="2" s="1"/>
  <c r="BK5103" i="2"/>
  <c r="BO5103" i="2" s="1"/>
  <c r="BW5103" i="2"/>
  <c r="BY5103" i="2"/>
  <c r="BD5104" i="2"/>
  <c r="BE5104" i="2" s="1"/>
  <c r="BK5104" i="2"/>
  <c r="BL5104" i="2" s="1"/>
  <c r="BW5104" i="2"/>
  <c r="BY5104" i="2"/>
  <c r="BD5105" i="2"/>
  <c r="BH5105" i="2" s="1"/>
  <c r="BK5105" i="2"/>
  <c r="BL5105" i="2" s="1"/>
  <c r="BW5105" i="2"/>
  <c r="BY5105" i="2"/>
  <c r="BD5106" i="2"/>
  <c r="BK5106" i="2"/>
  <c r="BL5106" i="2" s="1"/>
  <c r="BW5106" i="2"/>
  <c r="BY5106" i="2"/>
  <c r="BD5107" i="2"/>
  <c r="BE5107" i="2" s="1"/>
  <c r="BK5107" i="2"/>
  <c r="BO5107" i="2" s="1"/>
  <c r="BV5107" i="2"/>
  <c r="BW5107" i="2"/>
  <c r="BD5108" i="2"/>
  <c r="BE5108" i="2" s="1"/>
  <c r="BK5108" i="2"/>
  <c r="BN5108" i="2" s="1"/>
  <c r="BW5108" i="2"/>
  <c r="BY5108" i="2"/>
  <c r="BD5109" i="2"/>
  <c r="BE5109" i="2" s="1"/>
  <c r="BK5109" i="2"/>
  <c r="BW5109" i="2"/>
  <c r="BY5109" i="2"/>
  <c r="BD5110" i="2"/>
  <c r="BG5110" i="2" s="1"/>
  <c r="BK5110" i="2"/>
  <c r="BW5110" i="2"/>
  <c r="BY5110" i="2"/>
  <c r="BD5111" i="2"/>
  <c r="BF5111" i="2" s="1"/>
  <c r="BK5111" i="2"/>
  <c r="BM5111" i="2" s="1"/>
  <c r="BW5111" i="2"/>
  <c r="BY5111" i="2"/>
  <c r="BD5112" i="2"/>
  <c r="BE5112" i="2" s="1"/>
  <c r="BK5112" i="2"/>
  <c r="BV5112" i="2"/>
  <c r="BW5112" i="2"/>
  <c r="BD5113" i="2"/>
  <c r="BE5113" i="2" s="1"/>
  <c r="BK5113" i="2"/>
  <c r="BM5113" i="2" s="1"/>
  <c r="BW5113" i="2"/>
  <c r="BY5113" i="2"/>
  <c r="BD5114" i="2"/>
  <c r="BE5114" i="2" s="1"/>
  <c r="BK5114" i="2"/>
  <c r="BL5114" i="2" s="1"/>
  <c r="BW5114" i="2"/>
  <c r="BY5114" i="2"/>
  <c r="BD5115" i="2"/>
  <c r="BK5115" i="2"/>
  <c r="BW5115" i="2"/>
  <c r="BY5115" i="2"/>
  <c r="BD5116" i="2"/>
  <c r="BK5116" i="2"/>
  <c r="BW5116" i="2"/>
  <c r="BY5116" i="2"/>
  <c r="BD5117" i="2"/>
  <c r="BE5117" i="2" s="1"/>
  <c r="BK5117" i="2"/>
  <c r="BL5117" i="2" s="1"/>
  <c r="BV5117" i="2"/>
  <c r="BW5117" i="2"/>
  <c r="BD5118" i="2"/>
  <c r="BP5118" i="2" s="1"/>
  <c r="BK5118" i="2"/>
  <c r="BL5118" i="2" s="1"/>
  <c r="BW5118" i="2"/>
  <c r="BY5118" i="2"/>
  <c r="BD5119" i="2"/>
  <c r="BK5119" i="2"/>
  <c r="BL5119" i="2" s="1"/>
  <c r="BW5119" i="2"/>
  <c r="BY5119" i="2"/>
  <c r="BD5120" i="2"/>
  <c r="BK5120" i="2"/>
  <c r="BM5120" i="2" s="1"/>
  <c r="BW5120" i="2"/>
  <c r="BY5120" i="2"/>
  <c r="BD5121" i="2"/>
  <c r="BH5121" i="2" s="1"/>
  <c r="BK5121" i="2"/>
  <c r="BM5121" i="2" s="1"/>
  <c r="BW5121" i="2"/>
  <c r="BY5121" i="2"/>
  <c r="BD5122" i="2"/>
  <c r="BF5122" i="2" s="1"/>
  <c r="BK5122" i="2"/>
  <c r="BM5122" i="2" s="1"/>
  <c r="BV5122" i="2"/>
  <c r="BW5122" i="2"/>
  <c r="BD5123" i="2"/>
  <c r="BK5123" i="2"/>
  <c r="BW5123" i="2"/>
  <c r="BY5123" i="2"/>
  <c r="BD5124" i="2"/>
  <c r="BF5124" i="2" s="1"/>
  <c r="BK5124" i="2"/>
  <c r="BL5124" i="2" s="1"/>
  <c r="BW5124" i="2"/>
  <c r="BY5124" i="2"/>
  <c r="BD5125" i="2"/>
  <c r="BK5125" i="2"/>
  <c r="BL5125" i="2" s="1"/>
  <c r="BW5125" i="2"/>
  <c r="BY5125" i="2"/>
  <c r="BD5126" i="2"/>
  <c r="BP5126" i="2" s="1"/>
  <c r="BK5126" i="2"/>
  <c r="BW5126" i="2"/>
  <c r="BY5126" i="2"/>
  <c r="BD5127" i="2"/>
  <c r="BF5127" i="2" s="1"/>
  <c r="BK5127" i="2"/>
  <c r="BM5127" i="2" s="1"/>
  <c r="BV5127" i="2"/>
  <c r="BW5127" i="2"/>
  <c r="BD5128" i="2"/>
  <c r="BE5128" i="2" s="1"/>
  <c r="BK5128" i="2"/>
  <c r="BL5128" i="2" s="1"/>
  <c r="BW5128" i="2"/>
  <c r="BY5128" i="2"/>
  <c r="BD5129" i="2"/>
  <c r="BJ5129" i="2" s="1"/>
  <c r="BK5129" i="2"/>
  <c r="BM5129" i="2" s="1"/>
  <c r="BW5129" i="2"/>
  <c r="BY5129" i="2"/>
  <c r="BD5130" i="2"/>
  <c r="BI5130" i="2" s="1"/>
  <c r="BK5130" i="2"/>
  <c r="BL5130" i="2" s="1"/>
  <c r="BW5130" i="2"/>
  <c r="BY5130" i="2"/>
  <c r="BD5131" i="2"/>
  <c r="BE5131" i="2" s="1"/>
  <c r="BK5131" i="2"/>
  <c r="BM5131" i="2" s="1"/>
  <c r="BW5131" i="2"/>
  <c r="BY5131" i="2"/>
  <c r="BD5132" i="2"/>
  <c r="BF5132" i="2" s="1"/>
  <c r="BK5132" i="2"/>
  <c r="BO5132" i="2" s="1"/>
  <c r="BV5132" i="2"/>
  <c r="BW5132" i="2"/>
  <c r="BD5133" i="2"/>
  <c r="BE5133" i="2" s="1"/>
  <c r="BK5133" i="2"/>
  <c r="BL5133" i="2" s="1"/>
  <c r="BW5133" i="2"/>
  <c r="BY5133" i="2"/>
  <c r="BD5134" i="2"/>
  <c r="BH5134" i="2" s="1"/>
  <c r="BK5134" i="2"/>
  <c r="BL5134" i="2" s="1"/>
  <c r="BW5134" i="2"/>
  <c r="BY5134" i="2"/>
  <c r="BD5135" i="2"/>
  <c r="BF5135" i="2" s="1"/>
  <c r="BK5135" i="2"/>
  <c r="BM5135" i="2" s="1"/>
  <c r="BW5135" i="2"/>
  <c r="BY5135" i="2"/>
  <c r="BD5136" i="2"/>
  <c r="BE5136" i="2" s="1"/>
  <c r="BK5136" i="2"/>
  <c r="BL5136" i="2" s="1"/>
  <c r="BW5136" i="2"/>
  <c r="BY5136" i="2"/>
  <c r="BD5137" i="2"/>
  <c r="BF5137" i="2" s="1"/>
  <c r="BK5137" i="2"/>
  <c r="BV5137" i="2"/>
  <c r="BW5137" i="2"/>
  <c r="BD5138" i="2"/>
  <c r="BF5138" i="2" s="1"/>
  <c r="BK5138" i="2"/>
  <c r="BW5138" i="2"/>
  <c r="BY5138" i="2"/>
  <c r="BD5139" i="2"/>
  <c r="BG5139" i="2" s="1"/>
  <c r="BK5139" i="2"/>
  <c r="BM5139" i="2" s="1"/>
  <c r="BW5139" i="2"/>
  <c r="BY5139" i="2"/>
  <c r="BD5140" i="2"/>
  <c r="BJ5140" i="2" s="1"/>
  <c r="BK5140" i="2"/>
  <c r="BL5140" i="2" s="1"/>
  <c r="BW5140" i="2"/>
  <c r="BY5140" i="2"/>
  <c r="BD5141" i="2"/>
  <c r="BK5141" i="2"/>
  <c r="BN5141" i="2" s="1"/>
  <c r="BW5141" i="2"/>
  <c r="BY5141" i="2"/>
  <c r="BD5142" i="2"/>
  <c r="BK5142" i="2"/>
  <c r="BV5142" i="2"/>
  <c r="BW5142" i="2"/>
  <c r="BD5143" i="2"/>
  <c r="BF5143" i="2" s="1"/>
  <c r="BK5143" i="2"/>
  <c r="BL5143" i="2" s="1"/>
  <c r="BW5143" i="2"/>
  <c r="BY5143" i="2"/>
  <c r="BD5144" i="2"/>
  <c r="BE5144" i="2" s="1"/>
  <c r="BK5144" i="2"/>
  <c r="BW5144" i="2"/>
  <c r="BY5144" i="2"/>
  <c r="BD5145" i="2"/>
  <c r="BH5145" i="2" s="1"/>
  <c r="BK5145" i="2"/>
  <c r="BW5145" i="2"/>
  <c r="BY5145" i="2"/>
  <c r="BD5146" i="2"/>
  <c r="BH5146" i="2" s="1"/>
  <c r="BK5146" i="2"/>
  <c r="BL5146" i="2" s="1"/>
  <c r="BW5146" i="2"/>
  <c r="BY5146" i="2"/>
  <c r="BD5147" i="2"/>
  <c r="BE5147" i="2" s="1"/>
  <c r="BK5147" i="2"/>
  <c r="BV5147" i="2"/>
  <c r="BW5147" i="2"/>
  <c r="BD5148" i="2"/>
  <c r="BJ5148" i="2" s="1"/>
  <c r="BK5148" i="2"/>
  <c r="BN5148" i="2" s="1"/>
  <c r="BW5148" i="2"/>
  <c r="BY5148" i="2"/>
  <c r="BD5149" i="2"/>
  <c r="BK5149" i="2"/>
  <c r="BL5149" i="2" s="1"/>
  <c r="BW5149" i="2"/>
  <c r="BY5149" i="2"/>
  <c r="BD5150" i="2"/>
  <c r="BE5150" i="2" s="1"/>
  <c r="BK5150" i="2"/>
  <c r="BO5150" i="2" s="1"/>
  <c r="BW5150" i="2"/>
  <c r="BY5150" i="2"/>
  <c r="BD5151" i="2"/>
  <c r="BJ5151" i="2" s="1"/>
  <c r="BK5151" i="2"/>
  <c r="BM5151" i="2" s="1"/>
  <c r="BW5151" i="2"/>
  <c r="BY5151" i="2"/>
  <c r="BD5152" i="2"/>
  <c r="BE5152" i="2" s="1"/>
  <c r="BK5152" i="2"/>
  <c r="BN5152" i="2" s="1"/>
  <c r="BV5152" i="2"/>
  <c r="BW5152" i="2"/>
  <c r="BD5153" i="2"/>
  <c r="BH5153" i="2" s="1"/>
  <c r="BK5153" i="2"/>
  <c r="BL5153" i="2" s="1"/>
  <c r="BW5153" i="2"/>
  <c r="BY5153" i="2"/>
  <c r="BD5154" i="2"/>
  <c r="BK5154" i="2"/>
  <c r="BL5154" i="2" s="1"/>
  <c r="BW5154" i="2"/>
  <c r="BY5154" i="2"/>
  <c r="BD5155" i="2"/>
  <c r="BE5155" i="2" s="1"/>
  <c r="BK5155" i="2"/>
  <c r="BL5155" i="2" s="1"/>
  <c r="BW5155" i="2"/>
  <c r="BY5155" i="2"/>
  <c r="BD5156" i="2"/>
  <c r="BF5156" i="2" s="1"/>
  <c r="BK5156" i="2"/>
  <c r="BL5156" i="2" s="1"/>
  <c r="BW5156" i="2"/>
  <c r="BY5156" i="2"/>
  <c r="BD5157" i="2"/>
  <c r="BF5157" i="2" s="1"/>
  <c r="BG5157" i="2" s="1"/>
  <c r="BK5157" i="2"/>
  <c r="BL5157" i="2" s="1"/>
  <c r="BV5157" i="2"/>
  <c r="BW5157" i="2"/>
  <c r="BD5158" i="2"/>
  <c r="BP5158" i="2" s="1"/>
  <c r="BK5158" i="2"/>
  <c r="BM5158" i="2" s="1"/>
  <c r="BW5158" i="2"/>
  <c r="BY5158" i="2"/>
  <c r="BD5159" i="2"/>
  <c r="BK5159" i="2"/>
  <c r="BM5159" i="2" s="1"/>
  <c r="BW5159" i="2"/>
  <c r="BY5159" i="2"/>
  <c r="BD5160" i="2"/>
  <c r="BG5160" i="2" s="1"/>
  <c r="BK5160" i="2"/>
  <c r="BW5160" i="2"/>
  <c r="BY5160" i="2"/>
  <c r="BD5161" i="2"/>
  <c r="BF5161" i="2" s="1"/>
  <c r="BK5161" i="2"/>
  <c r="BW5161" i="2"/>
  <c r="BY5161" i="2"/>
  <c r="BD5162" i="2"/>
  <c r="BK5162" i="2"/>
  <c r="BL5162" i="2" s="1"/>
  <c r="BV5162" i="2"/>
  <c r="BW5162" i="2"/>
  <c r="BD5163" i="2"/>
  <c r="BK5163" i="2"/>
  <c r="BN5163" i="2" s="1"/>
  <c r="BW5163" i="2"/>
  <c r="BY5163" i="2"/>
  <c r="BD5164" i="2"/>
  <c r="BK5164" i="2"/>
  <c r="BM5164" i="2" s="1"/>
  <c r="BW5164" i="2"/>
  <c r="BY5164" i="2"/>
  <c r="BD5165" i="2"/>
  <c r="BK5165" i="2"/>
  <c r="BL5165" i="2" s="1"/>
  <c r="BW5165" i="2"/>
  <c r="BY5165" i="2"/>
  <c r="BD5166" i="2"/>
  <c r="BJ5166" i="2" s="1"/>
  <c r="BK5166" i="2"/>
  <c r="BL5166" i="2" s="1"/>
  <c r="BW5166" i="2"/>
  <c r="BY5166" i="2"/>
  <c r="BD5167" i="2"/>
  <c r="BF5167" i="2" s="1"/>
  <c r="BK5167" i="2"/>
  <c r="BM5167" i="2" s="1"/>
  <c r="BV5167" i="2"/>
  <c r="BW5167" i="2"/>
  <c r="BD5168" i="2"/>
  <c r="BJ5168" i="2" s="1"/>
  <c r="BK5168" i="2"/>
  <c r="BL5168" i="2" s="1"/>
  <c r="BW5168" i="2"/>
  <c r="BY5168" i="2"/>
  <c r="BD5169" i="2"/>
  <c r="BP5169" i="2" s="1"/>
  <c r="BK5169" i="2"/>
  <c r="BL5169" i="2" s="1"/>
  <c r="BW5169" i="2"/>
  <c r="BY5169" i="2"/>
  <c r="BD5170" i="2"/>
  <c r="BH5170" i="2" s="1"/>
  <c r="BK5170" i="2"/>
  <c r="BM5170" i="2" s="1"/>
  <c r="BW5170" i="2"/>
  <c r="BY5170" i="2"/>
  <c r="BD5171" i="2"/>
  <c r="BK5171" i="2"/>
  <c r="BN5171" i="2" s="1"/>
  <c r="BW5171" i="2"/>
  <c r="BY5171" i="2"/>
  <c r="BD5172" i="2"/>
  <c r="BE5172" i="2" s="1"/>
  <c r="BK5172" i="2"/>
  <c r="BL5172" i="2" s="1"/>
  <c r="BV5172" i="2"/>
  <c r="BW5172" i="2"/>
  <c r="BD5173" i="2"/>
  <c r="BF5173" i="2" s="1"/>
  <c r="BK5173" i="2"/>
  <c r="BL5173" i="2" s="1"/>
  <c r="BW5173" i="2"/>
  <c r="BY5173" i="2"/>
  <c r="BD5174" i="2"/>
  <c r="BK5174" i="2"/>
  <c r="BL5174" i="2" s="1"/>
  <c r="BW5174" i="2"/>
  <c r="BY5174" i="2"/>
  <c r="BD5175" i="2"/>
  <c r="BH5175" i="2" s="1"/>
  <c r="BK5175" i="2"/>
  <c r="BW5175" i="2"/>
  <c r="BY5175" i="2"/>
  <c r="BD5176" i="2"/>
  <c r="BK5176" i="2"/>
  <c r="BO5176" i="2" s="1"/>
  <c r="BW5176" i="2"/>
  <c r="BY5176" i="2"/>
  <c r="BD5177" i="2"/>
  <c r="BE5177" i="2" s="1"/>
  <c r="BK5177" i="2"/>
  <c r="BN5177" i="2" s="1"/>
  <c r="BV5177" i="2"/>
  <c r="BW5177" i="2"/>
  <c r="BD5178" i="2"/>
  <c r="BK5178" i="2"/>
  <c r="BO5178" i="2" s="1"/>
  <c r="BW5178" i="2"/>
  <c r="BY5178" i="2"/>
  <c r="BD5179" i="2"/>
  <c r="BE5179" i="2" s="1"/>
  <c r="BK5179" i="2"/>
  <c r="BO5179" i="2" s="1"/>
  <c r="BW5179" i="2"/>
  <c r="BY5179" i="2"/>
  <c r="BD5180" i="2"/>
  <c r="BH5180" i="2" s="1"/>
  <c r="BK5180" i="2"/>
  <c r="BO5180" i="2" s="1"/>
  <c r="BW5180" i="2"/>
  <c r="BY5180" i="2"/>
  <c r="BD5181" i="2"/>
  <c r="BH5181" i="2" s="1"/>
  <c r="BK5181" i="2"/>
  <c r="BW5181" i="2"/>
  <c r="BY5181" i="2"/>
  <c r="BD5182" i="2"/>
  <c r="BE5182" i="2" s="1"/>
  <c r="BK5182" i="2"/>
  <c r="BV5182" i="2"/>
  <c r="BW5182" i="2"/>
  <c r="BD5183" i="2"/>
  <c r="BJ5183" i="2" s="1"/>
  <c r="BK5183" i="2"/>
  <c r="BL5183" i="2" s="1"/>
  <c r="BW5183" i="2"/>
  <c r="BY5183" i="2"/>
  <c r="BD5184" i="2"/>
  <c r="BH5184" i="2" s="1"/>
  <c r="BK5184" i="2"/>
  <c r="BM5184" i="2" s="1"/>
  <c r="BW5184" i="2"/>
  <c r="BY5184" i="2"/>
  <c r="BD5185" i="2"/>
  <c r="BK5185" i="2"/>
  <c r="BW5185" i="2"/>
  <c r="BY5185" i="2"/>
  <c r="BD5186" i="2"/>
  <c r="BH5186" i="2" s="1"/>
  <c r="BK5186" i="2"/>
  <c r="BN5186" i="2" s="1"/>
  <c r="BW5186" i="2"/>
  <c r="BY5186" i="2"/>
  <c r="BD5187" i="2"/>
  <c r="BK5187" i="2"/>
  <c r="BN5187" i="2" s="1"/>
  <c r="BV5187" i="2"/>
  <c r="BW5187" i="2"/>
  <c r="BD5188" i="2"/>
  <c r="BG5188" i="2" s="1"/>
  <c r="BK5188" i="2"/>
  <c r="BL5188" i="2" s="1"/>
  <c r="BW5188" i="2"/>
  <c r="BY5188" i="2"/>
  <c r="BD5189" i="2"/>
  <c r="BJ5189" i="2" s="1"/>
  <c r="BK5189" i="2"/>
  <c r="BN5189" i="2" s="1"/>
  <c r="BW5189" i="2"/>
  <c r="BY5189" i="2"/>
  <c r="BD5190" i="2"/>
  <c r="BE5190" i="2" s="1"/>
  <c r="BK5190" i="2"/>
  <c r="BN5190" i="2" s="1"/>
  <c r="BW5190" i="2"/>
  <c r="BY5190" i="2"/>
  <c r="BD5191" i="2"/>
  <c r="BJ5191" i="2" s="1"/>
  <c r="BK5191" i="2"/>
  <c r="BM5191" i="2" s="1"/>
  <c r="BW5191" i="2"/>
  <c r="BY5191" i="2"/>
  <c r="BD5192" i="2"/>
  <c r="BK5192" i="2"/>
  <c r="BN5192" i="2" s="1"/>
  <c r="BV5192" i="2"/>
  <c r="BW5192" i="2"/>
  <c r="BD5193" i="2"/>
  <c r="BE5193" i="2" s="1"/>
  <c r="BK5193" i="2"/>
  <c r="BM5193" i="2" s="1"/>
  <c r="BW5193" i="2"/>
  <c r="BY5193" i="2"/>
  <c r="BD5194" i="2"/>
  <c r="BF5194" i="2" s="1"/>
  <c r="BK5194" i="2"/>
  <c r="BM5194" i="2" s="1"/>
  <c r="BW5194" i="2"/>
  <c r="BY5194" i="2"/>
  <c r="BD5195" i="2"/>
  <c r="BK5195" i="2"/>
  <c r="BW5195" i="2"/>
  <c r="BY5195" i="2"/>
  <c r="BD5196" i="2"/>
  <c r="BP5196" i="2" s="1"/>
  <c r="BK5196" i="2"/>
  <c r="BM5196" i="2" s="1"/>
  <c r="BW5196" i="2"/>
  <c r="BY5196" i="2"/>
  <c r="BD5197" i="2"/>
  <c r="BK5197" i="2"/>
  <c r="BO5197" i="2" s="1"/>
  <c r="BV5197" i="2"/>
  <c r="BW5197" i="2"/>
  <c r="BD5198" i="2"/>
  <c r="BH5198" i="2" s="1"/>
  <c r="BK5198" i="2"/>
  <c r="BL5198" i="2" s="1"/>
  <c r="BW5198" i="2"/>
  <c r="BY5198" i="2"/>
  <c r="BD5199" i="2"/>
  <c r="BG5199" i="2" s="1"/>
  <c r="BK5199" i="2"/>
  <c r="BL5199" i="2" s="1"/>
  <c r="BW5199" i="2"/>
  <c r="BY5199" i="2"/>
  <c r="BD5200" i="2"/>
  <c r="BP5200" i="2" s="1"/>
  <c r="BK5200" i="2"/>
  <c r="BN5200" i="2" s="1"/>
  <c r="BW5200" i="2"/>
  <c r="BY5200" i="2"/>
  <c r="BD5201" i="2"/>
  <c r="BF5201" i="2" s="1"/>
  <c r="BK5201" i="2"/>
  <c r="BL5201" i="2" s="1"/>
  <c r="BW5201" i="2"/>
  <c r="BY5201" i="2"/>
  <c r="BD5202" i="2"/>
  <c r="BE5202" i="2" s="1"/>
  <c r="BK5202" i="2"/>
  <c r="BL5202" i="2" s="1"/>
  <c r="BV5202" i="2"/>
  <c r="BW5202" i="2"/>
  <c r="BD5203" i="2"/>
  <c r="BE5203" i="2" s="1"/>
  <c r="BK5203" i="2"/>
  <c r="BL5203" i="2" s="1"/>
  <c r="BW5203" i="2"/>
  <c r="BY5203" i="2"/>
  <c r="BD5204" i="2"/>
  <c r="BP5204" i="2" s="1"/>
  <c r="BK5204" i="2"/>
  <c r="BW5204" i="2"/>
  <c r="BY5204" i="2"/>
  <c r="BD5205" i="2"/>
  <c r="BJ5205" i="2" s="1"/>
  <c r="BK5205" i="2"/>
  <c r="BW5205" i="2"/>
  <c r="BY5205" i="2"/>
  <c r="BD5206" i="2"/>
  <c r="BE5206" i="2" s="1"/>
  <c r="BK5206" i="2"/>
  <c r="BL5206" i="2" s="1"/>
  <c r="BW5206" i="2"/>
  <c r="BY5206" i="2"/>
  <c r="BD5207" i="2"/>
  <c r="BK5207" i="2"/>
  <c r="BN5207" i="2" s="1"/>
  <c r="BV5207" i="2"/>
  <c r="BW5207" i="2"/>
  <c r="BD5208" i="2"/>
  <c r="BP5208" i="2" s="1"/>
  <c r="BK5208" i="2"/>
  <c r="BW5208" i="2"/>
  <c r="BY5208" i="2"/>
  <c r="BD5209" i="2"/>
  <c r="BI5209" i="2" s="1"/>
  <c r="BK5209" i="2"/>
  <c r="BM5209" i="2" s="1"/>
  <c r="BW5209" i="2"/>
  <c r="BY5209" i="2"/>
  <c r="BD5210" i="2"/>
  <c r="BF5210" i="2" s="1"/>
  <c r="BK5210" i="2"/>
  <c r="BO5210" i="2" s="1"/>
  <c r="BW5210" i="2"/>
  <c r="BY5210" i="2"/>
  <c r="BD5211" i="2"/>
  <c r="BK5211" i="2"/>
  <c r="BL5211" i="2" s="1"/>
  <c r="BW5211" i="2"/>
  <c r="BY5211" i="2"/>
  <c r="BD5212" i="2"/>
  <c r="BK5212" i="2"/>
  <c r="BO5212" i="2" s="1"/>
  <c r="BV5212" i="2"/>
  <c r="BW5212" i="2"/>
  <c r="BD5213" i="2"/>
  <c r="BI5213" i="2" s="1"/>
  <c r="BK5213" i="2"/>
  <c r="BL5213" i="2" s="1"/>
  <c r="BW5213" i="2"/>
  <c r="BY5213" i="2"/>
  <c r="BD5214" i="2"/>
  <c r="BJ5214" i="2" s="1"/>
  <c r="BK5214" i="2"/>
  <c r="BO5214" i="2" s="1"/>
  <c r="BW5214" i="2"/>
  <c r="BY5214" i="2"/>
  <c r="BD5215" i="2"/>
  <c r="BP5215" i="2" s="1"/>
  <c r="BK5215" i="2"/>
  <c r="BW5215" i="2"/>
  <c r="BY5215" i="2"/>
  <c r="BD5216" i="2"/>
  <c r="BE5216" i="2" s="1"/>
  <c r="BK5216" i="2"/>
  <c r="BM5216" i="2" s="1"/>
  <c r="BW5216" i="2"/>
  <c r="BY5216" i="2"/>
  <c r="BD5217" i="2"/>
  <c r="BK5217" i="2"/>
  <c r="BN5217" i="2" s="1"/>
  <c r="BV5217" i="2"/>
  <c r="BW5217" i="2"/>
  <c r="BD5218" i="2"/>
  <c r="BK5218" i="2"/>
  <c r="BM5218" i="2" s="1"/>
  <c r="BW5218" i="2"/>
  <c r="BY5218" i="2"/>
  <c r="BD5219" i="2"/>
  <c r="BE5219" i="2" s="1"/>
  <c r="BK5219" i="2"/>
  <c r="BW5219" i="2"/>
  <c r="BY5219" i="2"/>
  <c r="BD5220" i="2"/>
  <c r="BJ5220" i="2" s="1"/>
  <c r="BK5220" i="2"/>
  <c r="BW5220" i="2"/>
  <c r="BY5220" i="2"/>
  <c r="BD5221" i="2"/>
  <c r="BI5221" i="2" s="1"/>
  <c r="BK5221" i="2"/>
  <c r="BM5221" i="2" s="1"/>
  <c r="BW5221" i="2"/>
  <c r="BY5221" i="2"/>
  <c r="BD5222" i="2"/>
  <c r="BE5222" i="2" s="1"/>
  <c r="BK5222" i="2"/>
  <c r="BL5222" i="2" s="1"/>
  <c r="BV5222" i="2"/>
  <c r="BW5222" i="2"/>
  <c r="BD5223" i="2"/>
  <c r="BF5223" i="2" s="1"/>
  <c r="BK5223" i="2"/>
  <c r="BM5223" i="2" s="1"/>
  <c r="BW5223" i="2"/>
  <c r="BY5223" i="2"/>
  <c r="BD5224" i="2"/>
  <c r="BK5224" i="2"/>
  <c r="BN5224" i="2" s="1"/>
  <c r="BW5224" i="2"/>
  <c r="BY5224" i="2"/>
  <c r="BD5225" i="2"/>
  <c r="BP5225" i="2" s="1"/>
  <c r="BK5225" i="2"/>
  <c r="BL5225" i="2" s="1"/>
  <c r="BW5225" i="2"/>
  <c r="BY5225" i="2"/>
  <c r="BD5226" i="2"/>
  <c r="BK5226" i="2"/>
  <c r="BN5226" i="2" s="1"/>
  <c r="BW5226" i="2"/>
  <c r="BY5226" i="2"/>
  <c r="BD5227" i="2"/>
  <c r="BF5227" i="2" s="1"/>
  <c r="BK5227" i="2"/>
  <c r="BL5227" i="2" s="1"/>
  <c r="BV5227" i="2"/>
  <c r="BW5227" i="2"/>
  <c r="BD5228" i="2"/>
  <c r="BK5228" i="2"/>
  <c r="BL5228" i="2" s="1"/>
  <c r="BW5228" i="2"/>
  <c r="BY5228" i="2"/>
  <c r="BD5229" i="2"/>
  <c r="BG5229" i="2" s="1"/>
  <c r="BK5229" i="2"/>
  <c r="BW5229" i="2"/>
  <c r="BY5229" i="2"/>
  <c r="BD5230" i="2"/>
  <c r="BP5230" i="2" s="1"/>
  <c r="BK5230" i="2"/>
  <c r="BL5230" i="2" s="1"/>
  <c r="BW5230" i="2"/>
  <c r="BY5230" i="2"/>
  <c r="BD5231" i="2"/>
  <c r="BE5231" i="2" s="1"/>
  <c r="BK5231" i="2"/>
  <c r="BM5231" i="2" s="1"/>
  <c r="BW5231" i="2"/>
  <c r="BY5231" i="2"/>
  <c r="BD5232" i="2"/>
  <c r="BK5232" i="2"/>
  <c r="BL5232" i="2" s="1"/>
  <c r="BV5232" i="2"/>
  <c r="BW5232" i="2"/>
  <c r="BD5233" i="2"/>
  <c r="BI5233" i="2" s="1"/>
  <c r="BK5233" i="2"/>
  <c r="BL5233" i="2" s="1"/>
  <c r="BW5233" i="2"/>
  <c r="BY5233" i="2"/>
  <c r="BD5234" i="2"/>
  <c r="BK5234" i="2"/>
  <c r="BM5234" i="2" s="1"/>
  <c r="BW5234" i="2"/>
  <c r="BY5234" i="2"/>
  <c r="BD5235" i="2"/>
  <c r="BG5235" i="2" s="1"/>
  <c r="BK5235" i="2"/>
  <c r="BL5235" i="2" s="1"/>
  <c r="BW5235" i="2"/>
  <c r="BY5235" i="2"/>
  <c r="BD5236" i="2"/>
  <c r="BF5236" i="2" s="1"/>
  <c r="BK5236" i="2"/>
  <c r="BM5236" i="2" s="1"/>
  <c r="BW5236" i="2"/>
  <c r="BY5236" i="2"/>
  <c r="BD5237" i="2"/>
  <c r="BF5237" i="2" s="1"/>
  <c r="BK5237" i="2"/>
  <c r="BL5237" i="2" s="1"/>
  <c r="BV5237" i="2"/>
  <c r="BW5237" i="2"/>
  <c r="BD5238" i="2"/>
  <c r="BE5238" i="2" s="1"/>
  <c r="BK5238" i="2"/>
  <c r="BL5238" i="2" s="1"/>
  <c r="BW5238" i="2"/>
  <c r="BY5238" i="2"/>
  <c r="BD5239" i="2"/>
  <c r="BH5239" i="2" s="1"/>
  <c r="BK5239" i="2"/>
  <c r="BO5239" i="2" s="1"/>
  <c r="BW5239" i="2"/>
  <c r="BY5239" i="2"/>
  <c r="BD5240" i="2"/>
  <c r="BP5240" i="2" s="1"/>
  <c r="BK5240" i="2"/>
  <c r="BL5240" i="2" s="1"/>
  <c r="BW5240" i="2"/>
  <c r="BY5240" i="2"/>
  <c r="BD5241" i="2"/>
  <c r="BK5241" i="2"/>
  <c r="BW5241" i="2"/>
  <c r="BY5241" i="2"/>
  <c r="BD5242" i="2"/>
  <c r="BE5242" i="2" s="1"/>
  <c r="BK5242" i="2"/>
  <c r="BL5242" i="2" s="1"/>
  <c r="BV5242" i="2"/>
  <c r="BW5242" i="2"/>
  <c r="BD5243" i="2"/>
  <c r="BG5243" i="2" s="1"/>
  <c r="BK5243" i="2"/>
  <c r="BW5243" i="2"/>
  <c r="BY5243" i="2"/>
  <c r="BD5244" i="2"/>
  <c r="BF5244" i="2" s="1"/>
  <c r="BK5244" i="2"/>
  <c r="BO5244" i="2" s="1"/>
  <c r="BW5244" i="2"/>
  <c r="BY5244" i="2"/>
  <c r="BD5245" i="2"/>
  <c r="BE5245" i="2" s="1"/>
  <c r="BK5245" i="2"/>
  <c r="BL5245" i="2" s="1"/>
  <c r="BW5245" i="2"/>
  <c r="BY5245" i="2"/>
  <c r="BD5246" i="2"/>
  <c r="BH5246" i="2" s="1"/>
  <c r="BK5246" i="2"/>
  <c r="BL5246" i="2" s="1"/>
  <c r="BW5246" i="2"/>
  <c r="BY5246" i="2"/>
  <c r="BD5247" i="2"/>
  <c r="BF5247" i="2" s="1"/>
  <c r="BG5247" i="2" s="1"/>
  <c r="BK5247" i="2"/>
  <c r="BV5247" i="2"/>
  <c r="BW5247" i="2"/>
  <c r="BD5248" i="2"/>
  <c r="BF5248" i="2" s="1"/>
  <c r="BK5248" i="2"/>
  <c r="BL5248" i="2" s="1"/>
  <c r="BW5248" i="2"/>
  <c r="BY5248" i="2"/>
  <c r="BD5249" i="2"/>
  <c r="BJ5249" i="2" s="1"/>
  <c r="BK5249" i="2"/>
  <c r="BM5249" i="2" s="1"/>
  <c r="BW5249" i="2"/>
  <c r="BY5249" i="2"/>
  <c r="BD5250" i="2"/>
  <c r="BH5250" i="2" s="1"/>
  <c r="BK5250" i="2"/>
  <c r="BW5250" i="2"/>
  <c r="BY5250" i="2"/>
  <c r="BD5251" i="2"/>
  <c r="BJ5251" i="2" s="1"/>
  <c r="BK5251" i="2"/>
  <c r="BL5251" i="2" s="1"/>
  <c r="BW5251" i="2"/>
  <c r="BY5251" i="2"/>
  <c r="BD5252" i="2"/>
  <c r="BF5252" i="2" s="1"/>
  <c r="BG5252" i="2" s="1"/>
  <c r="BK5252" i="2"/>
  <c r="BL5252" i="2" s="1"/>
  <c r="BV5252" i="2"/>
  <c r="BW5252" i="2"/>
  <c r="BD5253" i="2"/>
  <c r="BJ5253" i="2" s="1"/>
  <c r="BK5253" i="2"/>
  <c r="BM5253" i="2" s="1"/>
  <c r="BW5253" i="2"/>
  <c r="BY5253" i="2"/>
  <c r="BD5254" i="2"/>
  <c r="BI5254" i="2" s="1"/>
  <c r="BK5254" i="2"/>
  <c r="BL5254" i="2" s="1"/>
  <c r="BW5254" i="2"/>
  <c r="BY5254" i="2"/>
  <c r="BD5255" i="2"/>
  <c r="BK5255" i="2"/>
  <c r="BL5255" i="2" s="1"/>
  <c r="BW5255" i="2"/>
  <c r="BY5255" i="2"/>
  <c r="BD5256" i="2"/>
  <c r="BF5256" i="2" s="1"/>
  <c r="BK5256" i="2"/>
  <c r="BW5256" i="2"/>
  <c r="BY5256" i="2"/>
  <c r="BD5257" i="2"/>
  <c r="BE5257" i="2" s="1"/>
  <c r="BK5257" i="2"/>
  <c r="BL5257" i="2" s="1"/>
  <c r="BV5257" i="2"/>
  <c r="BW5257" i="2"/>
  <c r="BD5258" i="2"/>
  <c r="BE5258" i="2" s="1"/>
  <c r="BK5258" i="2"/>
  <c r="BN5258" i="2" s="1"/>
  <c r="BW5258" i="2"/>
  <c r="BY5258" i="2"/>
  <c r="BD5259" i="2"/>
  <c r="BE5259" i="2" s="1"/>
  <c r="BK5259" i="2"/>
  <c r="BL5259" i="2" s="1"/>
  <c r="BW5259" i="2"/>
  <c r="BY5259" i="2"/>
  <c r="BD5260" i="2"/>
  <c r="BE5260" i="2" s="1"/>
  <c r="BK5260" i="2"/>
  <c r="BL5260" i="2" s="1"/>
  <c r="BW5260" i="2"/>
  <c r="BY5260" i="2"/>
  <c r="BD5261" i="2"/>
  <c r="BG5261" i="2" s="1"/>
  <c r="BK5261" i="2"/>
  <c r="BL5261" i="2" s="1"/>
  <c r="BW5261" i="2"/>
  <c r="BY5261" i="2"/>
  <c r="BD5262" i="2"/>
  <c r="BE5262" i="2" s="1"/>
  <c r="BK5262" i="2"/>
  <c r="BN5262" i="2" s="1"/>
  <c r="BV5262" i="2"/>
  <c r="BW5262" i="2"/>
  <c r="BD5263" i="2"/>
  <c r="BJ5263" i="2" s="1"/>
  <c r="BK5263" i="2"/>
  <c r="BW5263" i="2"/>
  <c r="BY5263" i="2"/>
  <c r="BD5264" i="2"/>
  <c r="BE5264" i="2" s="1"/>
  <c r="BK5264" i="2"/>
  <c r="BW5264" i="2"/>
  <c r="BY5264" i="2"/>
  <c r="BD5265" i="2"/>
  <c r="BK5265" i="2"/>
  <c r="BL5265" i="2" s="1"/>
  <c r="BW5265" i="2"/>
  <c r="BY5265" i="2"/>
  <c r="BD5266" i="2"/>
  <c r="BF5266" i="2" s="1"/>
  <c r="BK5266" i="2"/>
  <c r="BL5266" i="2" s="1"/>
  <c r="BW5266" i="2"/>
  <c r="BY5266" i="2"/>
  <c r="BD5267" i="2"/>
  <c r="BE5267" i="2" s="1"/>
  <c r="BK5267" i="2"/>
  <c r="BN5267" i="2" s="1"/>
  <c r="BV5267" i="2"/>
  <c r="BW5267" i="2"/>
  <c r="BD5268" i="2"/>
  <c r="BJ5268" i="2" s="1"/>
  <c r="BK5268" i="2"/>
  <c r="BO5268" i="2" s="1"/>
  <c r="BW5268" i="2"/>
  <c r="BY5268" i="2"/>
  <c r="BD5269" i="2"/>
  <c r="BE5269" i="2" s="1"/>
  <c r="BK5269" i="2"/>
  <c r="BN5269" i="2" s="1"/>
  <c r="BW5269" i="2"/>
  <c r="BY5269" i="2"/>
  <c r="BD5270" i="2"/>
  <c r="BK5270" i="2"/>
  <c r="BM5270" i="2" s="1"/>
  <c r="BW5270" i="2"/>
  <c r="BY5270" i="2"/>
  <c r="BD5271" i="2"/>
  <c r="BI5271" i="2" s="1"/>
  <c r="BK5271" i="2"/>
  <c r="BL5271" i="2" s="1"/>
  <c r="BW5271" i="2"/>
  <c r="BY5271" i="2"/>
  <c r="BD5272" i="2"/>
  <c r="BK5272" i="2"/>
  <c r="BO5272" i="2" s="1"/>
  <c r="BV5272" i="2"/>
  <c r="BW5272" i="2"/>
  <c r="BD5273" i="2"/>
  <c r="BH5273" i="2" s="1"/>
  <c r="BK5273" i="2"/>
  <c r="BL5273" i="2" s="1"/>
  <c r="BW5273" i="2"/>
  <c r="BY5273" i="2"/>
  <c r="BD5274" i="2"/>
  <c r="BJ5274" i="2" s="1"/>
  <c r="BK5274" i="2"/>
  <c r="BM5274" i="2" s="1"/>
  <c r="BW5274" i="2"/>
  <c r="BY5274" i="2"/>
  <c r="BD5275" i="2"/>
  <c r="BH5275" i="2" s="1"/>
  <c r="BK5275" i="2"/>
  <c r="BM5275" i="2" s="1"/>
  <c r="BW5275" i="2"/>
  <c r="BY5275" i="2"/>
  <c r="BD5276" i="2"/>
  <c r="BH5276" i="2" s="1"/>
  <c r="BK5276" i="2"/>
  <c r="BM5276" i="2" s="1"/>
  <c r="BW5276" i="2"/>
  <c r="BY5276" i="2"/>
  <c r="BD5277" i="2"/>
  <c r="BF5277" i="2" s="1"/>
  <c r="BK5277" i="2"/>
  <c r="BL5277" i="2" s="1"/>
  <c r="BV5277" i="2"/>
  <c r="BW5277" i="2"/>
  <c r="BD5278" i="2"/>
  <c r="BK5278" i="2"/>
  <c r="BM5278" i="2" s="1"/>
  <c r="BW5278" i="2"/>
  <c r="BY5278" i="2"/>
  <c r="BD5279" i="2"/>
  <c r="BG5279" i="2" s="1"/>
  <c r="BK5279" i="2"/>
  <c r="BO5279" i="2" s="1"/>
  <c r="BW5279" i="2"/>
  <c r="BY5279" i="2"/>
  <c r="BD5280" i="2"/>
  <c r="BJ5280" i="2" s="1"/>
  <c r="BK5280" i="2"/>
  <c r="BL5280" i="2" s="1"/>
  <c r="BW5280" i="2"/>
  <c r="BY5280" i="2"/>
  <c r="BD5281" i="2"/>
  <c r="BI5281" i="2" s="1"/>
  <c r="BK5281" i="2"/>
  <c r="BW5281" i="2"/>
  <c r="BY5281" i="2"/>
  <c r="BD5282" i="2"/>
  <c r="BK5282" i="2"/>
  <c r="BM5282" i="2" s="1"/>
  <c r="BV5282" i="2"/>
  <c r="BW5282" i="2"/>
  <c r="BD5283" i="2"/>
  <c r="BI5283" i="2" s="1"/>
  <c r="BK5283" i="2"/>
  <c r="BL5283" i="2" s="1"/>
  <c r="BW5283" i="2"/>
  <c r="BY5283" i="2"/>
  <c r="BD5284" i="2"/>
  <c r="BE5284" i="2" s="1"/>
  <c r="BK5284" i="2"/>
  <c r="BW5284" i="2"/>
  <c r="BY5284" i="2"/>
  <c r="BD5285" i="2"/>
  <c r="BF5285" i="2" s="1"/>
  <c r="BK5285" i="2"/>
  <c r="BN5285" i="2" s="1"/>
  <c r="BW5285" i="2"/>
  <c r="BY5285" i="2"/>
  <c r="BD5286" i="2"/>
  <c r="BI5286" i="2" s="1"/>
  <c r="BK5286" i="2"/>
  <c r="BL5286" i="2" s="1"/>
  <c r="BW5286" i="2"/>
  <c r="BY5286" i="2"/>
  <c r="BD5287" i="2"/>
  <c r="BK5287" i="2"/>
  <c r="BL5287" i="2" s="1"/>
  <c r="BV5287" i="2"/>
  <c r="BW5287" i="2"/>
  <c r="BD5288" i="2"/>
  <c r="BE5288" i="2" s="1"/>
  <c r="BK5288" i="2"/>
  <c r="BL5288" i="2" s="1"/>
  <c r="BW5288" i="2"/>
  <c r="BY5288" i="2"/>
  <c r="BD5289" i="2"/>
  <c r="BE5289" i="2" s="1"/>
  <c r="BK5289" i="2"/>
  <c r="BL5289" i="2" s="1"/>
  <c r="BW5289" i="2"/>
  <c r="BY5289" i="2"/>
  <c r="BD5290" i="2"/>
  <c r="BK5290" i="2"/>
  <c r="BL5290" i="2" s="1"/>
  <c r="BW5290" i="2"/>
  <c r="BY5290" i="2"/>
  <c r="BD5291" i="2"/>
  <c r="BE5291" i="2" s="1"/>
  <c r="BK5291" i="2"/>
  <c r="BN5291" i="2" s="1"/>
  <c r="BW5291" i="2"/>
  <c r="BY5291" i="2"/>
  <c r="BD5292" i="2"/>
  <c r="BK5292" i="2"/>
  <c r="BO5292" i="2" s="1"/>
  <c r="BV5292" i="2"/>
  <c r="BW5292" i="2"/>
  <c r="BD5293" i="2"/>
  <c r="BG5293" i="2" s="1"/>
  <c r="BK5293" i="2"/>
  <c r="BL5293" i="2" s="1"/>
  <c r="BW5293" i="2"/>
  <c r="BY5293" i="2"/>
  <c r="BD5294" i="2"/>
  <c r="BK5294" i="2"/>
  <c r="BM5294" i="2" s="1"/>
  <c r="BW5294" i="2"/>
  <c r="BY5294" i="2"/>
  <c r="BD5295" i="2"/>
  <c r="BG5295" i="2" s="1"/>
  <c r="BK5295" i="2"/>
  <c r="BL5295" i="2" s="1"/>
  <c r="BW5295" i="2"/>
  <c r="BY5295" i="2"/>
  <c r="BD5296" i="2"/>
  <c r="BE5296" i="2" s="1"/>
  <c r="BK5296" i="2"/>
  <c r="BN5296" i="2" s="1"/>
  <c r="BW5296" i="2"/>
  <c r="BY5296" i="2"/>
  <c r="BD5297" i="2"/>
  <c r="BE5297" i="2" s="1"/>
  <c r="BK5297" i="2"/>
  <c r="BV5297" i="2"/>
  <c r="BW5297" i="2"/>
  <c r="BD5298" i="2"/>
  <c r="BE5298" i="2" s="1"/>
  <c r="BK5298" i="2"/>
  <c r="BL5298" i="2" s="1"/>
  <c r="BW5298" i="2"/>
  <c r="BY5298" i="2"/>
  <c r="BD5299" i="2"/>
  <c r="BK5299" i="2"/>
  <c r="BM5299" i="2" s="1"/>
  <c r="BW5299" i="2"/>
  <c r="BY5299" i="2"/>
  <c r="BD5300" i="2"/>
  <c r="BE5300" i="2" s="1"/>
  <c r="BK5300" i="2"/>
  <c r="BW5300" i="2"/>
  <c r="BY5300" i="2"/>
  <c r="BD5301" i="2"/>
  <c r="BP5301" i="2" s="1"/>
  <c r="BK5301" i="2"/>
  <c r="BO5301" i="2" s="1"/>
  <c r="BW5301" i="2"/>
  <c r="BY5301" i="2"/>
  <c r="BD5302" i="2"/>
  <c r="BE5302" i="2" s="1"/>
  <c r="BK5302" i="2"/>
  <c r="BM5302" i="2" s="1"/>
  <c r="BV5302" i="2"/>
  <c r="BW5302" i="2"/>
  <c r="BD5303" i="2"/>
  <c r="BE5303" i="2" s="1"/>
  <c r="BK5303" i="2"/>
  <c r="BO5303" i="2" s="1"/>
  <c r="BW5303" i="2"/>
  <c r="BY5303" i="2"/>
  <c r="BD5304" i="2"/>
  <c r="BK5304" i="2"/>
  <c r="BL5304" i="2" s="1"/>
  <c r="BW5304" i="2"/>
  <c r="BY5304" i="2"/>
  <c r="BD5305" i="2"/>
  <c r="BP5305" i="2" s="1"/>
  <c r="BK5305" i="2"/>
  <c r="BL5305" i="2" s="1"/>
  <c r="BW5305" i="2"/>
  <c r="BY5305" i="2"/>
  <c r="BD5306" i="2"/>
  <c r="BF5306" i="2" s="1"/>
  <c r="BK5306" i="2"/>
  <c r="BL5306" i="2" s="1"/>
  <c r="BW5306" i="2"/>
  <c r="BY5306" i="2"/>
  <c r="BD5307" i="2"/>
  <c r="BE5307" i="2" s="1"/>
  <c r="BK5307" i="2"/>
  <c r="BM5307" i="2" s="1"/>
  <c r="BV5307" i="2"/>
  <c r="BW5307" i="2"/>
  <c r="BD5308" i="2"/>
  <c r="BH5308" i="2" s="1"/>
  <c r="BK5308" i="2"/>
  <c r="BO5308" i="2" s="1"/>
  <c r="BW5308" i="2"/>
  <c r="BY5308" i="2"/>
  <c r="BD5309" i="2"/>
  <c r="BJ5309" i="2" s="1"/>
  <c r="BK5309" i="2"/>
  <c r="BL5309" i="2" s="1"/>
  <c r="BW5309" i="2"/>
  <c r="BY5309" i="2"/>
  <c r="BD5310" i="2"/>
  <c r="BF5310" i="2" s="1"/>
  <c r="BK5310" i="2"/>
  <c r="BN5310" i="2" s="1"/>
  <c r="BW5310" i="2"/>
  <c r="BY5310" i="2"/>
  <c r="BD5311" i="2"/>
  <c r="BJ5311" i="2" s="1"/>
  <c r="BK5311" i="2"/>
  <c r="BO5311" i="2" s="1"/>
  <c r="BW5311" i="2"/>
  <c r="BY5311" i="2"/>
  <c r="BD5312" i="2"/>
  <c r="BK5312" i="2"/>
  <c r="BL5312" i="2" s="1"/>
  <c r="BV5312" i="2"/>
  <c r="BW5312" i="2"/>
  <c r="BD5313" i="2"/>
  <c r="BK5313" i="2"/>
  <c r="BM5313" i="2" s="1"/>
  <c r="BW5313" i="2"/>
  <c r="BY5313" i="2"/>
  <c r="BD5314" i="2"/>
  <c r="BJ5314" i="2" s="1"/>
  <c r="BK5314" i="2"/>
  <c r="BL5314" i="2" s="1"/>
  <c r="BW5314" i="2"/>
  <c r="BY5314" i="2"/>
  <c r="BD5315" i="2"/>
  <c r="BI5315" i="2" s="1"/>
  <c r="BK5315" i="2"/>
  <c r="BL5315" i="2" s="1"/>
  <c r="BW5315" i="2"/>
  <c r="BY5315" i="2"/>
  <c r="BD5316" i="2"/>
  <c r="BJ5316" i="2" s="1"/>
  <c r="BK5316" i="2"/>
  <c r="BL5316" i="2" s="1"/>
  <c r="BW5316" i="2"/>
  <c r="BY5316" i="2"/>
  <c r="BD5317" i="2"/>
  <c r="BK5317" i="2"/>
  <c r="BO5317" i="2" s="1"/>
  <c r="BV5317" i="2"/>
  <c r="BW5317" i="2"/>
  <c r="BD5318" i="2"/>
  <c r="BE5318" i="2" s="1"/>
  <c r="BK5318" i="2"/>
  <c r="BL5318" i="2" s="1"/>
  <c r="BW5318" i="2"/>
  <c r="BY5318" i="2"/>
  <c r="BD5319" i="2"/>
  <c r="BF5319" i="2" s="1"/>
  <c r="BK5319" i="2"/>
  <c r="BL5319" i="2" s="1"/>
  <c r="BW5319" i="2"/>
  <c r="BY5319" i="2"/>
  <c r="BD5320" i="2"/>
  <c r="BH5320" i="2" s="1"/>
  <c r="BK5320" i="2"/>
  <c r="BL5320" i="2" s="1"/>
  <c r="BW5320" i="2"/>
  <c r="BY5320" i="2"/>
  <c r="BD5321" i="2"/>
  <c r="BP5321" i="2" s="1"/>
  <c r="BK5321" i="2"/>
  <c r="BN5321" i="2" s="1"/>
  <c r="BW5321" i="2"/>
  <c r="BY5321" i="2"/>
  <c r="BD5322" i="2"/>
  <c r="BE5322" i="2" s="1"/>
  <c r="BK5322" i="2"/>
  <c r="BL5322" i="2" s="1"/>
  <c r="BV5322" i="2"/>
  <c r="BW5322" i="2"/>
  <c r="BD5323" i="2"/>
  <c r="BE5323" i="2" s="1"/>
  <c r="BK5323" i="2"/>
  <c r="BL5323" i="2" s="1"/>
  <c r="BW5323" i="2"/>
  <c r="BY5323" i="2"/>
  <c r="BD5324" i="2"/>
  <c r="BF5324" i="2" s="1"/>
  <c r="BK5324" i="2"/>
  <c r="BL5324" i="2" s="1"/>
  <c r="BW5324" i="2"/>
  <c r="BY5324" i="2"/>
  <c r="BD5325" i="2"/>
  <c r="BK5325" i="2"/>
  <c r="BW5325" i="2"/>
  <c r="BY5325" i="2"/>
  <c r="BD5326" i="2"/>
  <c r="BK5326" i="2"/>
  <c r="BW5326" i="2"/>
  <c r="BY5326" i="2"/>
  <c r="BD5327" i="2"/>
  <c r="BE5327" i="2" s="1"/>
  <c r="BK5327" i="2"/>
  <c r="BL5327" i="2" s="1"/>
  <c r="BV5327" i="2"/>
  <c r="BW5327" i="2"/>
  <c r="BD5328" i="2"/>
  <c r="BF5328" i="2" s="1"/>
  <c r="BK5328" i="2"/>
  <c r="BW5328" i="2"/>
  <c r="BY5328" i="2"/>
  <c r="BD5329" i="2"/>
  <c r="BE5329" i="2" s="1"/>
  <c r="BK5329" i="2"/>
  <c r="BW5329" i="2"/>
  <c r="BY5329" i="2"/>
  <c r="BD5330" i="2"/>
  <c r="BK5330" i="2"/>
  <c r="BN5330" i="2" s="1"/>
  <c r="BW5330" i="2"/>
  <c r="BY5330" i="2"/>
  <c r="BD5331" i="2"/>
  <c r="BE5331" i="2" s="1"/>
  <c r="BK5331" i="2"/>
  <c r="BL5331" i="2" s="1"/>
  <c r="BW5331" i="2"/>
  <c r="BY5331" i="2"/>
  <c r="BD5332" i="2"/>
  <c r="BK5332" i="2"/>
  <c r="BL5332" i="2" s="1"/>
  <c r="BV5332" i="2"/>
  <c r="BW5332" i="2"/>
  <c r="BD5333" i="2"/>
  <c r="BI5333" i="2" s="1"/>
  <c r="BK5333" i="2"/>
  <c r="BO5333" i="2" s="1"/>
  <c r="BW5333" i="2"/>
  <c r="BY5333" i="2"/>
  <c r="BD5334" i="2"/>
  <c r="BE5334" i="2" s="1"/>
  <c r="BK5334" i="2"/>
  <c r="BM5334" i="2" s="1"/>
  <c r="BW5334" i="2"/>
  <c r="BY5334" i="2"/>
  <c r="BD5335" i="2"/>
  <c r="BK5335" i="2"/>
  <c r="BL5335" i="2" s="1"/>
  <c r="BW5335" i="2"/>
  <c r="BY5335" i="2"/>
  <c r="BD5336" i="2"/>
  <c r="BK5336" i="2"/>
  <c r="BW5336" i="2"/>
  <c r="BY5336" i="2"/>
  <c r="BD5337" i="2"/>
  <c r="BK5337" i="2"/>
  <c r="BL5337" i="2" s="1"/>
  <c r="BV5337" i="2"/>
  <c r="BW5337" i="2"/>
  <c r="BD5338" i="2"/>
  <c r="BJ5338" i="2" s="1"/>
  <c r="BK5338" i="2"/>
  <c r="BW5338" i="2"/>
  <c r="BY5338" i="2"/>
  <c r="BD5339" i="2"/>
  <c r="BE5339" i="2" s="1"/>
  <c r="BK5339" i="2"/>
  <c r="BL5339" i="2" s="1"/>
  <c r="BW5339" i="2"/>
  <c r="BY5339" i="2"/>
  <c r="BD5340" i="2"/>
  <c r="BG5340" i="2" s="1"/>
  <c r="BK5340" i="2"/>
  <c r="BN5340" i="2" s="1"/>
  <c r="BW5340" i="2"/>
  <c r="BY5340" i="2"/>
  <c r="BD5341" i="2"/>
  <c r="BG5341" i="2" s="1"/>
  <c r="BK5341" i="2"/>
  <c r="BL5341" i="2" s="1"/>
  <c r="BW5341" i="2"/>
  <c r="BD5342" i="2"/>
  <c r="BF5342" i="2" s="1"/>
  <c r="BH5342" i="2" s="1"/>
  <c r="BK5342" i="2"/>
  <c r="BM5342" i="2" s="1"/>
  <c r="BW5342" i="2"/>
  <c r="BD5343" i="2"/>
  <c r="BP5343" i="2" s="1"/>
  <c r="BV5343" i="2" s="1"/>
  <c r="BY5343" i="2" s="1"/>
  <c r="BK5343" i="2"/>
  <c r="BM5343" i="2" s="1"/>
  <c r="BW5343" i="2"/>
  <c r="BD5344" i="2"/>
  <c r="BF5344" i="2" s="1"/>
  <c r="BK5344" i="2"/>
  <c r="BL5344" i="2" s="1"/>
  <c r="BW5344" i="2"/>
  <c r="BD5345" i="2"/>
  <c r="BH5345" i="2" s="1"/>
  <c r="BK5345" i="2"/>
  <c r="BL5345" i="2" s="1"/>
  <c r="BW5345" i="2"/>
  <c r="BD5346" i="2"/>
  <c r="BP5346" i="2" s="1"/>
  <c r="BV5346" i="2" s="1"/>
  <c r="BY5346" i="2" s="1"/>
  <c r="BK5346" i="2"/>
  <c r="BM5346" i="2" s="1"/>
  <c r="BW5346" i="2"/>
  <c r="BD5347" i="2"/>
  <c r="BE5347" i="2" s="1"/>
  <c r="BK5347" i="2"/>
  <c r="BL5347" i="2" s="1"/>
  <c r="BW5347" i="2"/>
  <c r="BD5348" i="2"/>
  <c r="BK5348" i="2"/>
  <c r="BL5348" i="2" s="1"/>
  <c r="BW5348" i="2"/>
  <c r="BD5349" i="2"/>
  <c r="BP5349" i="2" s="1"/>
  <c r="BV5349" i="2" s="1"/>
  <c r="BY5349" i="2" s="1"/>
  <c r="BK5349" i="2"/>
  <c r="BN5349" i="2" s="1"/>
  <c r="BW5349" i="2"/>
  <c r="BD5350" i="2"/>
  <c r="BI5350" i="2" s="1"/>
  <c r="BK5350" i="2"/>
  <c r="BW5350" i="2"/>
  <c r="BD5351" i="2"/>
  <c r="BP5351" i="2" s="1"/>
  <c r="BV5351" i="2" s="1"/>
  <c r="BY5351" i="2" s="1"/>
  <c r="BK5351" i="2"/>
  <c r="BN5351" i="2" s="1"/>
  <c r="BW5351" i="2"/>
  <c r="BD5352" i="2"/>
  <c r="BE5352" i="2" s="1"/>
  <c r="BK5352" i="2"/>
  <c r="BL5352" i="2" s="1"/>
  <c r="BW5352" i="2"/>
  <c r="BD5353" i="2"/>
  <c r="BE5353" i="2" s="1"/>
  <c r="BK5353" i="2"/>
  <c r="BL5353" i="2" s="1"/>
  <c r="BW5353" i="2"/>
  <c r="BD5354" i="2"/>
  <c r="BK5354" i="2"/>
  <c r="BW5354" i="2"/>
  <c r="BD5355" i="2"/>
  <c r="BG5355" i="2" s="1"/>
  <c r="BK5355" i="2"/>
  <c r="BL5355" i="2" s="1"/>
  <c r="BW5355" i="2"/>
  <c r="BD5356" i="2"/>
  <c r="BG5356" i="2" s="1"/>
  <c r="BK5356" i="2"/>
  <c r="BO5356" i="2" s="1"/>
  <c r="BW5356" i="2"/>
  <c r="BD5357" i="2"/>
  <c r="BE5357" i="2" s="1"/>
  <c r="BK5357" i="2"/>
  <c r="BO5357" i="2" s="1"/>
  <c r="BW5357" i="2"/>
  <c r="BD5358" i="2"/>
  <c r="BE5358" i="2" s="1"/>
  <c r="BK5358" i="2"/>
  <c r="BW5358" i="2"/>
  <c r="BD5359" i="2"/>
  <c r="BF5359" i="2" s="1"/>
  <c r="BK5359" i="2"/>
  <c r="BL5359" i="2" s="1"/>
  <c r="BW5359" i="2"/>
  <c r="BD5360" i="2"/>
  <c r="BI5360" i="2" s="1"/>
  <c r="BK5360" i="2"/>
  <c r="BN5360" i="2" s="1"/>
  <c r="BW5360" i="2"/>
  <c r="BD5361" i="2"/>
  <c r="BP5361" i="2" s="1"/>
  <c r="BV5361" i="2" s="1"/>
  <c r="BY5361" i="2" s="1"/>
  <c r="BK5361" i="2"/>
  <c r="BO5361" i="2" s="1"/>
  <c r="BW5361" i="2"/>
  <c r="BD5362" i="2"/>
  <c r="BE5362" i="2" s="1"/>
  <c r="BK5362" i="2"/>
  <c r="BM5362" i="2" s="1"/>
  <c r="BW5362" i="2"/>
  <c r="BD5363" i="2"/>
  <c r="BE5363" i="2" s="1"/>
  <c r="BK5363" i="2"/>
  <c r="BL5363" i="2" s="1"/>
  <c r="BW5363" i="2"/>
  <c r="BD5364" i="2"/>
  <c r="BG5364" i="2" s="1"/>
  <c r="BK5364" i="2"/>
  <c r="BL5364" i="2" s="1"/>
  <c r="BW5364" i="2"/>
  <c r="BD5365" i="2"/>
  <c r="BE5365" i="2" s="1"/>
  <c r="BK5365" i="2"/>
  <c r="BW5365" i="2"/>
  <c r="BD5366" i="2"/>
  <c r="BH5366" i="2" s="1"/>
  <c r="BK5366" i="2"/>
  <c r="BL5366" i="2" s="1"/>
  <c r="BW5366" i="2"/>
  <c r="BD5367" i="2"/>
  <c r="BE5367" i="2" s="1"/>
  <c r="BK5367" i="2"/>
  <c r="BL5367" i="2" s="1"/>
  <c r="BW5367" i="2"/>
  <c r="BD5368" i="2"/>
  <c r="BK5368" i="2"/>
  <c r="BL5368" i="2" s="1"/>
  <c r="BW5368" i="2"/>
  <c r="BD5369" i="2"/>
  <c r="BK5369" i="2"/>
  <c r="BM5369" i="2" s="1"/>
  <c r="BW5369" i="2"/>
  <c r="BD5370" i="2"/>
  <c r="BH5370" i="2" s="1"/>
  <c r="BK5370" i="2"/>
  <c r="BM5370" i="2" s="1"/>
  <c r="BW5370" i="2"/>
  <c r="BD5371" i="2"/>
  <c r="BI5371" i="2" s="1"/>
  <c r="BK5371" i="2"/>
  <c r="BL5371" i="2" s="1"/>
  <c r="BW5371" i="2"/>
  <c r="BD5372" i="2"/>
  <c r="BF5372" i="2" s="1"/>
  <c r="BH5372" i="2" s="1"/>
  <c r="BK5372" i="2"/>
  <c r="BL5372" i="2" s="1"/>
  <c r="BW5372" i="2"/>
  <c r="BD5373" i="2"/>
  <c r="BJ5373" i="2" s="1"/>
  <c r="BK5373" i="2"/>
  <c r="BN5373" i="2" s="1"/>
  <c r="BW5373" i="2"/>
  <c r="BD5374" i="2"/>
  <c r="BF5374" i="2" s="1"/>
  <c r="BK5374" i="2"/>
  <c r="BL5374" i="2" s="1"/>
  <c r="BW5374" i="2"/>
  <c r="BD5375" i="2"/>
  <c r="BI5375" i="2" s="1"/>
  <c r="BK5375" i="2"/>
  <c r="BM5375" i="2" s="1"/>
  <c r="BW5375" i="2"/>
  <c r="BD5376" i="2"/>
  <c r="BE5376" i="2" s="1"/>
  <c r="BK5376" i="2"/>
  <c r="BL5376" i="2" s="1"/>
  <c r="BW5376" i="2"/>
  <c r="BD5377" i="2"/>
  <c r="BK5377" i="2"/>
  <c r="BO5377" i="2" s="1"/>
  <c r="BW5377" i="2"/>
  <c r="BD5378" i="2"/>
  <c r="BI5378" i="2" s="1"/>
  <c r="BK5378" i="2"/>
  <c r="BL5378" i="2" s="1"/>
  <c r="BW5378" i="2"/>
  <c r="BD5379" i="2"/>
  <c r="BG5379" i="2" s="1"/>
  <c r="BK5379" i="2"/>
  <c r="BL5379" i="2" s="1"/>
  <c r="BW5379" i="2"/>
  <c r="BD5380" i="2"/>
  <c r="BI5380" i="2" s="1"/>
  <c r="BK5380" i="2"/>
  <c r="BO5380" i="2" s="1"/>
  <c r="BW5380" i="2"/>
  <c r="BD5381" i="2"/>
  <c r="BK5381" i="2"/>
  <c r="BO5381" i="2" s="1"/>
  <c r="BW5381" i="2"/>
  <c r="BD5382" i="2"/>
  <c r="BE5382" i="2" s="1"/>
  <c r="BK5382" i="2"/>
  <c r="BL5382" i="2" s="1"/>
  <c r="BW5382" i="2"/>
  <c r="BD5383" i="2"/>
  <c r="BG5383" i="2" s="1"/>
  <c r="BK5383" i="2"/>
  <c r="BL5383" i="2" s="1"/>
  <c r="BW5383" i="2"/>
  <c r="BD5384" i="2"/>
  <c r="BE5384" i="2" s="1"/>
  <c r="BK5384" i="2"/>
  <c r="BN5384" i="2" s="1"/>
  <c r="BW5384" i="2"/>
  <c r="BD5385" i="2"/>
  <c r="BE5385" i="2" s="1"/>
  <c r="BK5385" i="2"/>
  <c r="BM5385" i="2" s="1"/>
  <c r="BW5385" i="2"/>
  <c r="BD5386" i="2"/>
  <c r="BF5386" i="2" s="1"/>
  <c r="BK5386" i="2"/>
  <c r="BM5386" i="2" s="1"/>
  <c r="BW5386" i="2"/>
  <c r="BD5387" i="2"/>
  <c r="BK5387" i="2"/>
  <c r="BL5387" i="2" s="1"/>
  <c r="BW5387" i="2"/>
  <c r="BD5388" i="2"/>
  <c r="BF5388" i="2" s="1"/>
  <c r="BK5388" i="2"/>
  <c r="BO5388" i="2" s="1"/>
  <c r="BW5388" i="2"/>
  <c r="BD5389" i="2"/>
  <c r="BE5389" i="2" s="1"/>
  <c r="BK5389" i="2"/>
  <c r="BO5389" i="2" s="1"/>
  <c r="BW5389" i="2"/>
  <c r="BD5390" i="2"/>
  <c r="BE5390" i="2" s="1"/>
  <c r="BK5390" i="2"/>
  <c r="BN5390" i="2" s="1"/>
  <c r="BW5390" i="2"/>
  <c r="BD5391" i="2"/>
  <c r="BE5391" i="2" s="1"/>
  <c r="BK5391" i="2"/>
  <c r="BL5391" i="2" s="1"/>
  <c r="BW5391" i="2"/>
  <c r="BD5392" i="2"/>
  <c r="BE5392" i="2" s="1"/>
  <c r="BK5392" i="2"/>
  <c r="BW5392" i="2"/>
  <c r="BD5393" i="2"/>
  <c r="BK5393" i="2"/>
  <c r="BL5393" i="2" s="1"/>
  <c r="BW5393" i="2"/>
  <c r="BD5394" i="2"/>
  <c r="BH5394" i="2" s="1"/>
  <c r="BK5394" i="2"/>
  <c r="BL5394" i="2" s="1"/>
  <c r="BW5394" i="2"/>
  <c r="BD5395" i="2"/>
  <c r="BH5395" i="2" s="1"/>
  <c r="BK5395" i="2"/>
  <c r="BM5395" i="2" s="1"/>
  <c r="BW5395" i="2"/>
  <c r="BD5396" i="2"/>
  <c r="BG5396" i="2" s="1"/>
  <c r="BK5396" i="2"/>
  <c r="BL5396" i="2" s="1"/>
  <c r="BW5396" i="2"/>
  <c r="BD5397" i="2"/>
  <c r="BF5397" i="2" s="1"/>
  <c r="BG5397" i="2" s="1"/>
  <c r="BK5397" i="2"/>
  <c r="BN5397" i="2" s="1"/>
  <c r="BW5397" i="2"/>
  <c r="BD5398" i="2"/>
  <c r="BF5398" i="2" s="1"/>
  <c r="BK5398" i="2"/>
  <c r="BN5398" i="2" s="1"/>
  <c r="BW5398" i="2"/>
  <c r="BD5399" i="2"/>
  <c r="BK5399" i="2"/>
  <c r="BM5399" i="2" s="1"/>
  <c r="BW5399" i="2"/>
  <c r="BD5400" i="2"/>
  <c r="BI5400" i="2" s="1"/>
  <c r="BK5400" i="2"/>
  <c r="BW5400" i="2"/>
  <c r="BD5401" i="2"/>
  <c r="BH5401" i="2" s="1"/>
  <c r="BK5401" i="2"/>
  <c r="BL5401" i="2" s="1"/>
  <c r="BW5401" i="2"/>
  <c r="BR5403" i="2"/>
  <c r="BD5404" i="2"/>
  <c r="BF5404" i="2" s="1"/>
  <c r="BG5404" i="2" s="1"/>
  <c r="BK5404" i="2"/>
  <c r="BN5404" i="2" s="1"/>
  <c r="BY5404" i="2"/>
  <c r="BD5405" i="2"/>
  <c r="BF5405" i="2" s="1"/>
  <c r="BK5405" i="2"/>
  <c r="BL5405" i="2" s="1"/>
  <c r="BW5405" i="2"/>
  <c r="BY5405" i="2"/>
  <c r="BD5406" i="2"/>
  <c r="BK5406" i="2"/>
  <c r="BL5406" i="2" s="1"/>
  <c r="BW5406" i="2"/>
  <c r="BY5406" i="2"/>
  <c r="BD5407" i="2"/>
  <c r="BG5407" i="2" s="1"/>
  <c r="BK5407" i="2"/>
  <c r="BM5407" i="2" s="1"/>
  <c r="BW5407" i="2"/>
  <c r="BY5407" i="2"/>
  <c r="BD5408" i="2"/>
  <c r="BG5408" i="2" s="1"/>
  <c r="BK5408" i="2"/>
  <c r="BL5408" i="2" s="1"/>
  <c r="BW5408" i="2"/>
  <c r="BY5408" i="2"/>
  <c r="BD5409" i="2"/>
  <c r="BE5409" i="2" s="1"/>
  <c r="BK5409" i="2"/>
  <c r="BO5409" i="2" s="1"/>
  <c r="BV5409" i="2"/>
  <c r="BW5409" i="2"/>
  <c r="BD5410" i="2"/>
  <c r="BF5410" i="2" s="1"/>
  <c r="BK5410" i="2"/>
  <c r="BN5410" i="2" s="1"/>
  <c r="BW5410" i="2"/>
  <c r="BY5410" i="2"/>
  <c r="BD5411" i="2"/>
  <c r="BH5411" i="2" s="1"/>
  <c r="BK5411" i="2"/>
  <c r="BL5411" i="2" s="1"/>
  <c r="BW5411" i="2"/>
  <c r="BY5411" i="2"/>
  <c r="BD5412" i="2"/>
  <c r="BP5412" i="2" s="1"/>
  <c r="BK5412" i="2"/>
  <c r="BO5412" i="2" s="1"/>
  <c r="BW5412" i="2"/>
  <c r="BY5412" i="2"/>
  <c r="BD5413" i="2"/>
  <c r="BP5413" i="2" s="1"/>
  <c r="BK5413" i="2"/>
  <c r="BL5413" i="2" s="1"/>
  <c r="BW5413" i="2"/>
  <c r="BY5413" i="2"/>
  <c r="BD5414" i="2"/>
  <c r="BE5414" i="2" s="1"/>
  <c r="BK5414" i="2"/>
  <c r="BO5414" i="2" s="1"/>
  <c r="BV5414" i="2"/>
  <c r="BW5414" i="2"/>
  <c r="BD5415" i="2"/>
  <c r="BF5415" i="2" s="1"/>
  <c r="BK5415" i="2"/>
  <c r="BW5415" i="2"/>
  <c r="BY5415" i="2"/>
  <c r="BD5416" i="2"/>
  <c r="BK5416" i="2"/>
  <c r="BL5416" i="2" s="1"/>
  <c r="BW5416" i="2"/>
  <c r="BY5416" i="2"/>
  <c r="BD5417" i="2"/>
  <c r="BF5417" i="2" s="1"/>
  <c r="BK5417" i="2"/>
  <c r="BM5417" i="2" s="1"/>
  <c r="BW5417" i="2"/>
  <c r="BY5417" i="2"/>
  <c r="BD5418" i="2"/>
  <c r="BF5418" i="2" s="1"/>
  <c r="BK5418" i="2"/>
  <c r="BM5418" i="2" s="1"/>
  <c r="BW5418" i="2"/>
  <c r="BY5418" i="2"/>
  <c r="BD5419" i="2"/>
  <c r="BF5419" i="2" s="1"/>
  <c r="BH5419" i="2" s="1"/>
  <c r="BK5419" i="2"/>
  <c r="BL5419" i="2" s="1"/>
  <c r="BV5419" i="2"/>
  <c r="BW5419" i="2"/>
  <c r="BD5420" i="2"/>
  <c r="BF5420" i="2" s="1"/>
  <c r="BK5420" i="2"/>
  <c r="BW5420" i="2"/>
  <c r="BY5420" i="2"/>
  <c r="BD5421" i="2"/>
  <c r="BG5421" i="2" s="1"/>
  <c r="BK5421" i="2"/>
  <c r="BL5421" i="2" s="1"/>
  <c r="BW5421" i="2"/>
  <c r="BY5421" i="2"/>
  <c r="BD5422" i="2"/>
  <c r="BG5422" i="2" s="1"/>
  <c r="BK5422" i="2"/>
  <c r="BW5422" i="2"/>
  <c r="BY5422" i="2"/>
  <c r="BD5423" i="2"/>
  <c r="BE5423" i="2" s="1"/>
  <c r="BK5423" i="2"/>
  <c r="BL5423" i="2" s="1"/>
  <c r="BW5423" i="2"/>
  <c r="BY5423" i="2"/>
  <c r="BD5424" i="2"/>
  <c r="BE5424" i="2" s="1"/>
  <c r="BK5424" i="2"/>
  <c r="BL5424" i="2" s="1"/>
  <c r="BV5424" i="2"/>
  <c r="BW5424" i="2"/>
  <c r="BD5425" i="2"/>
  <c r="BE5425" i="2" s="1"/>
  <c r="BK5425" i="2"/>
  <c r="BM5425" i="2" s="1"/>
  <c r="BW5425" i="2"/>
  <c r="BY5425" i="2"/>
  <c r="BD5426" i="2"/>
  <c r="BI5426" i="2" s="1"/>
  <c r="BK5426" i="2"/>
  <c r="BL5426" i="2" s="1"/>
  <c r="BW5426" i="2"/>
  <c r="BY5426" i="2"/>
  <c r="BD5427" i="2"/>
  <c r="BG5427" i="2" s="1"/>
  <c r="BK5427" i="2"/>
  <c r="BL5427" i="2" s="1"/>
  <c r="BW5427" i="2"/>
  <c r="BY5427" i="2"/>
  <c r="BD5428" i="2"/>
  <c r="BH5428" i="2" s="1"/>
  <c r="BK5428" i="2"/>
  <c r="BL5428" i="2" s="1"/>
  <c r="BW5428" i="2"/>
  <c r="BY5428" i="2"/>
  <c r="BD5429" i="2"/>
  <c r="BK5429" i="2"/>
  <c r="BL5429" i="2" s="1"/>
  <c r="BV5429" i="2"/>
  <c r="BW5429" i="2"/>
  <c r="BD5430" i="2"/>
  <c r="BE5430" i="2" s="1"/>
  <c r="BK5430" i="2"/>
  <c r="BM5430" i="2" s="1"/>
  <c r="BW5430" i="2"/>
  <c r="BY5430" i="2"/>
  <c r="BD5431" i="2"/>
  <c r="BJ5431" i="2" s="1"/>
  <c r="BK5431" i="2"/>
  <c r="BO5431" i="2" s="1"/>
  <c r="BW5431" i="2"/>
  <c r="BY5431" i="2"/>
  <c r="BD5432" i="2"/>
  <c r="BE5432" i="2" s="1"/>
  <c r="BK5432" i="2"/>
  <c r="BL5432" i="2" s="1"/>
  <c r="BW5432" i="2"/>
  <c r="BY5432" i="2"/>
  <c r="BD5433" i="2"/>
  <c r="BJ5433" i="2" s="1"/>
  <c r="BK5433" i="2"/>
  <c r="BL5433" i="2" s="1"/>
  <c r="BW5433" i="2"/>
  <c r="BY5433" i="2"/>
  <c r="BD5434" i="2"/>
  <c r="BE5434" i="2" s="1"/>
  <c r="BK5434" i="2"/>
  <c r="BL5434" i="2" s="1"/>
  <c r="BV5434" i="2"/>
  <c r="BW5434" i="2"/>
  <c r="BD5435" i="2"/>
  <c r="BE5435" i="2" s="1"/>
  <c r="BK5435" i="2"/>
  <c r="BL5435" i="2" s="1"/>
  <c r="BW5435" i="2"/>
  <c r="BY5435" i="2"/>
  <c r="BD5436" i="2"/>
  <c r="BJ5436" i="2" s="1"/>
  <c r="BK5436" i="2"/>
  <c r="BW5436" i="2"/>
  <c r="BY5436" i="2"/>
  <c r="BD5437" i="2"/>
  <c r="BP5437" i="2" s="1"/>
  <c r="BK5437" i="2"/>
  <c r="BO5437" i="2" s="1"/>
  <c r="BW5437" i="2"/>
  <c r="BY5437" i="2"/>
  <c r="BD5438" i="2"/>
  <c r="BF5438" i="2" s="1"/>
  <c r="BK5438" i="2"/>
  <c r="BN5438" i="2" s="1"/>
  <c r="BW5438" i="2"/>
  <c r="BY5438" i="2"/>
  <c r="BD5439" i="2"/>
  <c r="BK5439" i="2"/>
  <c r="BL5439" i="2" s="1"/>
  <c r="BV5439" i="2"/>
  <c r="BW5439" i="2"/>
  <c r="BD5440" i="2"/>
  <c r="BF5440" i="2" s="1"/>
  <c r="BK5440" i="2"/>
  <c r="BN5440" i="2" s="1"/>
  <c r="BW5440" i="2"/>
  <c r="BY5440" i="2"/>
  <c r="BD5441" i="2"/>
  <c r="BJ5441" i="2" s="1"/>
  <c r="BK5441" i="2"/>
  <c r="BW5441" i="2"/>
  <c r="BY5441" i="2"/>
  <c r="BD5442" i="2"/>
  <c r="BG5442" i="2" s="1"/>
  <c r="BK5442" i="2"/>
  <c r="BL5442" i="2" s="1"/>
  <c r="BW5442" i="2"/>
  <c r="BY5442" i="2"/>
  <c r="BD5443" i="2"/>
  <c r="BE5443" i="2" s="1"/>
  <c r="BK5443" i="2"/>
  <c r="BL5443" i="2" s="1"/>
  <c r="BW5443" i="2"/>
  <c r="BY5443" i="2"/>
  <c r="BD5444" i="2"/>
  <c r="BE5444" i="2" s="1"/>
  <c r="BK5444" i="2"/>
  <c r="BM5444" i="2" s="1"/>
  <c r="BV5444" i="2"/>
  <c r="BW5444" i="2"/>
  <c r="BD5445" i="2"/>
  <c r="BP5445" i="2" s="1"/>
  <c r="BK5445" i="2"/>
  <c r="BL5445" i="2" s="1"/>
  <c r="BW5445" i="2"/>
  <c r="BY5445" i="2"/>
  <c r="BD5446" i="2"/>
  <c r="BF5446" i="2" s="1"/>
  <c r="BK5446" i="2"/>
  <c r="BW5446" i="2"/>
  <c r="BY5446" i="2"/>
  <c r="BD5447" i="2"/>
  <c r="BE5447" i="2" s="1"/>
  <c r="BK5447" i="2"/>
  <c r="BN5447" i="2" s="1"/>
  <c r="BW5447" i="2"/>
  <c r="BY5447" i="2"/>
  <c r="BD5448" i="2"/>
  <c r="BH5448" i="2" s="1"/>
  <c r="BK5448" i="2"/>
  <c r="BL5448" i="2" s="1"/>
  <c r="BW5448" i="2"/>
  <c r="BY5448" i="2"/>
  <c r="BD5449" i="2"/>
  <c r="BE5449" i="2" s="1"/>
  <c r="BK5449" i="2"/>
  <c r="BO5449" i="2" s="1"/>
  <c r="BV5449" i="2"/>
  <c r="BW5449" i="2"/>
  <c r="BD5450" i="2"/>
  <c r="BH5450" i="2" s="1"/>
  <c r="BK5450" i="2"/>
  <c r="BM5450" i="2" s="1"/>
  <c r="BW5450" i="2"/>
  <c r="BY5450" i="2"/>
  <c r="BD5451" i="2"/>
  <c r="BF5451" i="2" s="1"/>
  <c r="BK5451" i="2"/>
  <c r="BN5451" i="2" s="1"/>
  <c r="BW5451" i="2"/>
  <c r="BY5451" i="2"/>
  <c r="BD5452" i="2"/>
  <c r="BE5452" i="2" s="1"/>
  <c r="BK5452" i="2"/>
  <c r="BM5452" i="2" s="1"/>
  <c r="BW5452" i="2"/>
  <c r="BY5452" i="2"/>
  <c r="BD5453" i="2"/>
  <c r="BJ5453" i="2" s="1"/>
  <c r="BK5453" i="2"/>
  <c r="BN5453" i="2" s="1"/>
  <c r="BW5453" i="2"/>
  <c r="BY5453" i="2"/>
  <c r="BD5454" i="2"/>
  <c r="BF5454" i="2" s="1"/>
  <c r="BK5454" i="2"/>
  <c r="BL5454" i="2" s="1"/>
  <c r="BV5454" i="2"/>
  <c r="BW5454" i="2"/>
  <c r="BD5455" i="2"/>
  <c r="BK5455" i="2"/>
  <c r="BN5455" i="2" s="1"/>
  <c r="BW5455" i="2"/>
  <c r="BY5455" i="2"/>
  <c r="BD5456" i="2"/>
  <c r="BI5456" i="2" s="1"/>
  <c r="BK5456" i="2"/>
  <c r="BO5456" i="2" s="1"/>
  <c r="BW5456" i="2"/>
  <c r="BY5456" i="2"/>
  <c r="BD5457" i="2"/>
  <c r="BE5457" i="2" s="1"/>
  <c r="BK5457" i="2"/>
  <c r="BL5457" i="2" s="1"/>
  <c r="BW5457" i="2"/>
  <c r="BY5457" i="2"/>
  <c r="BD5458" i="2"/>
  <c r="BK5458" i="2"/>
  <c r="BL5458" i="2" s="1"/>
  <c r="BW5458" i="2"/>
  <c r="BY5458" i="2"/>
  <c r="BD5459" i="2"/>
  <c r="BE5459" i="2" s="1"/>
  <c r="BK5459" i="2"/>
  <c r="BN5459" i="2" s="1"/>
  <c r="BV5459" i="2"/>
  <c r="BW5459" i="2"/>
  <c r="BD5460" i="2"/>
  <c r="BP5460" i="2" s="1"/>
  <c r="BK5460" i="2"/>
  <c r="BW5460" i="2"/>
  <c r="BY5460" i="2"/>
  <c r="BD5461" i="2"/>
  <c r="BE5461" i="2" s="1"/>
  <c r="BK5461" i="2"/>
  <c r="BM5461" i="2" s="1"/>
  <c r="BW5461" i="2"/>
  <c r="BY5461" i="2"/>
  <c r="BD5462" i="2"/>
  <c r="BK5462" i="2"/>
  <c r="BL5462" i="2" s="1"/>
  <c r="BW5462" i="2"/>
  <c r="BY5462" i="2"/>
  <c r="BD5463" i="2"/>
  <c r="BP5463" i="2" s="1"/>
  <c r="BK5463" i="2"/>
  <c r="BM5463" i="2" s="1"/>
  <c r="BW5463" i="2"/>
  <c r="BY5463" i="2"/>
  <c r="BD5464" i="2"/>
  <c r="BE5464" i="2" s="1"/>
  <c r="BK5464" i="2"/>
  <c r="BO5464" i="2" s="1"/>
  <c r="BV5464" i="2"/>
  <c r="BW5464" i="2"/>
  <c r="BD5465" i="2"/>
  <c r="BK5465" i="2"/>
  <c r="BW5465" i="2"/>
  <c r="BY5465" i="2"/>
  <c r="BD5466" i="2"/>
  <c r="BG5466" i="2" s="1"/>
  <c r="BK5466" i="2"/>
  <c r="BL5466" i="2" s="1"/>
  <c r="BW5466" i="2"/>
  <c r="BY5466" i="2"/>
  <c r="BD5467" i="2"/>
  <c r="BF5467" i="2" s="1"/>
  <c r="BK5467" i="2"/>
  <c r="BL5467" i="2" s="1"/>
  <c r="BW5467" i="2"/>
  <c r="BY5467" i="2"/>
  <c r="BD5468" i="2"/>
  <c r="BP5468" i="2" s="1"/>
  <c r="BK5468" i="2"/>
  <c r="BL5468" i="2" s="1"/>
  <c r="BW5468" i="2"/>
  <c r="BY5468" i="2"/>
  <c r="BD5469" i="2"/>
  <c r="BF5469" i="2" s="1"/>
  <c r="BG5469" i="2" s="1"/>
  <c r="BK5469" i="2"/>
  <c r="BN5469" i="2" s="1"/>
  <c r="BV5469" i="2"/>
  <c r="BW5469" i="2"/>
  <c r="BD5470" i="2"/>
  <c r="BE5470" i="2" s="1"/>
  <c r="BK5470" i="2"/>
  <c r="BN5470" i="2" s="1"/>
  <c r="BW5470" i="2"/>
  <c r="BY5470" i="2"/>
  <c r="BD5471" i="2"/>
  <c r="BE5471" i="2" s="1"/>
  <c r="BK5471" i="2"/>
  <c r="BL5471" i="2" s="1"/>
  <c r="BW5471" i="2"/>
  <c r="BY5471" i="2"/>
  <c r="BD5472" i="2"/>
  <c r="BJ5472" i="2" s="1"/>
  <c r="BK5472" i="2"/>
  <c r="BN5472" i="2" s="1"/>
  <c r="BW5472" i="2"/>
  <c r="BY5472" i="2"/>
  <c r="BD5473" i="2"/>
  <c r="BP5473" i="2" s="1"/>
  <c r="BK5473" i="2"/>
  <c r="BL5473" i="2" s="1"/>
  <c r="BW5473" i="2"/>
  <c r="BY5473" i="2"/>
  <c r="BD5474" i="2"/>
  <c r="BE5474" i="2" s="1"/>
  <c r="BK5474" i="2"/>
  <c r="BN5474" i="2" s="1"/>
  <c r="BV5474" i="2"/>
  <c r="BW5474" i="2"/>
  <c r="BD5475" i="2"/>
  <c r="BF5475" i="2" s="1"/>
  <c r="BK5475" i="2"/>
  <c r="BN5475" i="2" s="1"/>
  <c r="BW5475" i="2"/>
  <c r="BY5475" i="2"/>
  <c r="BD5476" i="2"/>
  <c r="BF5476" i="2" s="1"/>
  <c r="BK5476" i="2"/>
  <c r="BN5476" i="2" s="1"/>
  <c r="BW5476" i="2"/>
  <c r="BY5476" i="2"/>
  <c r="BD5477" i="2"/>
  <c r="BH5477" i="2" s="1"/>
  <c r="BK5477" i="2"/>
  <c r="BW5477" i="2"/>
  <c r="BY5477" i="2"/>
  <c r="BD5478" i="2"/>
  <c r="BE5478" i="2" s="1"/>
  <c r="BK5478" i="2"/>
  <c r="BL5478" i="2" s="1"/>
  <c r="BW5478" i="2"/>
  <c r="BY5478" i="2"/>
  <c r="BD5479" i="2"/>
  <c r="BE5479" i="2" s="1"/>
  <c r="BK5479" i="2"/>
  <c r="BL5479" i="2" s="1"/>
  <c r="BV5479" i="2"/>
  <c r="BW5479" i="2"/>
  <c r="BD5480" i="2"/>
  <c r="BG5480" i="2" s="1"/>
  <c r="BK5480" i="2"/>
  <c r="BL5480" i="2" s="1"/>
  <c r="BW5480" i="2"/>
  <c r="BY5480" i="2"/>
  <c r="BD5481" i="2"/>
  <c r="BK5481" i="2"/>
  <c r="BW5481" i="2"/>
  <c r="BY5481" i="2"/>
  <c r="BD5482" i="2"/>
  <c r="BP5482" i="2" s="1"/>
  <c r="BK5482" i="2"/>
  <c r="BM5482" i="2" s="1"/>
  <c r="BW5482" i="2"/>
  <c r="BY5482" i="2"/>
  <c r="BD5483" i="2"/>
  <c r="BE5483" i="2" s="1"/>
  <c r="BK5483" i="2"/>
  <c r="BN5483" i="2" s="1"/>
  <c r="BW5483" i="2"/>
  <c r="BY5483" i="2"/>
  <c r="BD5484" i="2"/>
  <c r="BE5484" i="2" s="1"/>
  <c r="BK5484" i="2"/>
  <c r="BM5484" i="2" s="1"/>
  <c r="BV5484" i="2"/>
  <c r="BW5484" i="2"/>
  <c r="BD5485" i="2"/>
  <c r="BE5485" i="2" s="1"/>
  <c r="BK5485" i="2"/>
  <c r="BW5485" i="2"/>
  <c r="BY5485" i="2"/>
  <c r="BD5486" i="2"/>
  <c r="BI5486" i="2" s="1"/>
  <c r="BK5486" i="2"/>
  <c r="BN5486" i="2" s="1"/>
  <c r="BW5486" i="2"/>
  <c r="BY5486" i="2"/>
  <c r="BD5487" i="2"/>
  <c r="BE5487" i="2" s="1"/>
  <c r="BK5487" i="2"/>
  <c r="BN5487" i="2" s="1"/>
  <c r="BW5487" i="2"/>
  <c r="BY5487" i="2"/>
  <c r="BD5488" i="2"/>
  <c r="BE5488" i="2" s="1"/>
  <c r="BK5488" i="2"/>
  <c r="BO5488" i="2" s="1"/>
  <c r="BW5488" i="2"/>
  <c r="BY5488" i="2"/>
  <c r="BD5489" i="2"/>
  <c r="BF5489" i="2" s="1"/>
  <c r="BK5489" i="2"/>
  <c r="BL5489" i="2" s="1"/>
  <c r="BV5489" i="2"/>
  <c r="BW5489" i="2"/>
  <c r="BD5490" i="2"/>
  <c r="BK5490" i="2"/>
  <c r="BM5490" i="2" s="1"/>
  <c r="BW5490" i="2"/>
  <c r="BY5490" i="2"/>
  <c r="BD5491" i="2"/>
  <c r="BJ5491" i="2" s="1"/>
  <c r="BK5491" i="2"/>
  <c r="BL5491" i="2" s="1"/>
  <c r="BW5491" i="2"/>
  <c r="BY5491" i="2"/>
  <c r="BD5492" i="2"/>
  <c r="BF5492" i="2" s="1"/>
  <c r="BK5492" i="2"/>
  <c r="BL5492" i="2" s="1"/>
  <c r="BW5492" i="2"/>
  <c r="BY5492" i="2"/>
  <c r="BD5493" i="2"/>
  <c r="BE5493" i="2" s="1"/>
  <c r="BK5493" i="2"/>
  <c r="BM5493" i="2" s="1"/>
  <c r="BW5493" i="2"/>
  <c r="BY5493" i="2"/>
  <c r="BD5494" i="2"/>
  <c r="BE5494" i="2" s="1"/>
  <c r="BK5494" i="2"/>
  <c r="BO5494" i="2" s="1"/>
  <c r="BV5494" i="2"/>
  <c r="BW5494" i="2"/>
  <c r="BD5495" i="2"/>
  <c r="BH5495" i="2" s="1"/>
  <c r="BK5495" i="2"/>
  <c r="BL5495" i="2" s="1"/>
  <c r="BW5495" i="2"/>
  <c r="BY5495" i="2"/>
  <c r="BD5496" i="2"/>
  <c r="BH5496" i="2" s="1"/>
  <c r="BK5496" i="2"/>
  <c r="BW5496" i="2"/>
  <c r="BY5496" i="2"/>
  <c r="BD5497" i="2"/>
  <c r="BE5497" i="2" s="1"/>
  <c r="BK5497" i="2"/>
  <c r="BL5497" i="2" s="1"/>
  <c r="BW5497" i="2"/>
  <c r="BY5497" i="2"/>
  <c r="BD5498" i="2"/>
  <c r="BE5498" i="2" s="1"/>
  <c r="BK5498" i="2"/>
  <c r="BL5498" i="2" s="1"/>
  <c r="BW5498" i="2"/>
  <c r="BY5498" i="2"/>
  <c r="BD5499" i="2"/>
  <c r="BF5499" i="2" s="1"/>
  <c r="BK5499" i="2"/>
  <c r="BV5499" i="2"/>
  <c r="BW5499" i="2"/>
  <c r="BD5500" i="2"/>
  <c r="BE5500" i="2" s="1"/>
  <c r="BK5500" i="2"/>
  <c r="BL5500" i="2" s="1"/>
  <c r="BW5500" i="2"/>
  <c r="BY5500" i="2"/>
  <c r="BD5501" i="2"/>
  <c r="BE5501" i="2" s="1"/>
  <c r="BK5501" i="2"/>
  <c r="BM5501" i="2" s="1"/>
  <c r="BW5501" i="2"/>
  <c r="BY5501" i="2"/>
  <c r="BD5502" i="2"/>
  <c r="BE5502" i="2" s="1"/>
  <c r="BK5502" i="2"/>
  <c r="BM5502" i="2" s="1"/>
  <c r="BW5502" i="2"/>
  <c r="BY5502" i="2"/>
  <c r="BD5503" i="2"/>
  <c r="BE5503" i="2" s="1"/>
  <c r="BK5503" i="2"/>
  <c r="BN5503" i="2" s="1"/>
  <c r="BW5503" i="2"/>
  <c r="BY5503" i="2"/>
  <c r="BD5504" i="2"/>
  <c r="BK5504" i="2"/>
  <c r="BO5504" i="2" s="1"/>
  <c r="BV5504" i="2"/>
  <c r="BW5504" i="2"/>
  <c r="BD5505" i="2"/>
  <c r="BF5505" i="2" s="1"/>
  <c r="BK5505" i="2"/>
  <c r="BL5505" i="2" s="1"/>
  <c r="BW5505" i="2"/>
  <c r="BY5505" i="2"/>
  <c r="BD5506" i="2"/>
  <c r="BE5506" i="2" s="1"/>
  <c r="BK5506" i="2"/>
  <c r="BW5506" i="2"/>
  <c r="BY5506" i="2"/>
  <c r="BD5507" i="2"/>
  <c r="BF5507" i="2" s="1"/>
  <c r="BK5507" i="2"/>
  <c r="BO5507" i="2" s="1"/>
  <c r="BW5507" i="2"/>
  <c r="BY5507" i="2"/>
  <c r="BD5508" i="2"/>
  <c r="BJ5508" i="2" s="1"/>
  <c r="BK5508" i="2"/>
  <c r="BM5508" i="2" s="1"/>
  <c r="BW5508" i="2"/>
  <c r="BY5508" i="2"/>
  <c r="BD5509" i="2"/>
  <c r="BE5509" i="2" s="1"/>
  <c r="BK5509" i="2"/>
  <c r="BL5509" i="2" s="1"/>
  <c r="BV5509" i="2"/>
  <c r="BW5509" i="2"/>
  <c r="BD5510" i="2"/>
  <c r="BJ5510" i="2" s="1"/>
  <c r="BK5510" i="2"/>
  <c r="BM5510" i="2" s="1"/>
  <c r="BW5510" i="2"/>
  <c r="BY5510" i="2"/>
  <c r="BD5511" i="2"/>
  <c r="BG5511" i="2" s="1"/>
  <c r="BK5511" i="2"/>
  <c r="BM5511" i="2" s="1"/>
  <c r="BW5511" i="2"/>
  <c r="BY5511" i="2"/>
  <c r="BD5512" i="2"/>
  <c r="BI5512" i="2" s="1"/>
  <c r="BK5512" i="2"/>
  <c r="BO5512" i="2" s="1"/>
  <c r="BW5512" i="2"/>
  <c r="BY5512" i="2"/>
  <c r="BD5513" i="2"/>
  <c r="BJ5513" i="2" s="1"/>
  <c r="BK5513" i="2"/>
  <c r="BW5513" i="2"/>
  <c r="BY5513" i="2"/>
  <c r="BD5514" i="2"/>
  <c r="BK5514" i="2"/>
  <c r="BN5514" i="2" s="1"/>
  <c r="BV5514" i="2"/>
  <c r="BW5514" i="2"/>
  <c r="BD5515" i="2"/>
  <c r="BP5515" i="2" s="1"/>
  <c r="BK5515" i="2"/>
  <c r="BL5515" i="2" s="1"/>
  <c r="BW5515" i="2"/>
  <c r="BY5515" i="2"/>
  <c r="BD5516" i="2"/>
  <c r="BG5516" i="2" s="1"/>
  <c r="BK5516" i="2"/>
  <c r="BN5516" i="2" s="1"/>
  <c r="BW5516" i="2"/>
  <c r="BY5516" i="2"/>
  <c r="BD5517" i="2"/>
  <c r="BI5517" i="2" s="1"/>
  <c r="BK5517" i="2"/>
  <c r="BL5517" i="2" s="1"/>
  <c r="BW5517" i="2"/>
  <c r="BY5517" i="2"/>
  <c r="BD5518" i="2"/>
  <c r="BH5518" i="2" s="1"/>
  <c r="BK5518" i="2"/>
  <c r="BM5518" i="2" s="1"/>
  <c r="BW5518" i="2"/>
  <c r="BY5518" i="2"/>
  <c r="BD5519" i="2"/>
  <c r="BE5519" i="2" s="1"/>
  <c r="BK5519" i="2"/>
  <c r="BL5519" i="2" s="1"/>
  <c r="BV5519" i="2"/>
  <c r="BW5519" i="2"/>
  <c r="BD5520" i="2"/>
  <c r="BP5520" i="2" s="1"/>
  <c r="BK5520" i="2"/>
  <c r="BO5520" i="2" s="1"/>
  <c r="BW5520" i="2"/>
  <c r="BY5520" i="2"/>
  <c r="BD5521" i="2"/>
  <c r="BE5521" i="2" s="1"/>
  <c r="BK5521" i="2"/>
  <c r="BM5521" i="2" s="1"/>
  <c r="BW5521" i="2"/>
  <c r="BY5521" i="2"/>
  <c r="BD5522" i="2"/>
  <c r="BE5522" i="2" s="1"/>
  <c r="BK5522" i="2"/>
  <c r="BM5522" i="2" s="1"/>
  <c r="BW5522" i="2"/>
  <c r="BY5522" i="2"/>
  <c r="BD5523" i="2"/>
  <c r="BE5523" i="2" s="1"/>
  <c r="BK5523" i="2"/>
  <c r="BO5523" i="2" s="1"/>
  <c r="BW5523" i="2"/>
  <c r="BY5523" i="2"/>
  <c r="BD5524" i="2"/>
  <c r="BF5524" i="2" s="1"/>
  <c r="BH5524" i="2" s="1"/>
  <c r="BK5524" i="2"/>
  <c r="BN5524" i="2" s="1"/>
  <c r="BV5524" i="2"/>
  <c r="BW5524" i="2"/>
  <c r="BD5525" i="2"/>
  <c r="BE5525" i="2" s="1"/>
  <c r="BK5525" i="2"/>
  <c r="BO5525" i="2" s="1"/>
  <c r="BW5525" i="2"/>
  <c r="BY5525" i="2"/>
  <c r="BD5526" i="2"/>
  <c r="BE5526" i="2" s="1"/>
  <c r="BK5526" i="2"/>
  <c r="BL5526" i="2" s="1"/>
  <c r="BW5526" i="2"/>
  <c r="BY5526" i="2"/>
  <c r="BD5527" i="2"/>
  <c r="BG5527" i="2" s="1"/>
  <c r="BK5527" i="2"/>
  <c r="BM5527" i="2" s="1"/>
  <c r="BW5527" i="2"/>
  <c r="BY5527" i="2"/>
  <c r="BD5528" i="2"/>
  <c r="BP5528" i="2" s="1"/>
  <c r="BK5528" i="2"/>
  <c r="BL5528" i="2" s="1"/>
  <c r="BW5528" i="2"/>
  <c r="BY5528" i="2"/>
  <c r="BD5529" i="2"/>
  <c r="BE5529" i="2" s="1"/>
  <c r="BK5529" i="2"/>
  <c r="BL5529" i="2" s="1"/>
  <c r="BV5529" i="2"/>
  <c r="BW5529" i="2"/>
  <c r="BD5530" i="2"/>
  <c r="BI5530" i="2" s="1"/>
  <c r="BK5530" i="2"/>
  <c r="BL5530" i="2" s="1"/>
  <c r="BW5530" i="2"/>
  <c r="BY5530" i="2"/>
  <c r="BD5531" i="2"/>
  <c r="BE5531" i="2" s="1"/>
  <c r="BK5531" i="2"/>
  <c r="BL5531" i="2" s="1"/>
  <c r="BW5531" i="2"/>
  <c r="BY5531" i="2"/>
  <c r="BD5532" i="2"/>
  <c r="BF5532" i="2" s="1"/>
  <c r="BK5532" i="2"/>
  <c r="BN5532" i="2" s="1"/>
  <c r="BW5532" i="2"/>
  <c r="BY5532" i="2"/>
  <c r="BD5533" i="2"/>
  <c r="BF5533" i="2" s="1"/>
  <c r="BK5533" i="2"/>
  <c r="BM5533" i="2" s="1"/>
  <c r="BW5533" i="2"/>
  <c r="BY5533" i="2"/>
  <c r="BD5534" i="2"/>
  <c r="BF5534" i="2" s="1"/>
  <c r="BG5534" i="2" s="1"/>
  <c r="BK5534" i="2"/>
  <c r="BL5534" i="2" s="1"/>
  <c r="BV5534" i="2"/>
  <c r="BW5534" i="2"/>
  <c r="BD5535" i="2"/>
  <c r="BK5535" i="2"/>
  <c r="BW5535" i="2"/>
  <c r="BY5535" i="2"/>
  <c r="BD5536" i="2"/>
  <c r="BE5536" i="2" s="1"/>
  <c r="BK5536" i="2"/>
  <c r="BL5536" i="2" s="1"/>
  <c r="BW5536" i="2"/>
  <c r="BY5536" i="2"/>
  <c r="BD5537" i="2"/>
  <c r="BE5537" i="2" s="1"/>
  <c r="BK5537" i="2"/>
  <c r="BL5537" i="2" s="1"/>
  <c r="BW5537" i="2"/>
  <c r="BY5537" i="2"/>
  <c r="BD5538" i="2"/>
  <c r="BE5538" i="2" s="1"/>
  <c r="BK5538" i="2"/>
  <c r="BL5538" i="2" s="1"/>
  <c r="BW5538" i="2"/>
  <c r="BY5538" i="2"/>
  <c r="BD5539" i="2"/>
  <c r="BE5539" i="2" s="1"/>
  <c r="BK5539" i="2"/>
  <c r="BV5539" i="2"/>
  <c r="BW5539" i="2"/>
  <c r="BD5540" i="2"/>
  <c r="BP5540" i="2" s="1"/>
  <c r="BK5540" i="2"/>
  <c r="BM5540" i="2" s="1"/>
  <c r="BW5540" i="2"/>
  <c r="BY5540" i="2"/>
  <c r="BD5541" i="2"/>
  <c r="BE5541" i="2" s="1"/>
  <c r="BK5541" i="2"/>
  <c r="BN5541" i="2" s="1"/>
  <c r="BW5541" i="2"/>
  <c r="BY5541" i="2"/>
  <c r="BD5542" i="2"/>
  <c r="BE5542" i="2" s="1"/>
  <c r="BK5542" i="2"/>
  <c r="BO5542" i="2" s="1"/>
  <c r="BW5542" i="2"/>
  <c r="BY5542" i="2"/>
  <c r="BD5543" i="2"/>
  <c r="BK5543" i="2"/>
  <c r="BW5543" i="2"/>
  <c r="BY5543" i="2"/>
  <c r="BD5544" i="2"/>
  <c r="BF5544" i="2" s="1"/>
  <c r="BJ5544" i="2" s="1"/>
  <c r="BK5544" i="2"/>
  <c r="BM5544" i="2" s="1"/>
  <c r="BV5544" i="2"/>
  <c r="BW5544" i="2"/>
  <c r="BD5545" i="2"/>
  <c r="BK5545" i="2"/>
  <c r="BL5545" i="2" s="1"/>
  <c r="BW5545" i="2"/>
  <c r="BY5545" i="2"/>
  <c r="BD5546" i="2"/>
  <c r="BP5546" i="2" s="1"/>
  <c r="BK5546" i="2"/>
  <c r="BM5546" i="2" s="1"/>
  <c r="BW5546" i="2"/>
  <c r="BY5546" i="2"/>
  <c r="BD5547" i="2"/>
  <c r="BJ5547" i="2" s="1"/>
  <c r="BK5547" i="2"/>
  <c r="BW5547" i="2"/>
  <c r="BY5547" i="2"/>
  <c r="BD5548" i="2"/>
  <c r="BG5548" i="2" s="1"/>
  <c r="BK5548" i="2"/>
  <c r="BM5548" i="2" s="1"/>
  <c r="BW5548" i="2"/>
  <c r="BY5548" i="2"/>
  <c r="BD5549" i="2"/>
  <c r="BK5549" i="2"/>
  <c r="BV5549" i="2"/>
  <c r="BW5549" i="2"/>
  <c r="BD5550" i="2"/>
  <c r="BJ5550" i="2" s="1"/>
  <c r="BK5550" i="2"/>
  <c r="BW5550" i="2"/>
  <c r="BY5550" i="2"/>
  <c r="BD5551" i="2"/>
  <c r="BG5551" i="2" s="1"/>
  <c r="BK5551" i="2"/>
  <c r="BO5551" i="2" s="1"/>
  <c r="BW5551" i="2"/>
  <c r="BY5551" i="2"/>
  <c r="BD5552" i="2"/>
  <c r="BJ5552" i="2" s="1"/>
  <c r="BK5552" i="2"/>
  <c r="BM5552" i="2" s="1"/>
  <c r="BW5552" i="2"/>
  <c r="BY5552" i="2"/>
  <c r="BD5553" i="2"/>
  <c r="BE5553" i="2" s="1"/>
  <c r="BK5553" i="2"/>
  <c r="BN5553" i="2" s="1"/>
  <c r="BW5553" i="2"/>
  <c r="BY5553" i="2"/>
  <c r="BD5554" i="2"/>
  <c r="BE5554" i="2" s="1"/>
  <c r="BK5554" i="2"/>
  <c r="BV5554" i="2"/>
  <c r="BW5554" i="2"/>
  <c r="BD5555" i="2"/>
  <c r="BF5555" i="2" s="1"/>
  <c r="BK5555" i="2"/>
  <c r="BW5555" i="2"/>
  <c r="BY5555" i="2"/>
  <c r="BD5556" i="2"/>
  <c r="BI5556" i="2" s="1"/>
  <c r="BK5556" i="2"/>
  <c r="BM5556" i="2" s="1"/>
  <c r="BW5556" i="2"/>
  <c r="BY5556" i="2"/>
  <c r="BD5557" i="2"/>
  <c r="BP5557" i="2" s="1"/>
  <c r="BK5557" i="2"/>
  <c r="BN5557" i="2" s="1"/>
  <c r="BW5557" i="2"/>
  <c r="BY5557" i="2"/>
  <c r="BD5558" i="2"/>
  <c r="BG5558" i="2" s="1"/>
  <c r="BK5558" i="2"/>
  <c r="BL5558" i="2" s="1"/>
  <c r="BW5558" i="2"/>
  <c r="BY5558" i="2"/>
  <c r="BD5559" i="2"/>
  <c r="BF5559" i="2" s="1"/>
  <c r="BH5559" i="2" s="1"/>
  <c r="BK5559" i="2"/>
  <c r="BL5559" i="2" s="1"/>
  <c r="BV5559" i="2"/>
  <c r="BW5559" i="2"/>
  <c r="BD5560" i="2"/>
  <c r="BI5560" i="2" s="1"/>
  <c r="BK5560" i="2"/>
  <c r="BL5560" i="2" s="1"/>
  <c r="BW5560" i="2"/>
  <c r="BY5560" i="2"/>
  <c r="BD5561" i="2"/>
  <c r="BP5561" i="2" s="1"/>
  <c r="BK5561" i="2"/>
  <c r="BN5561" i="2" s="1"/>
  <c r="BW5561" i="2"/>
  <c r="BY5561" i="2"/>
  <c r="BD5562" i="2"/>
  <c r="BG5562" i="2" s="1"/>
  <c r="BK5562" i="2"/>
  <c r="BW5562" i="2"/>
  <c r="BY5562" i="2"/>
  <c r="BD5563" i="2"/>
  <c r="BE5563" i="2" s="1"/>
  <c r="BK5563" i="2"/>
  <c r="BL5563" i="2" s="1"/>
  <c r="BW5563" i="2"/>
  <c r="BY5563" i="2"/>
  <c r="BD5564" i="2"/>
  <c r="BF5564" i="2" s="1"/>
  <c r="BK5564" i="2"/>
  <c r="BL5564" i="2" s="1"/>
  <c r="BV5564" i="2"/>
  <c r="BW5564" i="2"/>
  <c r="BD5565" i="2"/>
  <c r="BE5565" i="2" s="1"/>
  <c r="BK5565" i="2"/>
  <c r="BL5565" i="2" s="1"/>
  <c r="BW5565" i="2"/>
  <c r="BY5565" i="2"/>
  <c r="BD5566" i="2"/>
  <c r="BE5566" i="2" s="1"/>
  <c r="BK5566" i="2"/>
  <c r="BL5566" i="2" s="1"/>
  <c r="BW5566" i="2"/>
  <c r="BY5566" i="2"/>
  <c r="BD5567" i="2"/>
  <c r="BE5567" i="2" s="1"/>
  <c r="BK5567" i="2"/>
  <c r="BL5567" i="2" s="1"/>
  <c r="BW5567" i="2"/>
  <c r="BY5567" i="2"/>
  <c r="BD5568" i="2"/>
  <c r="BE5568" i="2" s="1"/>
  <c r="BK5568" i="2"/>
  <c r="BL5568" i="2" s="1"/>
  <c r="BW5568" i="2"/>
  <c r="BY5568" i="2"/>
  <c r="BD5569" i="2"/>
  <c r="BE5569" i="2" s="1"/>
  <c r="BK5569" i="2"/>
  <c r="BL5569" i="2" s="1"/>
  <c r="BV5569" i="2"/>
  <c r="BW5569" i="2"/>
  <c r="BD5570" i="2"/>
  <c r="BE5570" i="2" s="1"/>
  <c r="BK5570" i="2"/>
  <c r="BL5570" i="2" s="1"/>
  <c r="BW5570" i="2"/>
  <c r="BY5570" i="2"/>
  <c r="BD5571" i="2"/>
  <c r="BP5571" i="2" s="1"/>
  <c r="BK5571" i="2"/>
  <c r="BO5571" i="2" s="1"/>
  <c r="BW5571" i="2"/>
  <c r="BY5571" i="2"/>
  <c r="BD5572" i="2"/>
  <c r="BG5572" i="2" s="1"/>
  <c r="BK5572" i="2"/>
  <c r="BM5572" i="2" s="1"/>
  <c r="BW5572" i="2"/>
  <c r="BY5572" i="2"/>
  <c r="BD5573" i="2"/>
  <c r="BP5573" i="2" s="1"/>
  <c r="BK5573" i="2"/>
  <c r="BM5573" i="2" s="1"/>
  <c r="BW5573" i="2"/>
  <c r="BY5573" i="2"/>
  <c r="BD5574" i="2"/>
  <c r="BE5574" i="2" s="1"/>
  <c r="BK5574" i="2"/>
  <c r="BL5574" i="2" s="1"/>
  <c r="BV5574" i="2"/>
  <c r="BW5574" i="2"/>
  <c r="BD5575" i="2"/>
  <c r="BE5575" i="2" s="1"/>
  <c r="BK5575" i="2"/>
  <c r="BN5575" i="2" s="1"/>
  <c r="BW5575" i="2"/>
  <c r="BY5575" i="2"/>
  <c r="BD5576" i="2"/>
  <c r="BJ5576" i="2" s="1"/>
  <c r="BK5576" i="2"/>
  <c r="BW5576" i="2"/>
  <c r="BY5576" i="2"/>
  <c r="BD5577" i="2"/>
  <c r="BH5577" i="2" s="1"/>
  <c r="BK5577" i="2"/>
  <c r="BL5577" i="2" s="1"/>
  <c r="BW5577" i="2"/>
  <c r="BY5577" i="2"/>
  <c r="BD5578" i="2"/>
  <c r="BP5578" i="2" s="1"/>
  <c r="BK5578" i="2"/>
  <c r="BW5578" i="2"/>
  <c r="BY5578" i="2"/>
  <c r="BD5579" i="2"/>
  <c r="BE5579" i="2" s="1"/>
  <c r="BK5579" i="2"/>
  <c r="BL5579" i="2" s="1"/>
  <c r="BV5579" i="2"/>
  <c r="BW5579" i="2"/>
  <c r="BD5580" i="2"/>
  <c r="BG5580" i="2" s="1"/>
  <c r="BK5580" i="2"/>
  <c r="BL5580" i="2" s="1"/>
  <c r="BW5580" i="2"/>
  <c r="BY5580" i="2"/>
  <c r="BD5581" i="2"/>
  <c r="BJ5581" i="2" s="1"/>
  <c r="BK5581" i="2"/>
  <c r="BM5581" i="2" s="1"/>
  <c r="BW5581" i="2"/>
  <c r="BY5581" i="2"/>
  <c r="BD5582" i="2"/>
  <c r="BI5582" i="2" s="1"/>
  <c r="BK5582" i="2"/>
  <c r="BN5582" i="2" s="1"/>
  <c r="BW5582" i="2"/>
  <c r="BY5582" i="2"/>
  <c r="BD5583" i="2"/>
  <c r="BE5583" i="2" s="1"/>
  <c r="BK5583" i="2"/>
  <c r="BO5583" i="2" s="1"/>
  <c r="BW5583" i="2"/>
  <c r="BY5583" i="2"/>
  <c r="BD5584" i="2"/>
  <c r="BF5584" i="2" s="1"/>
  <c r="BG5584" i="2" s="1"/>
  <c r="BK5584" i="2"/>
  <c r="BL5584" i="2" s="1"/>
  <c r="BV5584" i="2"/>
  <c r="BW5584" i="2"/>
  <c r="BD5585" i="2"/>
  <c r="BI5585" i="2" s="1"/>
  <c r="BK5585" i="2"/>
  <c r="BL5585" i="2" s="1"/>
  <c r="BW5585" i="2"/>
  <c r="BY5585" i="2"/>
  <c r="BD5586" i="2"/>
  <c r="BF5586" i="2" s="1"/>
  <c r="BK5586" i="2"/>
  <c r="BW5586" i="2"/>
  <c r="BY5586" i="2"/>
  <c r="BD5587" i="2"/>
  <c r="BE5587" i="2" s="1"/>
  <c r="BK5587" i="2"/>
  <c r="BL5587" i="2" s="1"/>
  <c r="BW5587" i="2"/>
  <c r="BY5587" i="2"/>
  <c r="BD5588" i="2"/>
  <c r="BK5588" i="2"/>
  <c r="BM5588" i="2" s="1"/>
  <c r="BW5588" i="2"/>
  <c r="BY5588" i="2"/>
  <c r="BD5589" i="2"/>
  <c r="BE5589" i="2" s="1"/>
  <c r="BK5589" i="2"/>
  <c r="BL5589" i="2" s="1"/>
  <c r="BV5589" i="2"/>
  <c r="BW5589" i="2"/>
  <c r="BD5590" i="2"/>
  <c r="BE5590" i="2" s="1"/>
  <c r="BK5590" i="2"/>
  <c r="BN5590" i="2" s="1"/>
  <c r="BW5590" i="2"/>
  <c r="BY5590" i="2"/>
  <c r="BD5591" i="2"/>
  <c r="BE5591" i="2" s="1"/>
  <c r="BK5591" i="2"/>
  <c r="BN5591" i="2" s="1"/>
  <c r="BW5591" i="2"/>
  <c r="BY5591" i="2"/>
  <c r="BD5592" i="2"/>
  <c r="BP5592" i="2" s="1"/>
  <c r="BK5592" i="2"/>
  <c r="BL5592" i="2" s="1"/>
  <c r="BW5592" i="2"/>
  <c r="BY5592" i="2"/>
  <c r="BD5593" i="2"/>
  <c r="BK5593" i="2"/>
  <c r="BL5593" i="2" s="1"/>
  <c r="BW5593" i="2"/>
  <c r="BY5593" i="2"/>
  <c r="BD5594" i="2"/>
  <c r="BE5594" i="2" s="1"/>
  <c r="BK5594" i="2"/>
  <c r="BN5594" i="2" s="1"/>
  <c r="BV5594" i="2"/>
  <c r="BW5594" i="2"/>
  <c r="BD5595" i="2"/>
  <c r="BE5595" i="2" s="1"/>
  <c r="BK5595" i="2"/>
  <c r="BL5595" i="2" s="1"/>
  <c r="BW5595" i="2"/>
  <c r="BY5595" i="2"/>
  <c r="BD5596" i="2"/>
  <c r="BE5596" i="2" s="1"/>
  <c r="BK5596" i="2"/>
  <c r="BL5596" i="2" s="1"/>
  <c r="BW5596" i="2"/>
  <c r="BY5596" i="2"/>
  <c r="BD5597" i="2"/>
  <c r="BE5597" i="2" s="1"/>
  <c r="BK5597" i="2"/>
  <c r="BN5597" i="2" s="1"/>
  <c r="BW5597" i="2"/>
  <c r="BY5597" i="2"/>
  <c r="BD5598" i="2"/>
  <c r="BE5598" i="2" s="1"/>
  <c r="BK5598" i="2"/>
  <c r="BL5598" i="2" s="1"/>
  <c r="BW5598" i="2"/>
  <c r="BY5598" i="2"/>
  <c r="BD5599" i="2"/>
  <c r="BE5599" i="2" s="1"/>
  <c r="BK5599" i="2"/>
  <c r="BO5599" i="2" s="1"/>
  <c r="BV5599" i="2"/>
  <c r="BW5599" i="2"/>
  <c r="BD5600" i="2"/>
  <c r="BP5600" i="2" s="1"/>
  <c r="BK5600" i="2"/>
  <c r="BO5600" i="2" s="1"/>
  <c r="BW5600" i="2"/>
  <c r="BY5600" i="2"/>
  <c r="BD5601" i="2"/>
  <c r="BE5601" i="2" s="1"/>
  <c r="BK5601" i="2"/>
  <c r="BL5601" i="2" s="1"/>
  <c r="BW5601" i="2"/>
  <c r="BY5601" i="2"/>
  <c r="BD5602" i="2"/>
  <c r="BP5602" i="2" s="1"/>
  <c r="BK5602" i="2"/>
  <c r="BM5602" i="2" s="1"/>
  <c r="BW5602" i="2"/>
  <c r="BY5602" i="2"/>
  <c r="BD5603" i="2"/>
  <c r="BK5603" i="2"/>
  <c r="BN5603" i="2" s="1"/>
  <c r="BW5603" i="2"/>
  <c r="BY5603" i="2"/>
  <c r="BD5604" i="2"/>
  <c r="BE5604" i="2" s="1"/>
  <c r="BK5604" i="2"/>
  <c r="BO5604" i="2" s="1"/>
  <c r="BV5604" i="2"/>
  <c r="BW5604" i="2"/>
  <c r="BD5605" i="2"/>
  <c r="BF5605" i="2" s="1"/>
  <c r="BK5605" i="2"/>
  <c r="BW5605" i="2"/>
  <c r="BY5605" i="2"/>
  <c r="BD5606" i="2"/>
  <c r="BF5606" i="2" s="1"/>
  <c r="BK5606" i="2"/>
  <c r="BL5606" i="2" s="1"/>
  <c r="BW5606" i="2"/>
  <c r="BY5606" i="2"/>
  <c r="BD5607" i="2"/>
  <c r="BH5607" i="2" s="1"/>
  <c r="BK5607" i="2"/>
  <c r="BM5607" i="2" s="1"/>
  <c r="BW5607" i="2"/>
  <c r="BY5607" i="2"/>
  <c r="BD5608" i="2"/>
  <c r="BF5608" i="2" s="1"/>
  <c r="BK5608" i="2"/>
  <c r="BO5608" i="2" s="1"/>
  <c r="BW5608" i="2"/>
  <c r="BY5608" i="2"/>
  <c r="BD5609" i="2"/>
  <c r="BF5609" i="2" s="1"/>
  <c r="BK5609" i="2"/>
  <c r="BM5609" i="2" s="1"/>
  <c r="BV5609" i="2"/>
  <c r="BW5609" i="2"/>
  <c r="BD5610" i="2"/>
  <c r="BE5610" i="2" s="1"/>
  <c r="BK5610" i="2"/>
  <c r="BM5610" i="2" s="1"/>
  <c r="BW5610" i="2"/>
  <c r="BY5610" i="2"/>
  <c r="BD5611" i="2"/>
  <c r="BE5611" i="2" s="1"/>
  <c r="BK5611" i="2"/>
  <c r="BL5611" i="2" s="1"/>
  <c r="BW5611" i="2"/>
  <c r="BY5611" i="2"/>
  <c r="BD5612" i="2"/>
  <c r="BJ5612" i="2" s="1"/>
  <c r="BK5612" i="2"/>
  <c r="BM5612" i="2" s="1"/>
  <c r="BW5612" i="2"/>
  <c r="BY5612" i="2"/>
  <c r="BD5613" i="2"/>
  <c r="BG5613" i="2" s="1"/>
  <c r="BK5613" i="2"/>
  <c r="BM5613" i="2" s="1"/>
  <c r="BW5613" i="2"/>
  <c r="BY5613" i="2"/>
  <c r="BD5614" i="2"/>
  <c r="BE5614" i="2" s="1"/>
  <c r="BK5614" i="2"/>
  <c r="BM5614" i="2" s="1"/>
  <c r="BV5614" i="2"/>
  <c r="BW5614" i="2"/>
  <c r="BD5615" i="2"/>
  <c r="BE5615" i="2" s="1"/>
  <c r="BK5615" i="2"/>
  <c r="BW5615" i="2"/>
  <c r="BY5615" i="2"/>
  <c r="BD5616" i="2"/>
  <c r="BE5616" i="2" s="1"/>
  <c r="BK5616" i="2"/>
  <c r="BN5616" i="2" s="1"/>
  <c r="BW5616" i="2"/>
  <c r="BY5616" i="2"/>
  <c r="BD5617" i="2"/>
  <c r="BH5617" i="2" s="1"/>
  <c r="BK5617" i="2"/>
  <c r="BL5617" i="2" s="1"/>
  <c r="BW5617" i="2"/>
  <c r="BY5617" i="2"/>
  <c r="BD5618" i="2"/>
  <c r="BH5618" i="2" s="1"/>
  <c r="BK5618" i="2"/>
  <c r="BL5618" i="2" s="1"/>
  <c r="BW5618" i="2"/>
  <c r="BY5618" i="2"/>
  <c r="BD5619" i="2"/>
  <c r="BE5619" i="2" s="1"/>
  <c r="BK5619" i="2"/>
  <c r="BL5619" i="2" s="1"/>
  <c r="BV5619" i="2"/>
  <c r="BW5619" i="2"/>
  <c r="BD5620" i="2"/>
  <c r="BG5620" i="2" s="1"/>
  <c r="BK5620" i="2"/>
  <c r="BW5620" i="2"/>
  <c r="BY5620" i="2"/>
  <c r="BD5621" i="2"/>
  <c r="BP5621" i="2" s="1"/>
  <c r="BK5621" i="2"/>
  <c r="BM5621" i="2" s="1"/>
  <c r="BW5621" i="2"/>
  <c r="BY5621" i="2"/>
  <c r="BD5622" i="2"/>
  <c r="BG5622" i="2" s="1"/>
  <c r="BK5622" i="2"/>
  <c r="BL5622" i="2" s="1"/>
  <c r="BW5622" i="2"/>
  <c r="BY5622" i="2"/>
  <c r="BD5623" i="2"/>
  <c r="BE5623" i="2" s="1"/>
  <c r="BK5623" i="2"/>
  <c r="BN5623" i="2" s="1"/>
  <c r="BW5623" i="2"/>
  <c r="BY5623" i="2"/>
  <c r="BD5624" i="2"/>
  <c r="BF5624" i="2" s="1"/>
  <c r="BG5624" i="2" s="1"/>
  <c r="BK5624" i="2"/>
  <c r="BL5624" i="2" s="1"/>
  <c r="BV5624" i="2"/>
  <c r="BW5624" i="2"/>
  <c r="BD5625" i="2"/>
  <c r="BE5625" i="2" s="1"/>
  <c r="BK5625" i="2"/>
  <c r="BW5625" i="2"/>
  <c r="BY5625" i="2"/>
  <c r="BD5626" i="2"/>
  <c r="BE5626" i="2" s="1"/>
  <c r="BK5626" i="2"/>
  <c r="BL5626" i="2" s="1"/>
  <c r="BW5626" i="2"/>
  <c r="BY5626" i="2"/>
  <c r="BD5627" i="2"/>
  <c r="BF5627" i="2" s="1"/>
  <c r="BK5627" i="2"/>
  <c r="BL5627" i="2" s="1"/>
  <c r="BW5627" i="2"/>
  <c r="BY5627" i="2"/>
  <c r="BD5628" i="2"/>
  <c r="BK5628" i="2"/>
  <c r="BO5628" i="2" s="1"/>
  <c r="BW5628" i="2"/>
  <c r="BY5628" i="2"/>
  <c r="BD5629" i="2"/>
  <c r="BE5629" i="2" s="1"/>
  <c r="BK5629" i="2"/>
  <c r="BL5629" i="2" s="1"/>
  <c r="BV5629" i="2"/>
  <c r="BW5629" i="2"/>
  <c r="BD5630" i="2"/>
  <c r="BG5630" i="2" s="1"/>
  <c r="BK5630" i="2"/>
  <c r="BW5630" i="2"/>
  <c r="BY5630" i="2"/>
  <c r="BD5631" i="2"/>
  <c r="BP5631" i="2" s="1"/>
  <c r="BK5631" i="2"/>
  <c r="BM5631" i="2" s="1"/>
  <c r="BW5631" i="2"/>
  <c r="BY5631" i="2"/>
  <c r="BD5632" i="2"/>
  <c r="BE5632" i="2" s="1"/>
  <c r="BK5632" i="2"/>
  <c r="BL5632" i="2" s="1"/>
  <c r="BW5632" i="2"/>
  <c r="BY5632" i="2"/>
  <c r="BD5633" i="2"/>
  <c r="BE5633" i="2" s="1"/>
  <c r="BK5633" i="2"/>
  <c r="BO5633" i="2" s="1"/>
  <c r="BW5633" i="2"/>
  <c r="BY5633" i="2"/>
  <c r="BD5634" i="2"/>
  <c r="BE5634" i="2" s="1"/>
  <c r="BK5634" i="2"/>
  <c r="BL5634" i="2" s="1"/>
  <c r="BV5634" i="2"/>
  <c r="BW5634" i="2"/>
  <c r="BD5635" i="2"/>
  <c r="BG5635" i="2" s="1"/>
  <c r="BK5635" i="2"/>
  <c r="BO5635" i="2" s="1"/>
  <c r="BW5635" i="2"/>
  <c r="BY5635" i="2"/>
  <c r="BD5636" i="2"/>
  <c r="BH5636" i="2" s="1"/>
  <c r="BK5636" i="2"/>
  <c r="BL5636" i="2" s="1"/>
  <c r="BW5636" i="2"/>
  <c r="BY5636" i="2"/>
  <c r="BD5637" i="2"/>
  <c r="BE5637" i="2" s="1"/>
  <c r="BK5637" i="2"/>
  <c r="BL5637" i="2" s="1"/>
  <c r="BW5637" i="2"/>
  <c r="BY5637" i="2"/>
  <c r="BD5638" i="2"/>
  <c r="BH5638" i="2" s="1"/>
  <c r="BK5638" i="2"/>
  <c r="BN5638" i="2" s="1"/>
  <c r="BW5638" i="2"/>
  <c r="BY5638" i="2"/>
  <c r="BD5639" i="2"/>
  <c r="BE5639" i="2" s="1"/>
  <c r="BK5639" i="2"/>
  <c r="BM5639" i="2" s="1"/>
  <c r="BV5639" i="2"/>
  <c r="BW5639" i="2"/>
  <c r="BD5640" i="2"/>
  <c r="BE5640" i="2" s="1"/>
  <c r="BK5640" i="2"/>
  <c r="BL5640" i="2" s="1"/>
  <c r="BW5640" i="2"/>
  <c r="BY5640" i="2"/>
  <c r="BD5641" i="2"/>
  <c r="BJ5641" i="2" s="1"/>
  <c r="BK5641" i="2"/>
  <c r="BM5641" i="2" s="1"/>
  <c r="BW5641" i="2"/>
  <c r="BY5641" i="2"/>
  <c r="BD5642" i="2"/>
  <c r="BI5642" i="2" s="1"/>
  <c r="BK5642" i="2"/>
  <c r="BL5642" i="2" s="1"/>
  <c r="BW5642" i="2"/>
  <c r="BY5642" i="2"/>
  <c r="BD5643" i="2"/>
  <c r="BJ5643" i="2" s="1"/>
  <c r="BK5643" i="2"/>
  <c r="BM5643" i="2" s="1"/>
  <c r="BW5643" i="2"/>
  <c r="BY5643" i="2"/>
  <c r="BD5644" i="2"/>
  <c r="BE5644" i="2" s="1"/>
  <c r="BK5644" i="2"/>
  <c r="BN5644" i="2" s="1"/>
  <c r="BV5644" i="2"/>
  <c r="BW5644" i="2"/>
  <c r="CH47" i="1"/>
  <c r="CI47" i="1"/>
  <c r="CJ47" i="1"/>
  <c r="CK47" i="1"/>
  <c r="CL47" i="1"/>
  <c r="CM47" i="1"/>
  <c r="CN47" i="1"/>
  <c r="CO47" i="1"/>
  <c r="CP47" i="1"/>
  <c r="CQ47" i="1"/>
  <c r="CR47" i="1"/>
  <c r="CH48" i="1"/>
  <c r="CI48" i="1"/>
  <c r="CJ48" i="1"/>
  <c r="CK48" i="1"/>
  <c r="CL48" i="1"/>
  <c r="CM48" i="1"/>
  <c r="CN48" i="1"/>
  <c r="CO48" i="1"/>
  <c r="CP48" i="1"/>
  <c r="CQ48" i="1"/>
  <c r="CR48" i="1"/>
  <c r="CH49" i="1"/>
  <c r="CI49" i="1"/>
  <c r="CJ49" i="1"/>
  <c r="CK49" i="1"/>
  <c r="CL49" i="1"/>
  <c r="CM49" i="1"/>
  <c r="CN49" i="1"/>
  <c r="CO49" i="1"/>
  <c r="CP49" i="1"/>
  <c r="CQ49" i="1"/>
  <c r="CR49" i="1"/>
  <c r="CH50" i="1"/>
  <c r="CI50" i="1"/>
  <c r="CJ50" i="1"/>
  <c r="CK50" i="1"/>
  <c r="CL50" i="1"/>
  <c r="CM50" i="1"/>
  <c r="CN50" i="1"/>
  <c r="CO50" i="1"/>
  <c r="CP50" i="1"/>
  <c r="CQ50" i="1"/>
  <c r="CR50" i="1"/>
  <c r="CH51" i="1"/>
  <c r="CI51" i="1"/>
  <c r="CJ51" i="1"/>
  <c r="CK51" i="1"/>
  <c r="CL51" i="1"/>
  <c r="CM51" i="1"/>
  <c r="CN51" i="1"/>
  <c r="CO51" i="1"/>
  <c r="CP51" i="1"/>
  <c r="CQ51" i="1"/>
  <c r="CR51" i="1"/>
  <c r="CK52" i="1"/>
  <c r="CL52" i="1"/>
  <c r="CM52" i="1"/>
  <c r="CN52" i="1"/>
  <c r="CO52" i="1"/>
  <c r="CP52" i="1"/>
  <c r="CQ52" i="1"/>
  <c r="CR52" i="1"/>
  <c r="CK53" i="1"/>
  <c r="CL53" i="1"/>
  <c r="CM53" i="1"/>
  <c r="CN53" i="1"/>
  <c r="CO53" i="1"/>
  <c r="CP53" i="1"/>
  <c r="CQ53" i="1"/>
  <c r="CR53" i="1"/>
  <c r="CK54" i="1"/>
  <c r="CL54" i="1"/>
  <c r="CM54" i="1"/>
  <c r="CN54" i="1"/>
  <c r="CO54" i="1"/>
  <c r="CP54" i="1"/>
  <c r="CQ54" i="1"/>
  <c r="CR54" i="1"/>
  <c r="CK55" i="1"/>
  <c r="CL55" i="1"/>
  <c r="CM55" i="1"/>
  <c r="CN55" i="1"/>
  <c r="CO55" i="1"/>
  <c r="CP55" i="1"/>
  <c r="CQ55" i="1"/>
  <c r="CR55" i="1"/>
  <c r="CK56" i="1"/>
  <c r="CL56" i="1"/>
  <c r="CM56" i="1"/>
  <c r="CN56" i="1"/>
  <c r="CO56" i="1"/>
  <c r="CP56" i="1"/>
  <c r="CQ56" i="1"/>
  <c r="CR56" i="1"/>
  <c r="CK57" i="1"/>
  <c r="CL57" i="1"/>
  <c r="CM57" i="1"/>
  <c r="CN57" i="1"/>
  <c r="CO57" i="1"/>
  <c r="CP57" i="1"/>
  <c r="CQ57" i="1"/>
  <c r="CR57" i="1"/>
  <c r="CK58" i="1"/>
  <c r="CK68" i="1" s="1"/>
  <c r="CL58" i="1"/>
  <c r="CL68" i="1" s="1"/>
  <c r="CM58" i="1"/>
  <c r="CM68" i="1" s="1"/>
  <c r="CN58" i="1"/>
  <c r="CN68" i="1" s="1"/>
  <c r="CO58" i="1"/>
  <c r="CO68" i="1" s="1"/>
  <c r="CP58" i="1"/>
  <c r="CP68" i="1" s="1"/>
  <c r="CQ58" i="1"/>
  <c r="CQ68" i="1" s="1"/>
  <c r="CR58" i="1"/>
  <c r="CR68" i="1" s="1"/>
  <c r="CK67" i="1"/>
  <c r="CL67" i="1"/>
  <c r="CM67" i="1"/>
  <c r="CN67" i="1"/>
  <c r="CO67" i="1"/>
  <c r="CP67" i="1"/>
  <c r="CQ67" i="1"/>
  <c r="CR67" i="1"/>
  <c r="E13" i="5" l="1"/>
  <c r="E14" i="5"/>
  <c r="E17" i="5"/>
  <c r="E18" i="5"/>
  <c r="E19" i="5"/>
  <c r="E20" i="5"/>
  <c r="E23" i="5"/>
  <c r="E24" i="5"/>
  <c r="E25" i="5"/>
  <c r="E26" i="5"/>
  <c r="BP6784" i="2"/>
  <c r="BV6784" i="2" s="1"/>
  <c r="BT9380" i="2"/>
  <c r="BR9381" i="2"/>
  <c r="BY9386" i="2" s="1"/>
  <c r="BZ9386" i="2" s="1"/>
  <c r="CA9386" i="2" s="1"/>
  <c r="BR8648" i="2"/>
  <c r="BT8648" i="2" s="1"/>
  <c r="BT8647" i="2"/>
  <c r="BR8280" i="2"/>
  <c r="CE8281" i="2" s="1"/>
  <c r="CE8280" i="2"/>
  <c r="CE7913" i="2"/>
  <c r="BT7912" i="2"/>
  <c r="BR7913" i="2"/>
  <c r="CE7550" i="2"/>
  <c r="BT7549" i="2"/>
  <c r="BR7550" i="2"/>
  <c r="BT9012" i="2"/>
  <c r="CE9013" i="2"/>
  <c r="BR9013" i="2"/>
  <c r="BR7181" i="2"/>
  <c r="BT7181" i="2" s="1"/>
  <c r="CE7181" i="2"/>
  <c r="BP6569" i="2"/>
  <c r="BP6514" i="2"/>
  <c r="BS6514" i="2"/>
  <c r="E11" i="5"/>
  <c r="BP6614" i="2"/>
  <c r="BP6689" i="2"/>
  <c r="BJ6286" i="2"/>
  <c r="BJ6231" i="2"/>
  <c r="BI6286" i="2"/>
  <c r="BG6231" i="2"/>
  <c r="BH6231" i="2"/>
  <c r="BH6286" i="2"/>
  <c r="BP6664" i="2"/>
  <c r="BP6634" i="2"/>
  <c r="BS6483" i="2"/>
  <c r="BH6311" i="2"/>
  <c r="BG5853" i="2"/>
  <c r="BI5853" i="2"/>
  <c r="BH5853" i="2"/>
  <c r="BP6483" i="2"/>
  <c r="BI6356" i="2"/>
  <c r="BR6443" i="2"/>
  <c r="CE6444" i="2" s="1"/>
  <c r="BP6599" i="2"/>
  <c r="BP6494" i="2"/>
  <c r="BI6311" i="2"/>
  <c r="BJ6311" i="2"/>
  <c r="BS6473" i="2"/>
  <c r="BP6644" i="2"/>
  <c r="BS6494" i="2"/>
  <c r="BP6719" i="2"/>
  <c r="BY6817" i="2"/>
  <c r="BZ6817" i="2" s="1"/>
  <c r="CA6817" i="2" s="1"/>
  <c r="CE6813" i="2"/>
  <c r="BT6812" i="2"/>
  <c r="CE6814" i="2"/>
  <c r="BT6813" i="2"/>
  <c r="BR6814" i="2"/>
  <c r="BT6814" i="2" s="1"/>
  <c r="BP6764" i="2"/>
  <c r="BV6764" i="2" s="1"/>
  <c r="BP6779" i="2"/>
  <c r="BV6779" i="2" s="1"/>
  <c r="BS6519" i="2"/>
  <c r="BP6519" i="2"/>
  <c r="BP6729" i="2"/>
  <c r="BV6729" i="2" s="1"/>
  <c r="BP6453" i="2"/>
  <c r="BP6584" i="2"/>
  <c r="BJ6356" i="2"/>
  <c r="BP6709" i="2"/>
  <c r="BH6356" i="2"/>
  <c r="BP6744" i="2"/>
  <c r="BV6744" i="2" s="1"/>
  <c r="BP6544" i="2"/>
  <c r="BP6629" i="2"/>
  <c r="BP6554" i="2"/>
  <c r="BS6448" i="2"/>
  <c r="BI6166" i="2"/>
  <c r="BH6166" i="2"/>
  <c r="BJ6166" i="2"/>
  <c r="BS6463" i="2"/>
  <c r="BS6458" i="2"/>
  <c r="BP6493" i="2"/>
  <c r="BP6604" i="2"/>
  <c r="BP6754" i="2"/>
  <c r="BV6754" i="2" s="1"/>
  <c r="BP6589" i="2"/>
  <c r="BP6654" i="2"/>
  <c r="BP6463" i="2"/>
  <c r="BP6473" i="2"/>
  <c r="BP6448" i="2"/>
  <c r="BS6544" i="2"/>
  <c r="BP6649" i="2"/>
  <c r="BP6804" i="2"/>
  <c r="BV6804" i="2" s="1"/>
  <c r="BS6453" i="2"/>
  <c r="BS6554" i="2"/>
  <c r="BS6564" i="2"/>
  <c r="BP6564" i="2"/>
  <c r="BP6509" i="2"/>
  <c r="BP6724" i="2"/>
  <c r="BP6759" i="2"/>
  <c r="BV6759" i="2" s="1"/>
  <c r="BH5476" i="2"/>
  <c r="BP6739" i="2"/>
  <c r="BV6739" i="2" s="1"/>
  <c r="BP6458" i="2"/>
  <c r="BG4346" i="2"/>
  <c r="BI532" i="2"/>
  <c r="BP6679" i="2"/>
  <c r="BP170" i="2"/>
  <c r="BP6799" i="2"/>
  <c r="BV6799" i="2" s="1"/>
  <c r="BP6734" i="2"/>
  <c r="BV6734" i="2" s="1"/>
  <c r="BS6559" i="2"/>
  <c r="BP6579" i="2"/>
  <c r="BP6669" i="2"/>
  <c r="BS6493" i="2"/>
  <c r="BP6659" i="2"/>
  <c r="BP6594" i="2"/>
  <c r="BP6774" i="2"/>
  <c r="BV6774" i="2" s="1"/>
  <c r="BP6559" i="2"/>
  <c r="BS6509" i="2"/>
  <c r="BS6488" i="2"/>
  <c r="BP6488" i="2"/>
  <c r="BQ6242" i="2"/>
  <c r="BQ6166" i="2"/>
  <c r="BQ6419" i="2"/>
  <c r="BQ6130" i="2"/>
  <c r="BQ6186" i="2"/>
  <c r="BS6105" i="2"/>
  <c r="BQ6286" i="2"/>
  <c r="BQ6167" i="2"/>
  <c r="BQ6249" i="2"/>
  <c r="BQ6322" i="2"/>
  <c r="BQ6253" i="2"/>
  <c r="BQ6421" i="2"/>
  <c r="BP6196" i="2"/>
  <c r="BQ6282" i="2"/>
  <c r="BQ6401" i="2"/>
  <c r="BQ6213" i="2"/>
  <c r="BQ6237" i="2"/>
  <c r="BQ6131" i="2"/>
  <c r="BQ6219" i="2"/>
  <c r="BQ6196" i="2"/>
  <c r="BQ6119" i="2"/>
  <c r="BQ6224" i="2"/>
  <c r="BQ6171" i="2"/>
  <c r="BQ6332" i="2"/>
  <c r="BQ6185" i="2"/>
  <c r="BS6110" i="2"/>
  <c r="BQ6143" i="2"/>
  <c r="BQ6124" i="2"/>
  <c r="BS6160" i="2"/>
  <c r="BQ6293" i="2"/>
  <c r="BQ6270" i="2"/>
  <c r="BQ6148" i="2"/>
  <c r="BS6135" i="2"/>
  <c r="BQ6328" i="2"/>
  <c r="BQ6109" i="2"/>
  <c r="BS6194" i="2"/>
  <c r="BP6296" i="2"/>
  <c r="BQ6420" i="2"/>
  <c r="BQ6429" i="2"/>
  <c r="BQ6136" i="2"/>
  <c r="BQ6189" i="2"/>
  <c r="BQ6102" i="2"/>
  <c r="BQ6108" i="2"/>
  <c r="BQ6279" i="2"/>
  <c r="BQ6323" i="2"/>
  <c r="BS6129" i="2"/>
  <c r="BQ6098" i="2"/>
  <c r="BQ6384" i="2"/>
  <c r="BQ6157" i="2"/>
  <c r="BQ6365" i="2"/>
  <c r="BQ6194" i="2"/>
  <c r="BQ6330" i="2"/>
  <c r="BQ6117" i="2"/>
  <c r="BQ6097" i="2"/>
  <c r="BS6114" i="2"/>
  <c r="BQ6303" i="2"/>
  <c r="BQ6125" i="2"/>
  <c r="BQ6222" i="2"/>
  <c r="BQ6134" i="2"/>
  <c r="BQ6137" i="2"/>
  <c r="BP6126" i="2"/>
  <c r="BQ6370" i="2"/>
  <c r="BQ6371" i="2"/>
  <c r="BQ6289" i="2"/>
  <c r="BQ6345" i="2"/>
  <c r="BQ6326" i="2"/>
  <c r="BQ6201" i="2"/>
  <c r="BQ6334" i="2"/>
  <c r="BQ6307" i="2"/>
  <c r="BQ6111" i="2"/>
  <c r="BQ6228" i="2"/>
  <c r="BQ6376" i="2"/>
  <c r="BQ6364" i="2"/>
  <c r="BQ6238" i="2"/>
  <c r="BQ6174" i="2"/>
  <c r="BQ6154" i="2"/>
  <c r="BQ6407" i="2"/>
  <c r="BQ6405" i="2"/>
  <c r="BQ6351" i="2"/>
  <c r="BQ6309" i="2"/>
  <c r="BQ6271" i="2"/>
  <c r="BQ6099" i="2"/>
  <c r="BQ6298" i="2"/>
  <c r="BQ6410" i="2"/>
  <c r="BQ6354" i="2"/>
  <c r="BQ6195" i="2"/>
  <c r="BQ6424" i="2"/>
  <c r="BQ6257" i="2"/>
  <c r="BQ6226" i="2"/>
  <c r="BQ6277" i="2"/>
  <c r="BQ6175" i="2"/>
  <c r="BQ6159" i="2"/>
  <c r="BQ6132" i="2"/>
  <c r="BQ6199" i="2"/>
  <c r="BQ6426" i="2"/>
  <c r="BQ6280" i="2"/>
  <c r="BQ6400" i="2"/>
  <c r="BQ6348" i="2"/>
  <c r="BQ6339" i="2"/>
  <c r="BQ6255" i="2"/>
  <c r="BQ6294" i="2"/>
  <c r="BQ6437" i="2"/>
  <c r="BQ6094" i="2"/>
  <c r="BQ6176" i="2"/>
  <c r="BQ6079" i="2"/>
  <c r="BP6136" i="2"/>
  <c r="BQ6390" i="2"/>
  <c r="BQ6202" i="2"/>
  <c r="BQ6230" i="2"/>
  <c r="BQ6139" i="2"/>
  <c r="BQ6262" i="2"/>
  <c r="BQ6200" i="2"/>
  <c r="BQ6269" i="2"/>
  <c r="BP6241" i="2"/>
  <c r="BQ6104" i="2"/>
  <c r="BQ6427" i="2"/>
  <c r="BP6411" i="2"/>
  <c r="BV6411" i="2" s="1"/>
  <c r="BQ6190" i="2"/>
  <c r="BQ6122" i="2"/>
  <c r="BQ6203" i="2"/>
  <c r="BQ6085" i="2"/>
  <c r="BQ6383" i="2"/>
  <c r="BQ6245" i="2"/>
  <c r="BQ6329" i="2"/>
  <c r="BQ6261" i="2"/>
  <c r="BQ6306" i="2"/>
  <c r="BQ6088" i="2"/>
  <c r="BQ6300" i="2"/>
  <c r="BQ6315" i="2"/>
  <c r="BQ6214" i="2"/>
  <c r="BQ6350" i="2"/>
  <c r="BQ6244" i="2"/>
  <c r="BQ6193" i="2"/>
  <c r="BQ6218" i="2"/>
  <c r="BQ6182" i="2"/>
  <c r="BQ6264" i="2"/>
  <c r="BQ6141" i="2"/>
  <c r="BQ6217" i="2"/>
  <c r="BQ6346" i="2"/>
  <c r="BQ6357" i="2"/>
  <c r="BQ6142" i="2"/>
  <c r="BQ6181" i="2"/>
  <c r="BQ6205" i="2"/>
  <c r="BQ6395" i="2"/>
  <c r="BQ6392" i="2"/>
  <c r="BQ6268" i="2"/>
  <c r="BQ6342" i="2"/>
  <c r="BQ6288" i="2"/>
  <c r="BQ6150" i="2"/>
  <c r="BP6281" i="2"/>
  <c r="BQ6251" i="2"/>
  <c r="BQ6388" i="2"/>
  <c r="BQ6184" i="2"/>
  <c r="BQ6211" i="2"/>
  <c r="BQ6321" i="2"/>
  <c r="BQ6416" i="2"/>
  <c r="BQ6260" i="2"/>
  <c r="BQ6389" i="2"/>
  <c r="BQ6243" i="2"/>
  <c r="BQ6248" i="2"/>
  <c r="BQ6208" i="2"/>
  <c r="BQ6275" i="2"/>
  <c r="BQ6081" i="2"/>
  <c r="BS6192" i="2"/>
  <c r="BS6138" i="2"/>
  <c r="BQ6115" i="2"/>
  <c r="BQ6431" i="2"/>
  <c r="BQ6206" i="2"/>
  <c r="BQ6089" i="2"/>
  <c r="BQ6145" i="2"/>
  <c r="BQ6398" i="2"/>
  <c r="BQ6381" i="2"/>
  <c r="BQ6312" i="2"/>
  <c r="BQ6263" i="2"/>
  <c r="BQ6106" i="2"/>
  <c r="BQ6399" i="2"/>
  <c r="BQ6333" i="2"/>
  <c r="BQ6377" i="2"/>
  <c r="BQ6338" i="2"/>
  <c r="BQ6404" i="2"/>
  <c r="BQ6246" i="2"/>
  <c r="BQ6305" i="2"/>
  <c r="BQ6231" i="2"/>
  <c r="BQ6163" i="2"/>
  <c r="BQ6423" i="2"/>
  <c r="BQ6314" i="2"/>
  <c r="BQ6301" i="2"/>
  <c r="BQ6121" i="2"/>
  <c r="BQ6439" i="2"/>
  <c r="BQ6259" i="2"/>
  <c r="BQ6247" i="2"/>
  <c r="BQ6152" i="2"/>
  <c r="BQ6304" i="2"/>
  <c r="BP6401" i="2"/>
  <c r="BV6401" i="2" s="1"/>
  <c r="BQ6234" i="2"/>
  <c r="BQ6100" i="2"/>
  <c r="BQ6191" i="2"/>
  <c r="BQ6411" i="2"/>
  <c r="BQ6256" i="2"/>
  <c r="BQ6320" i="2"/>
  <c r="BQ6285" i="2"/>
  <c r="BQ6216" i="2"/>
  <c r="BQ6386" i="2"/>
  <c r="BQ6415" i="2"/>
  <c r="BQ6397" i="2"/>
  <c r="BQ6092" i="2"/>
  <c r="BQ6087" i="2"/>
  <c r="BQ6413" i="2"/>
  <c r="BQ6179" i="2"/>
  <c r="BQ6128" i="2"/>
  <c r="BQ6077" i="2"/>
  <c r="BP6091" i="2"/>
  <c r="BQ6375" i="2"/>
  <c r="BQ6278" i="2"/>
  <c r="BQ6343" i="2"/>
  <c r="BQ6296" i="2"/>
  <c r="BQ6425" i="2"/>
  <c r="BQ6363" i="2"/>
  <c r="BQ6430" i="2"/>
  <c r="BQ6165" i="2"/>
  <c r="BP6186" i="2"/>
  <c r="BQ6241" i="2"/>
  <c r="BQ6126" i="2"/>
  <c r="BQ6291" i="2"/>
  <c r="BQ6178" i="2"/>
  <c r="BQ6440" i="2"/>
  <c r="BQ6435" i="2"/>
  <c r="BQ6096" i="2"/>
  <c r="BQ6076" i="2"/>
  <c r="BQ6433" i="2"/>
  <c r="BQ6337" i="2"/>
  <c r="BQ6311" i="2"/>
  <c r="BP6171" i="2"/>
  <c r="BQ6287" i="2"/>
  <c r="BQ6335" i="2"/>
  <c r="BQ6272" i="2"/>
  <c r="BP6301" i="2"/>
  <c r="BQ6396" i="2"/>
  <c r="BQ6324" i="2"/>
  <c r="BQ6297" i="2"/>
  <c r="BQ6422" i="2"/>
  <c r="BQ6233" i="2"/>
  <c r="BQ6325" i="2"/>
  <c r="BP6081" i="2"/>
  <c r="BQ6393" i="2"/>
  <c r="BQ6112" i="2"/>
  <c r="BQ6362" i="2"/>
  <c r="BQ6318" i="2"/>
  <c r="BQ6284" i="2"/>
  <c r="BP6111" i="2"/>
  <c r="BQ6146" i="2"/>
  <c r="BQ6418" i="2"/>
  <c r="BQ6138" i="2"/>
  <c r="BS6197" i="2"/>
  <c r="BH6261" i="2"/>
  <c r="BS6154" i="2"/>
  <c r="BQ6198" i="2"/>
  <c r="BP6276" i="2"/>
  <c r="BS6157" i="2"/>
  <c r="BQ6221" i="2"/>
  <c r="BQ6336" i="2"/>
  <c r="BS6159" i="2"/>
  <c r="BS6173" i="2"/>
  <c r="BQ6344" i="2"/>
  <c r="BS6177" i="2"/>
  <c r="BS6175" i="2"/>
  <c r="BS6118" i="2"/>
  <c r="BS6168" i="2"/>
  <c r="BQ6250" i="2"/>
  <c r="BQ6116" i="2"/>
  <c r="BQ6135" i="2"/>
  <c r="BS6133" i="2"/>
  <c r="BP6176" i="2"/>
  <c r="BS6152" i="2"/>
  <c r="BQ6110" i="2"/>
  <c r="BS6090" i="2"/>
  <c r="BS6145" i="2"/>
  <c r="BQ6129" i="2"/>
  <c r="BQ6090" i="2"/>
  <c r="BQ6147" i="2"/>
  <c r="BQ6160" i="2"/>
  <c r="BS6119" i="2"/>
  <c r="BQ6319" i="2"/>
  <c r="BS6140" i="2"/>
  <c r="BQ6349" i="2"/>
  <c r="BQ6207" i="2"/>
  <c r="BS6077" i="2"/>
  <c r="BQ6161" i="2"/>
  <c r="BS6147" i="2"/>
  <c r="BQ6223" i="2"/>
  <c r="BS6149" i="2"/>
  <c r="BQ6292" i="2"/>
  <c r="BQ6274" i="2"/>
  <c r="BS6123" i="2"/>
  <c r="BQ6252" i="2"/>
  <c r="BH6406" i="2"/>
  <c r="BQ6082" i="2"/>
  <c r="BQ6403" i="2"/>
  <c r="BQ6101" i="2"/>
  <c r="BQ6162" i="2"/>
  <c r="BI6086" i="2"/>
  <c r="BS6182" i="2"/>
  <c r="BQ6353" i="2"/>
  <c r="BS6178" i="2"/>
  <c r="BQ6434" i="2"/>
  <c r="BS6107" i="2"/>
  <c r="BS6108" i="2"/>
  <c r="BQ6114" i="2"/>
  <c r="BQ6281" i="2"/>
  <c r="BQ6412" i="2"/>
  <c r="BQ6360" i="2"/>
  <c r="BQ6299" i="2"/>
  <c r="BQ6283" i="2"/>
  <c r="BQ6361" i="2"/>
  <c r="BQ6414" i="2"/>
  <c r="BQ6212" i="2"/>
  <c r="BQ6302" i="2"/>
  <c r="BS6125" i="2"/>
  <c r="BP6256" i="2"/>
  <c r="BQ6086" i="2"/>
  <c r="BS6082" i="2"/>
  <c r="BQ6229" i="2"/>
  <c r="BH6391" i="2"/>
  <c r="BS6184" i="2"/>
  <c r="BQ6428" i="2"/>
  <c r="BS6128" i="2"/>
  <c r="BS6085" i="2"/>
  <c r="BS6164" i="2"/>
  <c r="BG6396" i="2"/>
  <c r="BS6167" i="2"/>
  <c r="BH6151" i="2"/>
  <c r="BQ6327" i="2"/>
  <c r="BQ6402" i="2"/>
  <c r="BP6106" i="2"/>
  <c r="BS6113" i="2"/>
  <c r="BS6122" i="2"/>
  <c r="BS6183" i="2"/>
  <c r="BQ6432" i="2"/>
  <c r="BQ6258" i="2"/>
  <c r="BS6190" i="2"/>
  <c r="BG6086" i="2"/>
  <c r="BQ6290" i="2"/>
  <c r="BP6366" i="2"/>
  <c r="BV6366" i="2" s="1"/>
  <c r="BS6196" i="2"/>
  <c r="BQ6164" i="2"/>
  <c r="BJ6396" i="2"/>
  <c r="BQ6183" i="2"/>
  <c r="BS6199" i="2"/>
  <c r="BJ6151" i="2"/>
  <c r="BS6137" i="2"/>
  <c r="BS6098" i="2"/>
  <c r="BQ6140" i="2"/>
  <c r="BQ6417" i="2"/>
  <c r="BP6336" i="2"/>
  <c r="BP6271" i="2"/>
  <c r="BS6143" i="2"/>
  <c r="BQ6091" i="2"/>
  <c r="BQ6347" i="2"/>
  <c r="BS6099" i="2"/>
  <c r="BS6120" i="2"/>
  <c r="BQ6153" i="2"/>
  <c r="BS6130" i="2"/>
  <c r="BG6266" i="2"/>
  <c r="BS6179" i="2"/>
  <c r="BQ6107" i="2"/>
  <c r="BG6151" i="2"/>
  <c r="BQ6220" i="2"/>
  <c r="BQ6317" i="2"/>
  <c r="BI6121" i="2"/>
  <c r="BS6109" i="2"/>
  <c r="BS6132" i="2"/>
  <c r="BQ6188" i="2"/>
  <c r="BQ6313" i="2"/>
  <c r="BQ6387" i="2"/>
  <c r="BQ6236" i="2"/>
  <c r="BS6186" i="2"/>
  <c r="BP6306" i="2"/>
  <c r="BQ6382" i="2"/>
  <c r="BQ6192" i="2"/>
  <c r="BS6094" i="2"/>
  <c r="BP6416" i="2"/>
  <c r="BV6416" i="2" s="1"/>
  <c r="BP6321" i="2"/>
  <c r="BQ6380" i="2"/>
  <c r="BH6291" i="2"/>
  <c r="BS6079" i="2"/>
  <c r="BQ6093" i="2"/>
  <c r="BS6087" i="2"/>
  <c r="BI6351" i="2"/>
  <c r="BP6436" i="2"/>
  <c r="BV6436" i="2" s="1"/>
  <c r="BS6088" i="2"/>
  <c r="BQ6316" i="2"/>
  <c r="BS6112" i="2"/>
  <c r="BQ6227" i="2"/>
  <c r="BG6161" i="2"/>
  <c r="BQ6374" i="2"/>
  <c r="BQ6204" i="2"/>
  <c r="BQ6209" i="2"/>
  <c r="BS6189" i="2"/>
  <c r="BQ6180" i="2"/>
  <c r="BS6144" i="2"/>
  <c r="BS6126" i="2"/>
  <c r="BS6089" i="2"/>
  <c r="BS6187" i="2"/>
  <c r="BQ6173" i="2"/>
  <c r="BS6115" i="2"/>
  <c r="BQ6409" i="2"/>
  <c r="BQ6408" i="2"/>
  <c r="BH6371" i="2"/>
  <c r="BI6406" i="2"/>
  <c r="BQ6356" i="2"/>
  <c r="BJ6391" i="2"/>
  <c r="BS6169" i="2"/>
  <c r="BH6236" i="2"/>
  <c r="BS6100" i="2"/>
  <c r="BG6361" i="2"/>
  <c r="BQ6438" i="2"/>
  <c r="BQ6078" i="2"/>
  <c r="BS6106" i="2"/>
  <c r="BQ6170" i="2"/>
  <c r="BP6146" i="2"/>
  <c r="BQ6267" i="2"/>
  <c r="BS6141" i="2"/>
  <c r="BQ6369" i="2"/>
  <c r="BJ6371" i="2"/>
  <c r="BS6091" i="2"/>
  <c r="BS6146" i="2"/>
  <c r="BI6386" i="2"/>
  <c r="BQ6406" i="2"/>
  <c r="BQ6273" i="2"/>
  <c r="BQ6149" i="2"/>
  <c r="BI6361" i="2"/>
  <c r="BH6221" i="2"/>
  <c r="BQ6276" i="2"/>
  <c r="BS6103" i="2"/>
  <c r="BQ6095" i="2"/>
  <c r="BS6171" i="2"/>
  <c r="BS6080" i="2"/>
  <c r="BQ6254" i="2"/>
  <c r="BQ6210" i="2"/>
  <c r="BS6156" i="2"/>
  <c r="BP6156" i="2"/>
  <c r="BQ6151" i="2"/>
  <c r="BQ6341" i="2"/>
  <c r="BJ6361" i="2"/>
  <c r="BS6117" i="2"/>
  <c r="BQ6080" i="2"/>
  <c r="BJ6086" i="2"/>
  <c r="BQ6225" i="2"/>
  <c r="BS6185" i="2"/>
  <c r="BS6081" i="2"/>
  <c r="BQ6308" i="2"/>
  <c r="BQ6385" i="2"/>
  <c r="BH6386" i="2"/>
  <c r="BQ6394" i="2"/>
  <c r="BS6139" i="2"/>
  <c r="BS6176" i="2"/>
  <c r="BS6195" i="2"/>
  <c r="BS6076" i="2"/>
  <c r="BQ6215" i="2"/>
  <c r="BQ6240" i="2"/>
  <c r="BQ6391" i="2"/>
  <c r="BH6316" i="2"/>
  <c r="BQ6373" i="2"/>
  <c r="BQ6436" i="2"/>
  <c r="BG6236" i="2"/>
  <c r="BS6111" i="2"/>
  <c r="BP6076" i="2"/>
  <c r="BH6346" i="2"/>
  <c r="BS6198" i="2"/>
  <c r="BQ6133" i="2"/>
  <c r="BI6346" i="2"/>
  <c r="BS6150" i="2"/>
  <c r="BQ6177" i="2"/>
  <c r="BI6236" i="2"/>
  <c r="BQ6144" i="2"/>
  <c r="BJ6346" i="2"/>
  <c r="BS6200" i="2"/>
  <c r="BS6193" i="2"/>
  <c r="BH6101" i="2"/>
  <c r="BG6101" i="2"/>
  <c r="BS6136" i="2"/>
  <c r="BQ6187" i="2"/>
  <c r="BP6426" i="2"/>
  <c r="BV6426" i="2" s="1"/>
  <c r="BS6124" i="2"/>
  <c r="BS6153" i="2"/>
  <c r="BP6141" i="2"/>
  <c r="BG6261" i="2"/>
  <c r="BG6386" i="2"/>
  <c r="BQ6310" i="2"/>
  <c r="BS6148" i="2"/>
  <c r="BQ6158" i="2"/>
  <c r="BS6181" i="2"/>
  <c r="BQ6120" i="2"/>
  <c r="BS6097" i="2"/>
  <c r="BQ6118" i="2"/>
  <c r="BS6102" i="2"/>
  <c r="BS6170" i="2"/>
  <c r="BS6180" i="2"/>
  <c r="BQ6155" i="2"/>
  <c r="BS6163" i="2"/>
  <c r="BP6181" i="2"/>
  <c r="BS6092" i="2"/>
  <c r="BQ6232" i="2"/>
  <c r="BS6104" i="2"/>
  <c r="BQ6123" i="2"/>
  <c r="BQ6156" i="2"/>
  <c r="BG6291" i="2"/>
  <c r="BQ6103" i="2"/>
  <c r="BG6121" i="2"/>
  <c r="BS6093" i="2"/>
  <c r="BJ6421" i="2"/>
  <c r="BI6421" i="2"/>
  <c r="BJ6341" i="2"/>
  <c r="BJ6291" i="2"/>
  <c r="BG6096" i="2"/>
  <c r="BI6161" i="2"/>
  <c r="BH6376" i="2"/>
  <c r="BJ6131" i="2"/>
  <c r="BH6131" i="2"/>
  <c r="BG6131" i="2"/>
  <c r="BJ6161" i="2"/>
  <c r="BS6095" i="2"/>
  <c r="BG6116" i="2"/>
  <c r="BJ6326" i="2"/>
  <c r="BH6326" i="2"/>
  <c r="BG6326" i="2"/>
  <c r="BG6351" i="2"/>
  <c r="BS6188" i="2"/>
  <c r="BG6226" i="2"/>
  <c r="BJ6096" i="2"/>
  <c r="BJ6216" i="2"/>
  <c r="BI6326" i="2"/>
  <c r="BJ6351" i="2"/>
  <c r="BI6266" i="2"/>
  <c r="BJ6226" i="2"/>
  <c r="BI6096" i="2"/>
  <c r="BS6162" i="2"/>
  <c r="BS6158" i="2"/>
  <c r="BG6391" i="2"/>
  <c r="BI6431" i="2"/>
  <c r="BS6172" i="2"/>
  <c r="BS6165" i="2"/>
  <c r="BJ6116" i="2"/>
  <c r="BG6316" i="2"/>
  <c r="BI6261" i="2"/>
  <c r="BH6421" i="2"/>
  <c r="BJ6376" i="2"/>
  <c r="BS6174" i="2"/>
  <c r="BJ6251" i="2"/>
  <c r="BI6251" i="2"/>
  <c r="BJ6191" i="2"/>
  <c r="BQ6172" i="2"/>
  <c r="BH6431" i="2"/>
  <c r="BI6376" i="2"/>
  <c r="BI6396" i="2"/>
  <c r="BG6221" i="2"/>
  <c r="BS6083" i="2"/>
  <c r="BQ6083" i="2"/>
  <c r="BH6341" i="2"/>
  <c r="BI6201" i="2"/>
  <c r="BJ6201" i="2"/>
  <c r="BH6116" i="2"/>
  <c r="BH6211" i="2"/>
  <c r="BJ6211" i="2"/>
  <c r="BG6201" i="2"/>
  <c r="BI6221" i="2"/>
  <c r="BH6121" i="2"/>
  <c r="BJ6381" i="2"/>
  <c r="BI6381" i="2"/>
  <c r="BH6381" i="2"/>
  <c r="BJ6206" i="2"/>
  <c r="BH6206" i="2"/>
  <c r="BG6206" i="2"/>
  <c r="BH6201" i="2"/>
  <c r="BG6251" i="2"/>
  <c r="BJ6221" i="2"/>
  <c r="BI6131" i="2"/>
  <c r="BG6211" i="2"/>
  <c r="BQ6295" i="2"/>
  <c r="BH6251" i="2"/>
  <c r="BI6206" i="2"/>
  <c r="BJ6406" i="2"/>
  <c r="BI6331" i="2"/>
  <c r="BH6266" i="2"/>
  <c r="BG6421" i="2"/>
  <c r="BS6142" i="2"/>
  <c r="BH6226" i="2"/>
  <c r="BS6134" i="2"/>
  <c r="BG6191" i="2"/>
  <c r="BG6376" i="2"/>
  <c r="BJ6316" i="2"/>
  <c r="BH6191" i="2"/>
  <c r="BH6246" i="2"/>
  <c r="BG6371" i="2"/>
  <c r="BS6155" i="2"/>
  <c r="BI6246" i="2"/>
  <c r="BQ6084" i="2"/>
  <c r="BS6084" i="2"/>
  <c r="BS6127" i="2"/>
  <c r="BQ6105" i="2"/>
  <c r="BJ6431" i="2"/>
  <c r="BI6341" i="2"/>
  <c r="BJ6246" i="2"/>
  <c r="BI6101" i="2"/>
  <c r="BQ6113" i="2"/>
  <c r="BI6216" i="2"/>
  <c r="BG6216" i="2"/>
  <c r="BH6216" i="2"/>
  <c r="BH6331" i="2"/>
  <c r="BG6331" i="2"/>
  <c r="BS6078" i="2"/>
  <c r="BQ6127" i="2"/>
  <c r="E8" i="5"/>
  <c r="BQ5977" i="2"/>
  <c r="BS5926" i="2"/>
  <c r="BQ5873" i="2"/>
  <c r="BQ5986" i="2"/>
  <c r="BJ5928" i="2"/>
  <c r="BH5928" i="2"/>
  <c r="BQ5898" i="2"/>
  <c r="BI5993" i="2"/>
  <c r="BQ6015" i="2"/>
  <c r="BQ5881" i="2"/>
  <c r="BH5993" i="2"/>
  <c r="BQ5956" i="2"/>
  <c r="BS5956" i="2"/>
  <c r="BQ6044" i="2"/>
  <c r="BG5993" i="2"/>
  <c r="BQ6055" i="2"/>
  <c r="BQ5919" i="2"/>
  <c r="BI5953" i="2"/>
  <c r="BQ5997" i="2"/>
  <c r="BQ6009" i="2"/>
  <c r="BG5953" i="2"/>
  <c r="BQ6052" i="2"/>
  <c r="BQ5959" i="2"/>
  <c r="BQ5963" i="2"/>
  <c r="BQ6058" i="2"/>
  <c r="BS5962" i="2"/>
  <c r="BG5978" i="2"/>
  <c r="BQ5912" i="2"/>
  <c r="BS5929" i="2"/>
  <c r="BQ5876" i="2"/>
  <c r="BS5845" i="2"/>
  <c r="BQ5921" i="2"/>
  <c r="BQ5940" i="2"/>
  <c r="BS5947" i="2"/>
  <c r="BQ5931" i="2"/>
  <c r="BQ6050" i="2"/>
  <c r="BJ5978" i="2"/>
  <c r="BJ5898" i="2"/>
  <c r="BQ5949" i="2"/>
  <c r="BQ5850" i="2"/>
  <c r="BQ5883" i="2"/>
  <c r="BS5864" i="2"/>
  <c r="BQ5969" i="2"/>
  <c r="BQ5946" i="2"/>
  <c r="BQ6070" i="2"/>
  <c r="BQ5965" i="2"/>
  <c r="BQ5957" i="2"/>
  <c r="BQ5882" i="2"/>
  <c r="BQ5848" i="2"/>
  <c r="BQ5982" i="2"/>
  <c r="BQ6014" i="2"/>
  <c r="BQ6067" i="2"/>
  <c r="BQ5893" i="2"/>
  <c r="BQ5895" i="2"/>
  <c r="BQ6033" i="2"/>
  <c r="BQ5967" i="2"/>
  <c r="BQ5976" i="2"/>
  <c r="BQ6001" i="2"/>
  <c r="BQ5905" i="2"/>
  <c r="BQ6034" i="2"/>
  <c r="BQ6012" i="2"/>
  <c r="BQ5860" i="2"/>
  <c r="BQ5875" i="2"/>
  <c r="BQ5901" i="2"/>
  <c r="BQ5871" i="2"/>
  <c r="BQ5852" i="2"/>
  <c r="BQ6035" i="2"/>
  <c r="BQ5992" i="2"/>
  <c r="BQ5928" i="2"/>
  <c r="BQ5839" i="2"/>
  <c r="BQ5974" i="2"/>
  <c r="BQ6037" i="2"/>
  <c r="BQ5924" i="2"/>
  <c r="BQ5846" i="2"/>
  <c r="BQ5987" i="2"/>
  <c r="BQ5853" i="2"/>
  <c r="BQ5984" i="2"/>
  <c r="BQ5999" i="2"/>
  <c r="BQ5866" i="2"/>
  <c r="BQ6025" i="2"/>
  <c r="BQ5942" i="2"/>
  <c r="BQ5887" i="2"/>
  <c r="BQ5885" i="2"/>
  <c r="BQ5910" i="2"/>
  <c r="BQ6007" i="2"/>
  <c r="BQ6041" i="2"/>
  <c r="BQ5988" i="2"/>
  <c r="BQ5953" i="2"/>
  <c r="BQ5861" i="2"/>
  <c r="BQ5945" i="2"/>
  <c r="BQ5877" i="2"/>
  <c r="BQ5941" i="2"/>
  <c r="BQ5868" i="2"/>
  <c r="BQ5917" i="2"/>
  <c r="BQ5971" i="2"/>
  <c r="BQ5867" i="2"/>
  <c r="BQ5993" i="2"/>
  <c r="BQ5909" i="2"/>
  <c r="BQ5858" i="2"/>
  <c r="BQ6039" i="2"/>
  <c r="BQ5838" i="2"/>
  <c r="BQ6029" i="2"/>
  <c r="BQ5897" i="2"/>
  <c r="BP5943" i="2"/>
  <c r="BP5973" i="2"/>
  <c r="BS5940" i="2"/>
  <c r="BQ5914" i="2"/>
  <c r="BQ6005" i="2"/>
  <c r="BQ5994" i="2"/>
  <c r="BQ6063" i="2"/>
  <c r="BQ5981" i="2"/>
  <c r="BQ6060" i="2"/>
  <c r="BQ6046" i="2"/>
  <c r="BQ5856" i="2"/>
  <c r="BQ6054" i="2"/>
  <c r="BQ5980" i="2"/>
  <c r="BQ5889" i="2"/>
  <c r="BQ5891" i="2"/>
  <c r="BQ5975" i="2"/>
  <c r="BQ6020" i="2"/>
  <c r="BQ6026" i="2"/>
  <c r="BQ6018" i="2"/>
  <c r="BQ5989" i="2"/>
  <c r="BQ6032" i="2"/>
  <c r="BQ5872" i="2"/>
  <c r="BQ5936" i="2"/>
  <c r="BQ6021" i="2"/>
  <c r="BQ5890" i="2"/>
  <c r="BQ6023" i="2"/>
  <c r="BQ5970" i="2"/>
  <c r="BQ5972" i="2"/>
  <c r="BQ6048" i="2"/>
  <c r="BQ6065" i="2"/>
  <c r="BQ5906" i="2"/>
  <c r="BQ5937" i="2"/>
  <c r="BQ5923" i="2"/>
  <c r="BQ6072" i="2"/>
  <c r="BQ5894" i="2"/>
  <c r="BQ6042" i="2"/>
  <c r="BQ5929" i="2"/>
  <c r="BQ5903" i="2"/>
  <c r="BQ6002" i="2"/>
  <c r="BQ5899" i="2"/>
  <c r="BQ6022" i="2"/>
  <c r="BQ5896" i="2"/>
  <c r="BQ5844" i="2"/>
  <c r="BQ6057" i="2"/>
  <c r="BQ6019" i="2"/>
  <c r="BQ6068" i="2"/>
  <c r="BQ5908" i="2"/>
  <c r="BQ5927" i="2"/>
  <c r="BQ6047" i="2"/>
  <c r="BQ5933" i="2"/>
  <c r="BQ5978" i="2"/>
  <c r="BQ6031" i="2"/>
  <c r="BQ5951" i="2"/>
  <c r="BQ6016" i="2"/>
  <c r="BQ5938" i="2"/>
  <c r="BQ5948" i="2"/>
  <c r="BQ5879" i="2"/>
  <c r="BQ5864" i="2"/>
  <c r="BQ5991" i="2"/>
  <c r="BQ6008" i="2"/>
  <c r="BQ5932" i="2"/>
  <c r="BS5942" i="2"/>
  <c r="BQ5996" i="2"/>
  <c r="BQ5843" i="2"/>
  <c r="BQ5842" i="2"/>
  <c r="BQ6073" i="2"/>
  <c r="BQ5870" i="2"/>
  <c r="BQ6071" i="2"/>
  <c r="BQ6062" i="2"/>
  <c r="BQ5918" i="2"/>
  <c r="BQ5845" i="2"/>
  <c r="BQ5947" i="2"/>
  <c r="BQ5862" i="2"/>
  <c r="BQ5962" i="2"/>
  <c r="BQ5952" i="2"/>
  <c r="BQ5964" i="2"/>
  <c r="BS5930" i="2"/>
  <c r="BS5936" i="2"/>
  <c r="BS5927" i="2"/>
  <c r="BQ5955" i="2"/>
  <c r="BS5959" i="2"/>
  <c r="BH5787" i="2"/>
  <c r="BQ5990" i="2"/>
  <c r="BJ5787" i="2"/>
  <c r="BI5787" i="2"/>
  <c r="BS5876" i="2"/>
  <c r="BG6023" i="2"/>
  <c r="BI6023" i="2"/>
  <c r="BQ5902" i="2"/>
  <c r="BQ5968" i="2"/>
  <c r="BQ5930" i="2"/>
  <c r="BQ5900" i="2"/>
  <c r="BJ5883" i="2"/>
  <c r="BS5899" i="2"/>
  <c r="BQ6013" i="2"/>
  <c r="BS5900" i="2"/>
  <c r="BS5872" i="2"/>
  <c r="BQ5888" i="2"/>
  <c r="BQ6006" i="2"/>
  <c r="BQ6017" i="2"/>
  <c r="BS5907" i="2"/>
  <c r="BI5843" i="2"/>
  <c r="BS5921" i="2"/>
  <c r="BH6043" i="2"/>
  <c r="BH6058" i="2"/>
  <c r="BJ6058" i="2"/>
  <c r="BG5843" i="2"/>
  <c r="BS5911" i="2"/>
  <c r="BH5983" i="2"/>
  <c r="BQ5892" i="2"/>
  <c r="BS5881" i="2"/>
  <c r="BG6058" i="2"/>
  <c r="BS5961" i="2"/>
  <c r="BQ6056" i="2"/>
  <c r="BQ6045" i="2"/>
  <c r="BQ5958" i="2"/>
  <c r="BS5857" i="2"/>
  <c r="BI5893" i="2"/>
  <c r="BH6033" i="2"/>
  <c r="BG6033" i="2"/>
  <c r="BQ6010" i="2"/>
  <c r="BJ6033" i="2"/>
  <c r="BS5931" i="2"/>
  <c r="BI6018" i="2"/>
  <c r="BS5892" i="2"/>
  <c r="BH5843" i="2"/>
  <c r="BS5861" i="2"/>
  <c r="BI5883" i="2"/>
  <c r="BQ6028" i="2"/>
  <c r="BS5905" i="2"/>
  <c r="BS5912" i="2"/>
  <c r="BQ5943" i="2"/>
  <c r="BS5862" i="2"/>
  <c r="BS5939" i="2"/>
  <c r="BS5946" i="2"/>
  <c r="BQ5857" i="2"/>
  <c r="BQ5911" i="2"/>
  <c r="BS5852" i="2"/>
  <c r="BS5919" i="2"/>
  <c r="BS5884" i="2"/>
  <c r="BG5883" i="2"/>
  <c r="BI5908" i="2"/>
  <c r="BS5869" i="2"/>
  <c r="BS5890" i="2"/>
  <c r="BJ5913" i="2"/>
  <c r="BQ6049" i="2"/>
  <c r="BS5854" i="2"/>
  <c r="BI5838" i="2"/>
  <c r="BQ6059" i="2"/>
  <c r="BS5901" i="2"/>
  <c r="BS5917" i="2"/>
  <c r="BH5898" i="2"/>
  <c r="BS5914" i="2"/>
  <c r="BG6043" i="2"/>
  <c r="BH5998" i="2"/>
  <c r="BG5908" i="2"/>
  <c r="BQ5851" i="2"/>
  <c r="BQ5859" i="2"/>
  <c r="BI6063" i="2"/>
  <c r="BS5957" i="2"/>
  <c r="BS5880" i="2"/>
  <c r="BS5847" i="2"/>
  <c r="BQ5973" i="2"/>
  <c r="BS5945" i="2"/>
  <c r="BI5898" i="2"/>
  <c r="BG5893" i="2"/>
  <c r="BS5846" i="2"/>
  <c r="BS5941" i="2"/>
  <c r="BQ5841" i="2"/>
  <c r="BQ5886" i="2"/>
  <c r="BH5893" i="2"/>
  <c r="BS5955" i="2"/>
  <c r="BS5885" i="2"/>
  <c r="BP5988" i="2"/>
  <c r="BS5943" i="2"/>
  <c r="BQ5849" i="2"/>
  <c r="BS5896" i="2"/>
  <c r="BQ5854" i="2"/>
  <c r="BS5935" i="2"/>
  <c r="BS5860" i="2"/>
  <c r="BH5903" i="2"/>
  <c r="BQ5998" i="2"/>
  <c r="BS5910" i="2"/>
  <c r="BQ5925" i="2"/>
  <c r="BS5950" i="2"/>
  <c r="BQ5869" i="2"/>
  <c r="BS5871" i="2"/>
  <c r="BQ6061" i="2"/>
  <c r="BP6013" i="2"/>
  <c r="BS5906" i="2"/>
  <c r="BS5889" i="2"/>
  <c r="BJ6023" i="2"/>
  <c r="BH6003" i="2"/>
  <c r="BS5934" i="2"/>
  <c r="BQ5985" i="2"/>
  <c r="BS5897" i="2"/>
  <c r="BP5918" i="2"/>
  <c r="BH5858" i="2"/>
  <c r="BP6028" i="2"/>
  <c r="BS5850" i="2"/>
  <c r="BS5867" i="2"/>
  <c r="BQ6038" i="2"/>
  <c r="BS5866" i="2"/>
  <c r="BQ6036" i="2"/>
  <c r="BQ5995" i="2"/>
  <c r="BS5938" i="2"/>
  <c r="BQ5878" i="2"/>
  <c r="BS5949" i="2"/>
  <c r="BS5951" i="2"/>
  <c r="BS5895" i="2"/>
  <c r="BP6053" i="2"/>
  <c r="BG5928" i="2"/>
  <c r="BI6003" i="2"/>
  <c r="BS5937" i="2"/>
  <c r="BQ5874" i="2"/>
  <c r="BS5851" i="2"/>
  <c r="BQ6064" i="2"/>
  <c r="BH6018" i="2"/>
  <c r="BQ6011" i="2"/>
  <c r="BQ6053" i="2"/>
  <c r="BS5918" i="2"/>
  <c r="BI6038" i="2"/>
  <c r="BJ6038" i="2"/>
  <c r="BJ6063" i="2"/>
  <c r="BH6063" i="2"/>
  <c r="BG6063" i="2"/>
  <c r="BP5938" i="2"/>
  <c r="BS5904" i="2"/>
  <c r="BS5886" i="2"/>
  <c r="BQ6003" i="2"/>
  <c r="BS5944" i="2"/>
  <c r="BS5932" i="2"/>
  <c r="BS5915" i="2"/>
  <c r="BH6048" i="2"/>
  <c r="BQ5935" i="2"/>
  <c r="BP226" i="2"/>
  <c r="BQ5920" i="2"/>
  <c r="BQ5983" i="2"/>
  <c r="BS5875" i="2"/>
  <c r="BS5849" i="2"/>
  <c r="BG6073" i="2"/>
  <c r="BQ5979" i="2"/>
  <c r="BS5865" i="2"/>
  <c r="BQ5840" i="2"/>
  <c r="BS5870" i="2"/>
  <c r="BQ5847" i="2"/>
  <c r="BI6073" i="2"/>
  <c r="BI5998" i="2"/>
  <c r="BS5891" i="2"/>
  <c r="BH5978" i="2"/>
  <c r="BQ6069" i="2"/>
  <c r="BQ6043" i="2"/>
  <c r="BJ6048" i="2"/>
  <c r="BQ5913" i="2"/>
  <c r="BQ5863" i="2"/>
  <c r="BH5953" i="2"/>
  <c r="BS5954" i="2"/>
  <c r="BQ5904" i="2"/>
  <c r="BJ6003" i="2"/>
  <c r="BG6003" i="2"/>
  <c r="BH6038" i="2"/>
  <c r="BQ5950" i="2"/>
  <c r="BS5842" i="2"/>
  <c r="BQ5961" i="2"/>
  <c r="BG6038" i="2"/>
  <c r="BS5882" i="2"/>
  <c r="BS5909" i="2"/>
  <c r="BQ6040" i="2"/>
  <c r="BS5960" i="2"/>
  <c r="BQ6004" i="2"/>
  <c r="BS5963" i="2"/>
  <c r="BS5839" i="2"/>
  <c r="BS5894" i="2"/>
  <c r="BS5924" i="2"/>
  <c r="BQ6030" i="2"/>
  <c r="BI6043" i="2"/>
  <c r="BI6048" i="2"/>
  <c r="BS5887" i="2"/>
  <c r="BS5877" i="2"/>
  <c r="BS5855" i="2"/>
  <c r="BS5856" i="2"/>
  <c r="BS5844" i="2"/>
  <c r="BP6068" i="2"/>
  <c r="BS5840" i="2"/>
  <c r="BG5923" i="2"/>
  <c r="BS5879" i="2"/>
  <c r="BQ6000" i="2"/>
  <c r="BQ5966" i="2"/>
  <c r="BQ5916" i="2"/>
  <c r="BI5848" i="2"/>
  <c r="BH5908" i="2"/>
  <c r="BI3687" i="2"/>
  <c r="BG870" i="2"/>
  <c r="BQ6027" i="2"/>
  <c r="BQ5907" i="2"/>
  <c r="BP5315" i="2"/>
  <c r="BS5952" i="2"/>
  <c r="BG5873" i="2"/>
  <c r="BJ6008" i="2"/>
  <c r="BH6008" i="2"/>
  <c r="BH5873" i="2"/>
  <c r="BQ6066" i="2"/>
  <c r="BJ5958" i="2"/>
  <c r="BG5983" i="2"/>
  <c r="BI5878" i="2"/>
  <c r="BH5878" i="2"/>
  <c r="BG5878" i="2"/>
  <c r="BI5873" i="2"/>
  <c r="BI5868" i="2"/>
  <c r="BH5868" i="2"/>
  <c r="BQ5880" i="2"/>
  <c r="BG4830" i="2"/>
  <c r="BI5913" i="2"/>
  <c r="BG5913" i="2"/>
  <c r="BJ5868" i="2"/>
  <c r="BQ5939" i="2"/>
  <c r="BJ5888" i="2"/>
  <c r="BG5948" i="2"/>
  <c r="BS5916" i="2"/>
  <c r="BQ5934" i="2"/>
  <c r="BI5923" i="2"/>
  <c r="BS5859" i="2"/>
  <c r="BU4972" i="2"/>
  <c r="BS5925" i="2"/>
  <c r="BP5963" i="2"/>
  <c r="BH5838" i="2"/>
  <c r="BI5863" i="2"/>
  <c r="BQ5855" i="2"/>
  <c r="BI164" i="2"/>
  <c r="BJ5878" i="2"/>
  <c r="BJ5873" i="2"/>
  <c r="BI5888" i="2"/>
  <c r="BS5902" i="2"/>
  <c r="BQ5926" i="2"/>
  <c r="BJ5968" i="2"/>
  <c r="BI5968" i="2"/>
  <c r="BG5933" i="2"/>
  <c r="BH5848" i="2"/>
  <c r="BG5848" i="2"/>
  <c r="BJ5838" i="2"/>
  <c r="BI5611" i="2"/>
  <c r="BQ6024" i="2"/>
  <c r="BQ5884" i="2"/>
  <c r="BS5874" i="2"/>
  <c r="BH6073" i="2"/>
  <c r="BG5863" i="2"/>
  <c r="BI5983" i="2"/>
  <c r="BS5920" i="2"/>
  <c r="BP4349" i="2"/>
  <c r="BF3144" i="2"/>
  <c r="BQ6051" i="2"/>
  <c r="BJ6073" i="2"/>
  <c r="BJ6018" i="2"/>
  <c r="BH5958" i="2"/>
  <c r="BI6008" i="2"/>
  <c r="BQ5944" i="2"/>
  <c r="BS5841" i="2"/>
  <c r="BG5888" i="2"/>
  <c r="BJ5948" i="2"/>
  <c r="BJ5858" i="2"/>
  <c r="BG5858" i="2"/>
  <c r="BG5903" i="2"/>
  <c r="BQ5960" i="2"/>
  <c r="BQ5922" i="2"/>
  <c r="BI5948" i="2"/>
  <c r="BG3747" i="2"/>
  <c r="BG6008" i="2"/>
  <c r="BJ5923" i="2"/>
  <c r="BJ5903" i="2"/>
  <c r="BS5922" i="2"/>
  <c r="BG1053" i="2"/>
  <c r="BF546" i="2"/>
  <c r="BG532" i="2"/>
  <c r="BG5968" i="2"/>
  <c r="BJ5863" i="2"/>
  <c r="BQ5865" i="2"/>
  <c r="BJ1739" i="2"/>
  <c r="BJ5933" i="2"/>
  <c r="BQ5915" i="2"/>
  <c r="BP3961" i="2"/>
  <c r="BV3961" i="2" s="1"/>
  <c r="BY3961" i="2" s="1"/>
  <c r="BI5958" i="2"/>
  <c r="BG5998" i="2"/>
  <c r="BH5888" i="2"/>
  <c r="BH5933" i="2"/>
  <c r="BG5732" i="2"/>
  <c r="BG5240" i="2"/>
  <c r="BP4117" i="2"/>
  <c r="BP3845" i="2"/>
  <c r="BP953" i="2"/>
  <c r="BJ5198" i="2"/>
  <c r="BH4757" i="2"/>
  <c r="BP4194" i="2"/>
  <c r="BI4117" i="2"/>
  <c r="BG5328" i="2"/>
  <c r="BH2118" i="2"/>
  <c r="BG340" i="2"/>
  <c r="BP5026" i="2"/>
  <c r="BV5026" i="2" s="1"/>
  <c r="BY5026" i="2" s="1"/>
  <c r="BG3892" i="2"/>
  <c r="BJ2412" i="2"/>
  <c r="BI1857" i="2"/>
  <c r="BE1402" i="2"/>
  <c r="BG5310" i="2"/>
  <c r="BH3997" i="2"/>
  <c r="BG2256" i="2"/>
  <c r="BE1255" i="2"/>
  <c r="BF5033" i="2"/>
  <c r="BG5026" i="2"/>
  <c r="BP1922" i="2"/>
  <c r="BE2989" i="2"/>
  <c r="BF2935" i="2"/>
  <c r="BI1272" i="2"/>
  <c r="BH1005" i="2"/>
  <c r="BG4747" i="2"/>
  <c r="BH5457" i="2"/>
  <c r="BP4584" i="2"/>
  <c r="BF4525" i="2"/>
  <c r="BI1951" i="2"/>
  <c r="BJ5273" i="2"/>
  <c r="BF4857" i="2"/>
  <c r="BF4739" i="2"/>
  <c r="BJ4739" i="2" s="1"/>
  <c r="BP4001" i="2"/>
  <c r="BE3961" i="2"/>
  <c r="BP3937" i="2"/>
  <c r="BV3937" i="2" s="1"/>
  <c r="BY3937" i="2" s="1"/>
  <c r="BG742" i="2"/>
  <c r="BP4264" i="2"/>
  <c r="BV4264" i="2" s="1"/>
  <c r="BY4264" i="2" s="1"/>
  <c r="BH1642" i="2"/>
  <c r="BG367" i="2"/>
  <c r="BP4108" i="2"/>
  <c r="BE1217" i="2"/>
  <c r="BE771" i="2"/>
  <c r="BP5391" i="2"/>
  <c r="BV5391" i="2" s="1"/>
  <c r="BY5391" i="2" s="1"/>
  <c r="BP2436" i="2"/>
  <c r="BV2436" i="2" s="1"/>
  <c r="BY2436" i="2" s="1"/>
  <c r="BF4887" i="2"/>
  <c r="BP2909" i="2"/>
  <c r="BJ295" i="2"/>
  <c r="BE5200" i="2"/>
  <c r="BP2992" i="2"/>
  <c r="BH2677" i="2"/>
  <c r="BF1955" i="2"/>
  <c r="BG1955" i="2" s="1"/>
  <c r="BJ842" i="2"/>
  <c r="BP366" i="2"/>
  <c r="BV366" i="2" s="1"/>
  <c r="BY366" i="2" s="1"/>
  <c r="BE5295" i="2"/>
  <c r="BP1341" i="2"/>
  <c r="BG883" i="2"/>
  <c r="BI4570" i="2"/>
  <c r="BE2136" i="2"/>
  <c r="BP1420" i="2"/>
  <c r="BV1420" i="2" s="1"/>
  <c r="BY1420" i="2" s="1"/>
  <c r="BP4782" i="2"/>
  <c r="BV4782" i="2" s="1"/>
  <c r="BY4782" i="2" s="1"/>
  <c r="BP4743" i="2"/>
  <c r="BV4743" i="2" s="1"/>
  <c r="BY4743" i="2" s="1"/>
  <c r="BP918" i="2"/>
  <c r="BI3840" i="2"/>
  <c r="BE3254" i="2"/>
  <c r="BH2514" i="2"/>
  <c r="BF431" i="2"/>
  <c r="BG34" i="2"/>
  <c r="BE464" i="2"/>
  <c r="BI340" i="2"/>
  <c r="BF91" i="2"/>
  <c r="BJ597" i="2"/>
  <c r="BJ316" i="2"/>
  <c r="BI7" i="2"/>
  <c r="BF138" i="2"/>
  <c r="BG138" i="2" s="1"/>
  <c r="BF582" i="2"/>
  <c r="BF23" i="2"/>
  <c r="BI23" i="2" s="1"/>
  <c r="E9" i="5"/>
  <c r="BI5180" i="2"/>
  <c r="BI4752" i="2"/>
  <c r="BP3011" i="2"/>
  <c r="BP2842" i="2"/>
  <c r="BV2842" i="2" s="1"/>
  <c r="BY2842" i="2" s="1"/>
  <c r="BI5732" i="2"/>
  <c r="BG5180" i="2"/>
  <c r="BG5035" i="2"/>
  <c r="BE4752" i="2"/>
  <c r="BE4410" i="2"/>
  <c r="BI4193" i="2"/>
  <c r="BP3875" i="2"/>
  <c r="BE3546" i="2"/>
  <c r="BJ733" i="2"/>
  <c r="BP5492" i="2"/>
  <c r="BP4014" i="2"/>
  <c r="BI3979" i="2"/>
  <c r="BI3875" i="2"/>
  <c r="BI3232" i="2"/>
  <c r="BG3040" i="2"/>
  <c r="BP3034" i="2"/>
  <c r="BH2692" i="2"/>
  <c r="BP1642" i="2"/>
  <c r="BG3875" i="2"/>
  <c r="BF3655" i="2"/>
  <c r="BP3390" i="2"/>
  <c r="BJ3343" i="2"/>
  <c r="BF876" i="2"/>
  <c r="BI876" i="2" s="1"/>
  <c r="BI246" i="2"/>
  <c r="BP4209" i="2"/>
  <c r="BH3390" i="2"/>
  <c r="BF2488" i="2"/>
  <c r="BJ2488" i="2" s="1"/>
  <c r="BF2191" i="2"/>
  <c r="BP2173" i="2"/>
  <c r="BE1642" i="2"/>
  <c r="BI887" i="2"/>
  <c r="BG596" i="2"/>
  <c r="BH189" i="2"/>
  <c r="BE91" i="2"/>
  <c r="BF5314" i="2"/>
  <c r="BH4599" i="2"/>
  <c r="BJ4162" i="2"/>
  <c r="BG3390" i="2"/>
  <c r="BF2085" i="2"/>
  <c r="BH2085" i="2" s="1"/>
  <c r="BJ1457" i="2"/>
  <c r="BF1290" i="2"/>
  <c r="BP5284" i="2"/>
  <c r="BF5148" i="2"/>
  <c r="BP5130" i="2"/>
  <c r="BP2517" i="2"/>
  <c r="BH2043" i="2"/>
  <c r="BP2031" i="2"/>
  <c r="BJ1570" i="2"/>
  <c r="BG254" i="2"/>
  <c r="BH127" i="2"/>
  <c r="BJ5526" i="2"/>
  <c r="BU4810" i="2"/>
  <c r="BJ4787" i="2"/>
  <c r="BG3937" i="2"/>
  <c r="BE3502" i="2"/>
  <c r="BG3258" i="2"/>
  <c r="BP2926" i="2"/>
  <c r="BF240" i="2"/>
  <c r="BP5295" i="2"/>
  <c r="BJ4249" i="2"/>
  <c r="BF3766" i="2"/>
  <c r="BE3496" i="2"/>
  <c r="BF2973" i="2"/>
  <c r="BI2973" i="2" s="1"/>
  <c r="BJ2078" i="2"/>
  <c r="BF2031" i="2"/>
  <c r="BP1581" i="2"/>
  <c r="BP367" i="2"/>
  <c r="BV367" i="2" s="1"/>
  <c r="BY367" i="2" s="1"/>
  <c r="BJ2755" i="2"/>
  <c r="BF2438" i="2"/>
  <c r="BG2438" i="2" s="1"/>
  <c r="BF1086" i="2"/>
  <c r="BH1086" i="2" s="1"/>
  <c r="BG827" i="2"/>
  <c r="BH344" i="2"/>
  <c r="BG292" i="2"/>
  <c r="BH5373" i="2"/>
  <c r="BJ4359" i="2"/>
  <c r="BG4089" i="2"/>
  <c r="BJ3912" i="2"/>
  <c r="BH3807" i="2"/>
  <c r="BI1805" i="2"/>
  <c r="BG950" i="2"/>
  <c r="BE442" i="2"/>
  <c r="BG107" i="2"/>
  <c r="BE4801" i="2"/>
  <c r="BE4770" i="2"/>
  <c r="BJ3257" i="2"/>
  <c r="BE2683" i="2"/>
  <c r="BP3741" i="2"/>
  <c r="BI686" i="2"/>
  <c r="BG4935" i="2"/>
  <c r="BI3274" i="2"/>
  <c r="BF3090" i="2"/>
  <c r="BJ2575" i="2"/>
  <c r="BF1827" i="2"/>
  <c r="BP1597" i="2"/>
  <c r="BF1293" i="2"/>
  <c r="BG1293" i="2" s="1"/>
  <c r="BP703" i="2"/>
  <c r="BV703" i="2" s="1"/>
  <c r="BY703" i="2" s="1"/>
  <c r="BH686" i="2"/>
  <c r="BF343" i="2"/>
  <c r="BH343" i="2" s="1"/>
  <c r="BE302" i="2"/>
  <c r="BE291" i="2"/>
  <c r="BG149" i="2"/>
  <c r="BP97" i="2"/>
  <c r="BF84" i="2"/>
  <c r="BH5732" i="2"/>
  <c r="BP2959" i="2"/>
  <c r="BP2828" i="2"/>
  <c r="BV2828" i="2" s="1"/>
  <c r="BY2828" i="2" s="1"/>
  <c r="BP2076" i="2"/>
  <c r="BJ1597" i="2"/>
  <c r="BE703" i="2"/>
  <c r="BP403" i="2"/>
  <c r="BJ354" i="2"/>
  <c r="BJ97" i="2"/>
  <c r="BI4241" i="2"/>
  <c r="BP3894" i="2"/>
  <c r="BV3894" i="2" s="1"/>
  <c r="BY3894" i="2" s="1"/>
  <c r="BP1951" i="2"/>
  <c r="BP854" i="2"/>
  <c r="BP819" i="2"/>
  <c r="BG97" i="2"/>
  <c r="BP5363" i="2"/>
  <c r="BV5363" i="2" s="1"/>
  <c r="BY5363" i="2" s="1"/>
  <c r="BI5553" i="2"/>
  <c r="BF4399" i="2"/>
  <c r="BH4241" i="2"/>
  <c r="BG3535" i="2"/>
  <c r="BF2959" i="2"/>
  <c r="BE2711" i="2"/>
  <c r="BP777" i="2"/>
  <c r="BH626" i="2"/>
  <c r="BP295" i="2"/>
  <c r="BV295" i="2" s="1"/>
  <c r="BY295" i="2" s="1"/>
  <c r="BG247" i="2"/>
  <c r="BH167" i="2"/>
  <c r="BE101" i="2"/>
  <c r="BE97" i="2"/>
  <c r="BG5553" i="2"/>
  <c r="BJ5333" i="2"/>
  <c r="BJ5310" i="2"/>
  <c r="BJ5136" i="2"/>
  <c r="BF4840" i="2"/>
  <c r="BI4747" i="2"/>
  <c r="BF4551" i="2"/>
  <c r="BJ4178" i="2"/>
  <c r="BP4067" i="2"/>
  <c r="BG3677" i="2"/>
  <c r="BH3298" i="2"/>
  <c r="BF2925" i="2"/>
  <c r="BG2845" i="2"/>
  <c r="BJ2585" i="2"/>
  <c r="BG2514" i="2"/>
  <c r="BE950" i="2"/>
  <c r="BG834" i="2"/>
  <c r="BE742" i="2"/>
  <c r="BH232" i="2"/>
  <c r="BF195" i="2"/>
  <c r="BF144" i="2"/>
  <c r="BF5391" i="2"/>
  <c r="BE5130" i="2"/>
  <c r="BE4241" i="2"/>
  <c r="BJ4067" i="2"/>
  <c r="BH3979" i="2"/>
  <c r="BF3812" i="2"/>
  <c r="BP2947" i="2"/>
  <c r="BJ1730" i="2"/>
  <c r="BJ1260" i="2"/>
  <c r="BF845" i="2"/>
  <c r="BJ720" i="2"/>
  <c r="BI526" i="2"/>
  <c r="BE338" i="2"/>
  <c r="BG80" i="2"/>
  <c r="BG5581" i="2"/>
  <c r="BJ5518" i="2"/>
  <c r="BF4367" i="2"/>
  <c r="BP3996" i="2"/>
  <c r="BF1939" i="2"/>
  <c r="BJ1724" i="2"/>
  <c r="BI1412" i="2"/>
  <c r="BI1306" i="2"/>
  <c r="BJ618" i="2"/>
  <c r="BF5581" i="2"/>
  <c r="BI3457" i="2"/>
  <c r="BJ2987" i="2"/>
  <c r="BI2947" i="2"/>
  <c r="BJ2021" i="2"/>
  <c r="BG1838" i="2"/>
  <c r="BJ1341" i="2"/>
  <c r="BP4955" i="2"/>
  <c r="BV4955" i="2" s="1"/>
  <c r="BY4955" i="2" s="1"/>
  <c r="BG3947" i="2"/>
  <c r="BP3273" i="2"/>
  <c r="BG2987" i="2"/>
  <c r="BE2778" i="2"/>
  <c r="BP2148" i="2"/>
  <c r="BG1624" i="2"/>
  <c r="BJ1124" i="2"/>
  <c r="BP1097" i="2"/>
  <c r="BV1097" i="2" s="1"/>
  <c r="BY1097" i="2" s="1"/>
  <c r="BI833" i="2"/>
  <c r="BP827" i="2"/>
  <c r="BG613" i="2"/>
  <c r="BP166" i="2"/>
  <c r="BJ17" i="2"/>
  <c r="BI5239" i="2"/>
  <c r="BJ5033" i="2"/>
  <c r="BH3021" i="2"/>
  <c r="BG2672" i="2"/>
  <c r="BI272" i="2"/>
  <c r="BH222" i="2"/>
  <c r="BH17" i="2"/>
  <c r="BH5540" i="2"/>
  <c r="BH4349" i="2"/>
  <c r="BJ4077" i="2"/>
  <c r="BE3881" i="2"/>
  <c r="BF3728" i="2"/>
  <c r="BI3728" i="2" s="1"/>
  <c r="BE3586" i="2"/>
  <c r="BG3015" i="2"/>
  <c r="BP1500" i="2"/>
  <c r="BF1097" i="2"/>
  <c r="BI5204" i="2"/>
  <c r="BG5181" i="2"/>
  <c r="BF4584" i="2"/>
  <c r="BF4256" i="2"/>
  <c r="BI4077" i="2"/>
  <c r="BJ3961" i="2"/>
  <c r="BP3822" i="2"/>
  <c r="BG3704" i="2"/>
  <c r="BG3617" i="2"/>
  <c r="BG3385" i="2"/>
  <c r="BI2835" i="2"/>
  <c r="BE2828" i="2"/>
  <c r="BP2642" i="2"/>
  <c r="BI2336" i="2"/>
  <c r="BP1771" i="2"/>
  <c r="BV1771" i="2" s="1"/>
  <c r="BY1771" i="2" s="1"/>
  <c r="BF1559" i="2"/>
  <c r="BF626" i="2"/>
  <c r="BE5585" i="2"/>
  <c r="BH5470" i="2"/>
  <c r="BI5058" i="2"/>
  <c r="BI3961" i="2"/>
  <c r="BE3704" i="2"/>
  <c r="BH3227" i="2"/>
  <c r="BP2957" i="2"/>
  <c r="BP2618" i="2"/>
  <c r="BH2336" i="2"/>
  <c r="BF2078" i="2"/>
  <c r="BP1809" i="2"/>
  <c r="BV1809" i="2" s="1"/>
  <c r="BY1809" i="2" s="1"/>
  <c r="BJ1740" i="2"/>
  <c r="BJ1381" i="2"/>
  <c r="BJ810" i="2"/>
  <c r="BE11" i="2"/>
  <c r="BG3692" i="2"/>
  <c r="BJ2487" i="2"/>
  <c r="BH1699" i="2"/>
  <c r="BI1322" i="2"/>
  <c r="BE872" i="2"/>
  <c r="BH810" i="2"/>
  <c r="BF701" i="2"/>
  <c r="BF542" i="2"/>
  <c r="BP486" i="2"/>
  <c r="BF119" i="2"/>
  <c r="BJ69" i="2"/>
  <c r="BI5198" i="2"/>
  <c r="BJ5017" i="2"/>
  <c r="BI4852" i="2"/>
  <c r="BJ4158" i="2"/>
  <c r="BF3179" i="2"/>
  <c r="BP3132" i="2"/>
  <c r="BI2665" i="2"/>
  <c r="BE2487" i="2"/>
  <c r="BI2054" i="2"/>
  <c r="BP1722" i="2"/>
  <c r="BH621" i="2"/>
  <c r="BH551" i="2"/>
  <c r="BE542" i="2"/>
  <c r="BE336" i="2"/>
  <c r="BJ202" i="2"/>
  <c r="BE105" i="2"/>
  <c r="BI50" i="2"/>
  <c r="BH5498" i="2"/>
  <c r="BG5475" i="2"/>
  <c r="BI4867" i="2"/>
  <c r="BP3657" i="2"/>
  <c r="BF3567" i="2"/>
  <c r="BH3520" i="2"/>
  <c r="BP2996" i="2"/>
  <c r="BH2665" i="2"/>
  <c r="BF2455" i="2"/>
  <c r="BJ2188" i="2"/>
  <c r="BE1793" i="2"/>
  <c r="BP1785" i="2"/>
  <c r="BV1785" i="2" s="1"/>
  <c r="BY1785" i="2" s="1"/>
  <c r="BP1469" i="2"/>
  <c r="BJ820" i="2"/>
  <c r="BH815" i="2"/>
  <c r="BI486" i="2"/>
  <c r="BH114" i="2"/>
  <c r="BF5631" i="2"/>
  <c r="BJ5561" i="2"/>
  <c r="BE5544" i="2"/>
  <c r="BJ5410" i="2"/>
  <c r="BH5220" i="2"/>
  <c r="BE5122" i="2"/>
  <c r="BE4542" i="2"/>
  <c r="BF4255" i="2"/>
  <c r="BI4255" i="2" s="1"/>
  <c r="BJ3662" i="2"/>
  <c r="BJ3194" i="2"/>
  <c r="BP2770" i="2"/>
  <c r="BF2439" i="2"/>
  <c r="BH2432" i="2"/>
  <c r="BI1210" i="2"/>
  <c r="BE1181" i="2"/>
  <c r="BE5613" i="2"/>
  <c r="BG5492" i="2"/>
  <c r="BI5410" i="2"/>
  <c r="BH5349" i="2"/>
  <c r="BP5231" i="2"/>
  <c r="BI5214" i="2"/>
  <c r="BG3662" i="2"/>
  <c r="BG3657" i="2"/>
  <c r="BI3155" i="2"/>
  <c r="BP2605" i="2"/>
  <c r="BF1528" i="2"/>
  <c r="BG1528" i="2" s="1"/>
  <c r="BJ1087" i="2"/>
  <c r="BH888" i="2"/>
  <c r="BP5538" i="2"/>
  <c r="BE5410" i="2"/>
  <c r="BE5349" i="2"/>
  <c r="BU4811" i="2"/>
  <c r="BH4565" i="2"/>
  <c r="BP4506" i="2"/>
  <c r="BI1692" i="2"/>
  <c r="BE1563" i="2"/>
  <c r="BJ1192" i="2"/>
  <c r="BF659" i="2"/>
  <c r="BG659" i="2" s="1"/>
  <c r="BJ532" i="2"/>
  <c r="BI391" i="2"/>
  <c r="BE252" i="2"/>
  <c r="BF243" i="2"/>
  <c r="BI243" i="2" s="1"/>
  <c r="BP127" i="2"/>
  <c r="BG91" i="2"/>
  <c r="BH5231" i="2"/>
  <c r="BG5068" i="2"/>
  <c r="BP4576" i="2"/>
  <c r="BE4145" i="2"/>
  <c r="BP3383" i="2"/>
  <c r="BJ2122" i="2"/>
  <c r="BP1721" i="2"/>
  <c r="BG1280" i="2"/>
  <c r="BH963" i="2"/>
  <c r="BF335" i="2"/>
  <c r="BE229" i="2"/>
  <c r="BH5371" i="2"/>
  <c r="BI4352" i="2"/>
  <c r="BP4179" i="2"/>
  <c r="BG4174" i="2"/>
  <c r="BJ4133" i="2"/>
  <c r="BF3513" i="2"/>
  <c r="BE3030" i="2"/>
  <c r="BI2228" i="2"/>
  <c r="BI1994" i="2"/>
  <c r="BP1976" i="2"/>
  <c r="BG5560" i="2"/>
  <c r="BP5213" i="2"/>
  <c r="BF5121" i="2"/>
  <c r="BE3998" i="2"/>
  <c r="BP3270" i="2"/>
  <c r="BG3248" i="2"/>
  <c r="BF3053" i="2"/>
  <c r="BG3053" i="2" s="1"/>
  <c r="BH2984" i="2"/>
  <c r="BP2369" i="2"/>
  <c r="BI1947" i="2"/>
  <c r="BP1527" i="2"/>
  <c r="BP922" i="2"/>
  <c r="BI819" i="2"/>
  <c r="BI749" i="2"/>
  <c r="BJ587" i="2"/>
  <c r="BJ578" i="2"/>
  <c r="BJ536" i="2"/>
  <c r="BF532" i="2"/>
  <c r="BI265" i="2"/>
  <c r="BG164" i="2"/>
  <c r="BH5420" i="2"/>
  <c r="BF5363" i="2"/>
  <c r="BJ5126" i="2"/>
  <c r="BI4928" i="2"/>
  <c r="BH4726" i="2"/>
  <c r="BH4179" i="2"/>
  <c r="BJ3661" i="2"/>
  <c r="BE3248" i="2"/>
  <c r="BH2926" i="2"/>
  <c r="BG2692" i="2"/>
  <c r="BF2298" i="2"/>
  <c r="BI1626" i="2"/>
  <c r="BJ710" i="2"/>
  <c r="BJ687" i="2"/>
  <c r="BF587" i="2"/>
  <c r="BE532" i="2"/>
  <c r="BF5641" i="2"/>
  <c r="BE5600" i="2"/>
  <c r="BE5420" i="2"/>
  <c r="BP5288" i="2"/>
  <c r="BH5126" i="2"/>
  <c r="BH4410" i="2"/>
  <c r="BH4346" i="2"/>
  <c r="BF3912" i="2"/>
  <c r="BF3661" i="2"/>
  <c r="BJ3270" i="2"/>
  <c r="BH2430" i="2"/>
  <c r="BI2046" i="2"/>
  <c r="BJ1744" i="2"/>
  <c r="BF1626" i="2"/>
  <c r="BP1290" i="2"/>
  <c r="BE1126" i="2"/>
  <c r="BI260" i="2"/>
  <c r="BI3942" i="2"/>
  <c r="BI3600" i="2"/>
  <c r="BI3270" i="2"/>
  <c r="BP2256" i="2"/>
  <c r="BF1863" i="2"/>
  <c r="BP1857" i="2"/>
  <c r="BP1767" i="2"/>
  <c r="BV1767" i="2" s="1"/>
  <c r="BY1767" i="2" s="1"/>
  <c r="BH1579" i="2"/>
  <c r="BP1196" i="2"/>
  <c r="BG933" i="2"/>
  <c r="BH260" i="2"/>
  <c r="BF154" i="2"/>
  <c r="BJ5582" i="2"/>
  <c r="BH5542" i="2"/>
  <c r="BG5288" i="2"/>
  <c r="BF4950" i="2"/>
  <c r="BH4427" i="2"/>
  <c r="BG3942" i="2"/>
  <c r="BI3535" i="2"/>
  <c r="BE3270" i="2"/>
  <c r="BG2800" i="2"/>
  <c r="BI1406" i="2"/>
  <c r="BI1290" i="2"/>
  <c r="BP818" i="2"/>
  <c r="BI681" i="2"/>
  <c r="BI451" i="2"/>
  <c r="BF361" i="2"/>
  <c r="BE322" i="2"/>
  <c r="BF228" i="2"/>
  <c r="BG228" i="2" s="1"/>
  <c r="BI147" i="2"/>
  <c r="BH6" i="2"/>
  <c r="BI5570" i="2"/>
  <c r="BJ5565" i="2"/>
  <c r="BI5442" i="2"/>
  <c r="BG5420" i="2"/>
  <c r="BP5386" i="2"/>
  <c r="BV5386" i="2" s="1"/>
  <c r="BY5386" i="2" s="1"/>
  <c r="BH5305" i="2"/>
  <c r="BH5254" i="2"/>
  <c r="BP5220" i="2"/>
  <c r="BG5121" i="2"/>
  <c r="BF5058" i="2"/>
  <c r="BU4905" i="2"/>
  <c r="BG4822" i="2"/>
  <c r="BI4763" i="2"/>
  <c r="BF4570" i="2"/>
  <c r="BF4168" i="2"/>
  <c r="BH4101" i="2"/>
  <c r="BJ3807" i="2"/>
  <c r="BH3647" i="2"/>
  <c r="BP3473" i="2"/>
  <c r="BH3385" i="2"/>
  <c r="BH2876" i="2"/>
  <c r="BG2852" i="2"/>
  <c r="BF2662" i="2"/>
  <c r="BI2514" i="2"/>
  <c r="BE2334" i="2"/>
  <c r="BE2317" i="2"/>
  <c r="BP2156" i="2"/>
  <c r="BH2129" i="2"/>
  <c r="BG2054" i="2"/>
  <c r="BG1947" i="2"/>
  <c r="BJ1565" i="2"/>
  <c r="BJ1394" i="2"/>
  <c r="BH1336" i="2"/>
  <c r="BE1319" i="2"/>
  <c r="BF1172" i="2"/>
  <c r="BE1144" i="2"/>
  <c r="BE1087" i="2"/>
  <c r="BE945" i="2"/>
  <c r="BP883" i="2"/>
  <c r="BP772" i="2"/>
  <c r="BI587" i="2"/>
  <c r="BJ506" i="2"/>
  <c r="BF382" i="2"/>
  <c r="BE304" i="2"/>
  <c r="BE299" i="2"/>
  <c r="BG240" i="2"/>
  <c r="BG195" i="2"/>
  <c r="BH147" i="2"/>
  <c r="BE120" i="2"/>
  <c r="BH107" i="2"/>
  <c r="BE6" i="2"/>
  <c r="BP5553" i="2"/>
  <c r="BI5498" i="2"/>
  <c r="BI5349" i="2"/>
  <c r="BP5320" i="2"/>
  <c r="BG5315" i="2"/>
  <c r="BF5198" i="2"/>
  <c r="BH5026" i="2"/>
  <c r="BE4950" i="2"/>
  <c r="BE4867" i="2"/>
  <c r="BJ4726" i="2"/>
  <c r="BE4309" i="2"/>
  <c r="BG4162" i="2"/>
  <c r="BE4151" i="2"/>
  <c r="BF4072" i="2"/>
  <c r="BI3921" i="2"/>
  <c r="BI3413" i="2"/>
  <c r="BF3390" i="2"/>
  <c r="BG3309" i="2"/>
  <c r="BF3248" i="2"/>
  <c r="BE3209" i="2"/>
  <c r="BP2822" i="2"/>
  <c r="BV2822" i="2" s="1"/>
  <c r="BY2822" i="2" s="1"/>
  <c r="BI2677" i="2"/>
  <c r="BE2672" i="2"/>
  <c r="BJ2587" i="2"/>
  <c r="BE2514" i="2"/>
  <c r="BE2338" i="2"/>
  <c r="BI2322" i="2"/>
  <c r="BP2161" i="2"/>
  <c r="BF2144" i="2"/>
  <c r="BJ2144" i="2" s="1"/>
  <c r="BP2128" i="2"/>
  <c r="BV2128" i="2" s="1"/>
  <c r="BY2128" i="2" s="1"/>
  <c r="BI2087" i="2"/>
  <c r="BF1962" i="2"/>
  <c r="BP1882" i="2"/>
  <c r="BJ1699" i="2"/>
  <c r="BH1659" i="2"/>
  <c r="BJ1642" i="2"/>
  <c r="BJ1406" i="2"/>
  <c r="BP1386" i="2"/>
  <c r="BH1290" i="2"/>
  <c r="BH1177" i="2"/>
  <c r="BF1033" i="2"/>
  <c r="BG1013" i="2"/>
  <c r="BF888" i="2"/>
  <c r="BF883" i="2"/>
  <c r="BP877" i="2"/>
  <c r="BG582" i="2"/>
  <c r="BG578" i="2"/>
  <c r="BG546" i="2"/>
  <c r="BP482" i="2"/>
  <c r="BE478" i="2"/>
  <c r="BG235" i="2"/>
  <c r="BH164" i="2"/>
  <c r="BF5585" i="2"/>
  <c r="BE5548" i="2"/>
  <c r="BG5349" i="2"/>
  <c r="BG5320" i="2"/>
  <c r="BE5214" i="2"/>
  <c r="BP5175" i="2"/>
  <c r="BF5046" i="2"/>
  <c r="BP5038" i="2"/>
  <c r="BV5038" i="2" s="1"/>
  <c r="BY5038" i="2" s="1"/>
  <c r="BP5032" i="2"/>
  <c r="BV5032" i="2" s="1"/>
  <c r="BY5032" i="2" s="1"/>
  <c r="BE5026" i="2"/>
  <c r="BJ4927" i="2"/>
  <c r="BP4696" i="2"/>
  <c r="BH4569" i="2"/>
  <c r="BP3575" i="2"/>
  <c r="BG3149" i="2"/>
  <c r="BG3120" i="2"/>
  <c r="BG2886" i="2"/>
  <c r="BH2727" i="2"/>
  <c r="BG2677" i="2"/>
  <c r="BE2643" i="2"/>
  <c r="BH1951" i="2"/>
  <c r="BJ1882" i="2"/>
  <c r="BG1744" i="2"/>
  <c r="BP1704" i="2"/>
  <c r="BG1699" i="2"/>
  <c r="BF1653" i="2"/>
  <c r="BJ1653" i="2" s="1"/>
  <c r="BG1642" i="2"/>
  <c r="BH1597" i="2"/>
  <c r="BF1406" i="2"/>
  <c r="BE1290" i="2"/>
  <c r="BJ1244" i="2"/>
  <c r="BG1182" i="2"/>
  <c r="BI995" i="2"/>
  <c r="BJ877" i="2"/>
  <c r="BG710" i="2"/>
  <c r="BE582" i="2"/>
  <c r="BG217" i="2"/>
  <c r="BE167" i="2"/>
  <c r="BP119" i="2"/>
  <c r="BE115" i="2"/>
  <c r="BE39" i="2"/>
  <c r="BF5" i="2"/>
  <c r="BJ4881" i="2"/>
  <c r="BU4783" i="2"/>
  <c r="BG4619" i="2"/>
  <c r="BF4569" i="2"/>
  <c r="BI4500" i="2"/>
  <c r="BP4066" i="2"/>
  <c r="BP3580" i="2"/>
  <c r="BP3015" i="2"/>
  <c r="BP2925" i="2"/>
  <c r="BH2909" i="2"/>
  <c r="BJ1721" i="2"/>
  <c r="BG1597" i="2"/>
  <c r="BH1420" i="2"/>
  <c r="BP1119" i="2"/>
  <c r="BJ977" i="2"/>
  <c r="BG5641" i="2"/>
  <c r="BF5619" i="2"/>
  <c r="BG5619" i="2" s="1"/>
  <c r="BG5602" i="2"/>
  <c r="BF5309" i="2"/>
  <c r="BF5264" i="2"/>
  <c r="BF5102" i="2"/>
  <c r="BH5102" i="2" s="1"/>
  <c r="BI4881" i="2"/>
  <c r="BF4812" i="2"/>
  <c r="BH4696" i="2"/>
  <c r="BE4619" i="2"/>
  <c r="BE4569" i="2"/>
  <c r="BE4386" i="2"/>
  <c r="BI4308" i="2"/>
  <c r="BI4082" i="2"/>
  <c r="BP3794" i="2"/>
  <c r="BG3575" i="2"/>
  <c r="BI3337" i="2"/>
  <c r="BG3067" i="2"/>
  <c r="BF2445" i="2"/>
  <c r="BJ2200" i="2"/>
  <c r="BJ2166" i="2"/>
  <c r="BI1750" i="2"/>
  <c r="BH1721" i="2"/>
  <c r="BE1597" i="2"/>
  <c r="BG1420" i="2"/>
  <c r="BF1159" i="2"/>
  <c r="BF1032" i="2"/>
  <c r="BE1025" i="2"/>
  <c r="BE977" i="2"/>
  <c r="BE848" i="2"/>
  <c r="BJ626" i="2"/>
  <c r="BI528" i="2"/>
  <c r="BP468" i="2"/>
  <c r="BP427" i="2"/>
  <c r="BJ292" i="2"/>
  <c r="BP221" i="2"/>
  <c r="BI119" i="2"/>
  <c r="BH80" i="2"/>
  <c r="BI34" i="2"/>
  <c r="BU4942" i="2"/>
  <c r="BF4082" i="2"/>
  <c r="BE3857" i="2"/>
  <c r="BE3580" i="2"/>
  <c r="BF3575" i="2"/>
  <c r="BE2821" i="2"/>
  <c r="BJ2784" i="2"/>
  <c r="BE2069" i="2"/>
  <c r="BE5624" i="2"/>
  <c r="BF5542" i="2"/>
  <c r="BI5502" i="2"/>
  <c r="BE5440" i="2"/>
  <c r="BE5252" i="2"/>
  <c r="BE5180" i="2"/>
  <c r="BH5502" i="2"/>
  <c r="BH5412" i="2"/>
  <c r="BU4731" i="2"/>
  <c r="BE4346" i="2"/>
  <c r="BE4250" i="2"/>
  <c r="BH4001" i="2"/>
  <c r="BP3890" i="2"/>
  <c r="BI3874" i="2"/>
  <c r="BI3805" i="2"/>
  <c r="BG3273" i="2"/>
  <c r="BI3257" i="2"/>
  <c r="BH2992" i="2"/>
  <c r="BJ2842" i="2"/>
  <c r="BP2714" i="2"/>
  <c r="BP2709" i="2"/>
  <c r="BG2665" i="2"/>
  <c r="BE2546" i="2"/>
  <c r="BF2459" i="2"/>
  <c r="BP2416" i="2"/>
  <c r="BI2359" i="2"/>
  <c r="BE2342" i="2"/>
  <c r="BJ1391" i="2"/>
  <c r="BJ1350" i="2"/>
  <c r="BF1322" i="2"/>
  <c r="BI1260" i="2"/>
  <c r="BH1147" i="2"/>
  <c r="BG5552" i="2"/>
  <c r="BF5457" i="2"/>
  <c r="BF5434" i="2"/>
  <c r="BG5434" i="2" s="1"/>
  <c r="BP5340" i="2"/>
  <c r="BP5156" i="2"/>
  <c r="BP5145" i="2"/>
  <c r="BI4902" i="2"/>
  <c r="BF4307" i="2"/>
  <c r="BE4132" i="2"/>
  <c r="BJ3962" i="2"/>
  <c r="BJ3956" i="2"/>
  <c r="BE3805" i="2"/>
  <c r="BP3729" i="2"/>
  <c r="BJ3724" i="2"/>
  <c r="BP3563" i="2"/>
  <c r="BJ3540" i="2"/>
  <c r="BI3365" i="2"/>
  <c r="BF3257" i="2"/>
  <c r="BI2935" i="2"/>
  <c r="BH2879" i="2"/>
  <c r="BI2842" i="2"/>
  <c r="BG2642" i="2"/>
  <c r="BP2474" i="2"/>
  <c r="BV2474" i="2" s="1"/>
  <c r="BY2474" i="2" s="1"/>
  <c r="BP2336" i="2"/>
  <c r="BF2227" i="2"/>
  <c r="BJ1853" i="2"/>
  <c r="BH1749" i="2"/>
  <c r="BI1624" i="2"/>
  <c r="BF1391" i="2"/>
  <c r="BG1350" i="2"/>
  <c r="BE1322" i="2"/>
  <c r="BE1260" i="2"/>
  <c r="BF1147" i="2"/>
  <c r="BE361" i="2"/>
  <c r="BJ344" i="2"/>
  <c r="BG329" i="2"/>
  <c r="BF260" i="2"/>
  <c r="BF229" i="2"/>
  <c r="BH184" i="2"/>
  <c r="BF127" i="2"/>
  <c r="BI114" i="2"/>
  <c r="BP47" i="2"/>
  <c r="BF5552" i="2"/>
  <c r="BG5530" i="2"/>
  <c r="BI5196" i="2"/>
  <c r="BF4902" i="2"/>
  <c r="BE4841" i="2"/>
  <c r="BE4789" i="2"/>
  <c r="BJ4782" i="2"/>
  <c r="BE4499" i="2"/>
  <c r="BG4442" i="2"/>
  <c r="BF4193" i="2"/>
  <c r="BI3890" i="2"/>
  <c r="BF3330" i="2"/>
  <c r="BE3257" i="2"/>
  <c r="BI3095" i="2"/>
  <c r="BP291" i="2"/>
  <c r="BV291" i="2" s="1"/>
  <c r="BY291" i="2" s="1"/>
  <c r="BJ166" i="2"/>
  <c r="BE5612" i="2"/>
  <c r="BJ5567" i="2"/>
  <c r="BE5562" i="2"/>
  <c r="BI5473" i="2"/>
  <c r="BE5340" i="2"/>
  <c r="BJ5145" i="2"/>
  <c r="BF5083" i="2"/>
  <c r="BU5043" i="2"/>
  <c r="BF4759" i="2"/>
  <c r="BG4759" i="2" s="1"/>
  <c r="BF4677" i="2"/>
  <c r="BG4677" i="2" s="1"/>
  <c r="BP4623" i="2"/>
  <c r="BV4623" i="2" s="1"/>
  <c r="BY4623" i="2" s="1"/>
  <c r="BF4606" i="2"/>
  <c r="BH4459" i="2"/>
  <c r="BP4103" i="2"/>
  <c r="BF3890" i="2"/>
  <c r="BE3644" i="2"/>
  <c r="BF3563" i="2"/>
  <c r="BP3071" i="2"/>
  <c r="BJ3014" i="2"/>
  <c r="BP2595" i="2"/>
  <c r="BP2590" i="2"/>
  <c r="BI2585" i="2"/>
  <c r="BJ2495" i="2"/>
  <c r="BJ2336" i="2"/>
  <c r="BE2068" i="2"/>
  <c r="BH1994" i="2"/>
  <c r="BP1863" i="2"/>
  <c r="BG1793" i="2"/>
  <c r="BJ1771" i="2"/>
  <c r="BI1730" i="2"/>
  <c r="BE1692" i="2"/>
  <c r="BH1504" i="2"/>
  <c r="BH1469" i="2"/>
  <c r="BG1231" i="2"/>
  <c r="BF1208" i="2"/>
  <c r="BJ1208" i="2" s="1"/>
  <c r="BP1202" i="2"/>
  <c r="BH1169" i="2"/>
  <c r="BH964" i="2"/>
  <c r="BE820" i="2"/>
  <c r="BI562" i="2"/>
  <c r="BJ393" i="2"/>
  <c r="BF344" i="2"/>
  <c r="BP317" i="2"/>
  <c r="BV317" i="2" s="1"/>
  <c r="BY317" i="2" s="1"/>
  <c r="BH282" i="2"/>
  <c r="BE255" i="2"/>
  <c r="BH179" i="2"/>
  <c r="BI166" i="2"/>
  <c r="BF5567" i="2"/>
  <c r="BE5251" i="2"/>
  <c r="BU4910" i="2"/>
  <c r="BJ4803" i="2"/>
  <c r="BI4669" i="2"/>
  <c r="BF4482" i="2"/>
  <c r="BI4447" i="2"/>
  <c r="BP4339" i="2"/>
  <c r="BH4267" i="2"/>
  <c r="BP4226" i="2"/>
  <c r="BG3911" i="2"/>
  <c r="BH3626" i="2"/>
  <c r="BH3318" i="2"/>
  <c r="BF3289" i="2"/>
  <c r="BG2618" i="2"/>
  <c r="BG2495" i="2"/>
  <c r="BE2481" i="2"/>
  <c r="BJ2369" i="2"/>
  <c r="BJ2102" i="2"/>
  <c r="BE2062" i="2"/>
  <c r="BP1914" i="2"/>
  <c r="BH1909" i="2"/>
  <c r="BP1891" i="2"/>
  <c r="BE1730" i="2"/>
  <c r="BJ1697" i="2"/>
  <c r="BJ1662" i="2"/>
  <c r="BH1242" i="2"/>
  <c r="BI908" i="2"/>
  <c r="BF804" i="2"/>
  <c r="BF708" i="2"/>
  <c r="BJ692" i="2"/>
  <c r="BE634" i="2"/>
  <c r="BG562" i="2"/>
  <c r="BP548" i="2"/>
  <c r="BH476" i="2"/>
  <c r="BH393" i="2"/>
  <c r="BH306" i="2"/>
  <c r="BJ291" i="2"/>
  <c r="BG179" i="2"/>
  <c r="BF166" i="2"/>
  <c r="BE83" i="2"/>
  <c r="BJ5578" i="2"/>
  <c r="BH5389" i="2"/>
  <c r="BJ5128" i="2"/>
  <c r="BP4992" i="2"/>
  <c r="BV4992" i="2" s="1"/>
  <c r="BY4992" i="2" s="1"/>
  <c r="BF4931" i="2"/>
  <c r="BE4916" i="2"/>
  <c r="BH4803" i="2"/>
  <c r="BP4773" i="2"/>
  <c r="BV4773" i="2" s="1"/>
  <c r="BY4773" i="2" s="1"/>
  <c r="BP4737" i="2"/>
  <c r="BV4737" i="2" s="1"/>
  <c r="BY4737" i="2" s="1"/>
  <c r="BI4684" i="2"/>
  <c r="BG4669" i="2"/>
  <c r="BE4447" i="2"/>
  <c r="BI3947" i="2"/>
  <c r="BF3763" i="2"/>
  <c r="BG3763" i="2" s="1"/>
  <c r="BE3626" i="2"/>
  <c r="BJ3277" i="2"/>
  <c r="BJ3267" i="2"/>
  <c r="BH2539" i="2"/>
  <c r="BF2516" i="2"/>
  <c r="BI2516" i="2" s="1"/>
  <c r="BG2502" i="2"/>
  <c r="BE2450" i="2"/>
  <c r="BJ2380" i="2"/>
  <c r="BH2369" i="2"/>
  <c r="BP1959" i="2"/>
  <c r="BI1868" i="2"/>
  <c r="BF1763" i="2"/>
  <c r="BH1763" i="2" s="1"/>
  <c r="BE1697" i="2"/>
  <c r="BJ1567" i="2"/>
  <c r="BI1457" i="2"/>
  <c r="BF1403" i="2"/>
  <c r="BG1403" i="2" s="1"/>
  <c r="BF1242" i="2"/>
  <c r="BI1202" i="2"/>
  <c r="BE947" i="2"/>
  <c r="BG908" i="2"/>
  <c r="BE875" i="2"/>
  <c r="BJ825" i="2"/>
  <c r="BF692" i="2"/>
  <c r="BI421" i="2"/>
  <c r="BF306" i="2"/>
  <c r="BI291" i="2"/>
  <c r="BE162" i="2"/>
  <c r="BP4699" i="2"/>
  <c r="BE4470" i="2"/>
  <c r="BG4339" i="2"/>
  <c r="BJ4274" i="2"/>
  <c r="BI4226" i="2"/>
  <c r="BG4209" i="2"/>
  <c r="BG4119" i="2"/>
  <c r="BG4069" i="2"/>
  <c r="BI3832" i="2"/>
  <c r="BF3475" i="2"/>
  <c r="BP3323" i="2"/>
  <c r="BF3205" i="2"/>
  <c r="BF2889" i="2"/>
  <c r="BE2847" i="2"/>
  <c r="BI2685" i="2"/>
  <c r="BP2533" i="2"/>
  <c r="BG2380" i="2"/>
  <c r="BG2369" i="2"/>
  <c r="BJ2266" i="2"/>
  <c r="BJ2226" i="2"/>
  <c r="BI2198" i="2"/>
  <c r="BP2187" i="2"/>
  <c r="BJ2016" i="2"/>
  <c r="BI1976" i="2"/>
  <c r="BI1914" i="2"/>
  <c r="BG1868" i="2"/>
  <c r="BE1863" i="2"/>
  <c r="BG1656" i="2"/>
  <c r="BP1309" i="2"/>
  <c r="BF908" i="2"/>
  <c r="BH745" i="2"/>
  <c r="BP731" i="2"/>
  <c r="BV731" i="2" s="1"/>
  <c r="BY731" i="2" s="1"/>
  <c r="BI697" i="2"/>
  <c r="BF148" i="2"/>
  <c r="BH148" i="2" s="1"/>
  <c r="BI144" i="2"/>
  <c r="BG5461" i="2"/>
  <c r="BJ5328" i="2"/>
  <c r="BJ5239" i="2"/>
  <c r="BP5138" i="2"/>
  <c r="BI5035" i="2"/>
  <c r="BJ5015" i="2"/>
  <c r="BF4885" i="2"/>
  <c r="BI4737" i="2"/>
  <c r="BE4226" i="2"/>
  <c r="BJ4164" i="2"/>
  <c r="BE3768" i="2"/>
  <c r="BH3578" i="2"/>
  <c r="BH3041" i="2"/>
  <c r="BI2600" i="2"/>
  <c r="BE2556" i="2"/>
  <c r="BG2487" i="2"/>
  <c r="BF2266" i="2"/>
  <c r="BH2226" i="2"/>
  <c r="BF2198" i="2"/>
  <c r="BF2016" i="2"/>
  <c r="BE1868" i="2"/>
  <c r="BG1617" i="2"/>
  <c r="BH1151" i="2"/>
  <c r="BH935" i="2"/>
  <c r="BJ913" i="2"/>
  <c r="BH835" i="2"/>
  <c r="BH809" i="2"/>
  <c r="BJ702" i="2"/>
  <c r="BG697" i="2"/>
  <c r="BH611" i="2"/>
  <c r="BH311" i="2"/>
  <c r="BG210" i="2"/>
  <c r="BH144" i="2"/>
  <c r="BE126" i="2"/>
  <c r="BP50" i="2"/>
  <c r="BU4758" i="2"/>
  <c r="BE4366" i="2"/>
  <c r="BP3837" i="2"/>
  <c r="BF3521" i="2"/>
  <c r="BI3521" i="2" s="1"/>
  <c r="BJ3227" i="2"/>
  <c r="BP1402" i="2"/>
  <c r="BV1402" i="2" s="1"/>
  <c r="BY1402" i="2" s="1"/>
  <c r="BJ5627" i="2"/>
  <c r="BJ5523" i="2"/>
  <c r="BJ5466" i="2"/>
  <c r="BF5373" i="2"/>
  <c r="BH5333" i="2"/>
  <c r="BE5328" i="2"/>
  <c r="BE5138" i="2"/>
  <c r="BP4983" i="2"/>
  <c r="BV4983" i="2" s="1"/>
  <c r="BY4983" i="2" s="1"/>
  <c r="BJ4486" i="2"/>
  <c r="BI4406" i="2"/>
  <c r="BE4349" i="2"/>
  <c r="BG4113" i="2"/>
  <c r="BI3916" i="2"/>
  <c r="BG3894" i="2"/>
  <c r="BH3872" i="2"/>
  <c r="BF3733" i="2"/>
  <c r="BG3733" i="2" s="1"/>
  <c r="BP3710" i="2"/>
  <c r="BH3594" i="2"/>
  <c r="BE3567" i="2"/>
  <c r="BE3480" i="2"/>
  <c r="BI3227" i="2"/>
  <c r="BJ2911" i="2"/>
  <c r="BE2735" i="2"/>
  <c r="BP2712" i="2"/>
  <c r="BI2594" i="2"/>
  <c r="BJ2572" i="2"/>
  <c r="BJ2567" i="2"/>
  <c r="BP2538" i="2"/>
  <c r="BJ2357" i="2"/>
  <c r="BP2345" i="2"/>
  <c r="BP2202" i="2"/>
  <c r="BI2021" i="2"/>
  <c r="BI1998" i="2"/>
  <c r="BE1740" i="2"/>
  <c r="BP1706" i="2"/>
  <c r="BG1639" i="2"/>
  <c r="BJ1297" i="2"/>
  <c r="BP1073" i="2"/>
  <c r="BV1073" i="2" s="1"/>
  <c r="BY1073" i="2" s="1"/>
  <c r="BF1043" i="2"/>
  <c r="BP276" i="2"/>
  <c r="BU4704" i="2"/>
  <c r="BI5627" i="2"/>
  <c r="BF5466" i="2"/>
  <c r="BH5432" i="2"/>
  <c r="BP5365" i="2"/>
  <c r="BV5365" i="2" s="1"/>
  <c r="BY5365" i="2" s="1"/>
  <c r="BE5351" i="2"/>
  <c r="BG5333" i="2"/>
  <c r="BF5284" i="2"/>
  <c r="BP5148" i="2"/>
  <c r="BE5127" i="2"/>
  <c r="BE5099" i="2"/>
  <c r="BU4815" i="2"/>
  <c r="BP4808" i="2"/>
  <c r="BV4808" i="2" s="1"/>
  <c r="BY4808" i="2" s="1"/>
  <c r="BF4743" i="2"/>
  <c r="BP4570" i="2"/>
  <c r="BJ4566" i="2"/>
  <c r="BE4520" i="2"/>
  <c r="BH4486" i="2"/>
  <c r="BJ4400" i="2"/>
  <c r="BH4258" i="2"/>
  <c r="BP4152" i="2"/>
  <c r="BP4027" i="2"/>
  <c r="BE3594" i="2"/>
  <c r="BI3299" i="2"/>
  <c r="BP3180" i="2"/>
  <c r="BV3180" i="2" s="1"/>
  <c r="BY3180" i="2" s="1"/>
  <c r="BG3122" i="2"/>
  <c r="BH2995" i="2"/>
  <c r="BH2911" i="2"/>
  <c r="BP2868" i="2"/>
  <c r="BV2868" i="2" s="1"/>
  <c r="BY2868" i="2" s="1"/>
  <c r="BE2770" i="2"/>
  <c r="BG2640" i="2"/>
  <c r="BI2605" i="2"/>
  <c r="BH2594" i="2"/>
  <c r="BI2572" i="2"/>
  <c r="BF2567" i="2"/>
  <c r="BJ1845" i="2"/>
  <c r="BF1639" i="2"/>
  <c r="BF1588" i="2"/>
  <c r="BG1588" i="2" s="1"/>
  <c r="BF1514" i="2"/>
  <c r="BE1456" i="2"/>
  <c r="BJ1402" i="2"/>
  <c r="BE1043" i="2"/>
  <c r="BI1028" i="2"/>
  <c r="BI929" i="2"/>
  <c r="BF918" i="2"/>
  <c r="BP845" i="2"/>
  <c r="BF479" i="2"/>
  <c r="BG316" i="2"/>
  <c r="BF165" i="2"/>
  <c r="BE99" i="2"/>
  <c r="BF82" i="2"/>
  <c r="BF50" i="2"/>
  <c r="BG17" i="2"/>
  <c r="BF5432" i="2"/>
  <c r="BJ5064" i="2"/>
  <c r="BU4877" i="2"/>
  <c r="BU4830" i="2"/>
  <c r="BI4636" i="2"/>
  <c r="BF4566" i="2"/>
  <c r="BG4486" i="2"/>
  <c r="BF4428" i="2"/>
  <c r="BG4428" i="2" s="1"/>
  <c r="BF3710" i="2"/>
  <c r="BF3572" i="2"/>
  <c r="BP3116" i="2"/>
  <c r="BF2594" i="2"/>
  <c r="BH2572" i="2"/>
  <c r="BF2408" i="2"/>
  <c r="BH2408" i="2" s="1"/>
  <c r="BJ2345" i="2"/>
  <c r="BI2202" i="2"/>
  <c r="BJ1963" i="2"/>
  <c r="BE1958" i="2"/>
  <c r="BI1845" i="2"/>
  <c r="BF1798" i="2"/>
  <c r="BG1746" i="2"/>
  <c r="BG1706" i="2"/>
  <c r="BE1577" i="2"/>
  <c r="BI1402" i="2"/>
  <c r="BH1201" i="2"/>
  <c r="BP1087" i="2"/>
  <c r="BV1087" i="2" s="1"/>
  <c r="BY1087" i="2" s="1"/>
  <c r="BI1073" i="2"/>
  <c r="BE1028" i="2"/>
  <c r="BP813" i="2"/>
  <c r="BI662" i="2"/>
  <c r="BG637" i="2"/>
  <c r="BP587" i="2"/>
  <c r="BJ547" i="2"/>
  <c r="BE479" i="2"/>
  <c r="BI347" i="2"/>
  <c r="BI321" i="2"/>
  <c r="BF285" i="2"/>
  <c r="BG276" i="2"/>
  <c r="BJ22" i="2"/>
  <c r="BG5621" i="2"/>
  <c r="BP5565" i="2"/>
  <c r="BJ5420" i="2"/>
  <c r="BG5365" i="2"/>
  <c r="BH5148" i="2"/>
  <c r="BH5110" i="2"/>
  <c r="BI5064" i="2"/>
  <c r="BJ4808" i="2"/>
  <c r="BJ4570" i="2"/>
  <c r="BP4560" i="2"/>
  <c r="BE4388" i="2"/>
  <c r="BP4101" i="2"/>
  <c r="BJ4027" i="2"/>
  <c r="BE3993" i="2"/>
  <c r="BJ3960" i="2"/>
  <c r="BP3807" i="2"/>
  <c r="BI3727" i="2"/>
  <c r="BE3710" i="2"/>
  <c r="BF3339" i="2"/>
  <c r="BJ3040" i="2"/>
  <c r="BI2984" i="2"/>
  <c r="BH2916" i="2"/>
  <c r="BE2868" i="2"/>
  <c r="BP2852" i="2"/>
  <c r="BV2852" i="2" s="1"/>
  <c r="BY2852" i="2" s="1"/>
  <c r="BG2775" i="2"/>
  <c r="BF2746" i="2"/>
  <c r="BH2746" i="2" s="1"/>
  <c r="BP2662" i="2"/>
  <c r="BG2572" i="2"/>
  <c r="BH2486" i="2"/>
  <c r="BG2202" i="2"/>
  <c r="BE2197" i="2"/>
  <c r="BJ2009" i="2"/>
  <c r="BI1872" i="2"/>
  <c r="BH1845" i="2"/>
  <c r="BG1783" i="2"/>
  <c r="BG1604" i="2"/>
  <c r="BP1472" i="2"/>
  <c r="BG1402" i="2"/>
  <c r="BP1376" i="2"/>
  <c r="BH1280" i="2"/>
  <c r="BG1217" i="2"/>
  <c r="BF1073" i="2"/>
  <c r="BG845" i="2"/>
  <c r="BJ834" i="2"/>
  <c r="BJ717" i="2"/>
  <c r="BJ701" i="2"/>
  <c r="BG662" i="2"/>
  <c r="BH596" i="2"/>
  <c r="BJ551" i="2"/>
  <c r="BH511" i="2"/>
  <c r="BE447" i="2"/>
  <c r="BI387" i="2"/>
  <c r="BH347" i="2"/>
  <c r="BP299" i="2"/>
  <c r="BV299" i="2" s="1"/>
  <c r="BY299" i="2" s="1"/>
  <c r="BI249" i="2"/>
  <c r="BF191" i="2"/>
  <c r="BE4809" i="2"/>
  <c r="BF4809" i="2"/>
  <c r="BI4809" i="2" s="1"/>
  <c r="BE4059" i="2"/>
  <c r="BG4059" i="2"/>
  <c r="BE1691" i="2"/>
  <c r="BG1691" i="2"/>
  <c r="BF1264" i="2"/>
  <c r="BJ1264" i="2"/>
  <c r="BE1264" i="2"/>
  <c r="BI5578" i="2"/>
  <c r="BF5473" i="2"/>
  <c r="BF5412" i="2"/>
  <c r="BE5342" i="2"/>
  <c r="BG5150" i="2"/>
  <c r="BH5136" i="2"/>
  <c r="BP5083" i="2"/>
  <c r="BF5062" i="2"/>
  <c r="BG5062" i="2" s="1"/>
  <c r="BU5022" i="2"/>
  <c r="BE4495" i="2"/>
  <c r="BP4495" i="2"/>
  <c r="BF4181" i="2"/>
  <c r="BI4181" i="2"/>
  <c r="BP4181" i="2"/>
  <c r="BE3554" i="2"/>
  <c r="BH3554" i="2"/>
  <c r="BE3548" i="2"/>
  <c r="BF3548" i="2"/>
  <c r="BE2793" i="2"/>
  <c r="BF2793" i="2"/>
  <c r="BE2723" i="2"/>
  <c r="BH2723" i="2"/>
  <c r="BF4159" i="2"/>
  <c r="BE4159" i="2"/>
  <c r="BE3425" i="2"/>
  <c r="BP3425" i="2"/>
  <c r="BI5572" i="2"/>
  <c r="BI5567" i="2"/>
  <c r="BE5524" i="2"/>
  <c r="BH5487" i="2"/>
  <c r="BJ5482" i="2"/>
  <c r="BE5468" i="2"/>
  <c r="BH5426" i="2"/>
  <c r="BJ5360" i="2"/>
  <c r="BF5333" i="2"/>
  <c r="BF5286" i="2"/>
  <c r="BF5239" i="2"/>
  <c r="BF5202" i="2"/>
  <c r="BJ5202" i="2" s="1"/>
  <c r="BI5145" i="2"/>
  <c r="BI5140" i="2"/>
  <c r="BF5126" i="2"/>
  <c r="BI5083" i="2"/>
  <c r="BF5022" i="2"/>
  <c r="BP5015" i="2"/>
  <c r="BV5015" i="2" s="1"/>
  <c r="BY5015" i="2" s="1"/>
  <c r="BF4830" i="2"/>
  <c r="BJ4706" i="2"/>
  <c r="BH4699" i="2"/>
  <c r="BE4600" i="2"/>
  <c r="BJ4600" i="2"/>
  <c r="BJ4500" i="2"/>
  <c r="BP4500" i="2"/>
  <c r="BP3559" i="2"/>
  <c r="BH2728" i="2"/>
  <c r="BG2728" i="2"/>
  <c r="BE2728" i="2"/>
  <c r="BF2323" i="2"/>
  <c r="BE2323" i="2"/>
  <c r="BP2323" i="2"/>
  <c r="BG2323" i="2"/>
  <c r="BH5567" i="2"/>
  <c r="BP5542" i="2"/>
  <c r="BF5538" i="2"/>
  <c r="BP5532" i="2"/>
  <c r="BJ5492" i="2"/>
  <c r="BH5482" i="2"/>
  <c r="BP5457" i="2"/>
  <c r="BF5426" i="2"/>
  <c r="BF5421" i="2"/>
  <c r="BI5365" i="2"/>
  <c r="BG5360" i="2"/>
  <c r="BP5311" i="2"/>
  <c r="BG5145" i="2"/>
  <c r="BF5130" i="2"/>
  <c r="BH5083" i="2"/>
  <c r="BP4683" i="2"/>
  <c r="BV4683" i="2" s="1"/>
  <c r="BY4683" i="2" s="1"/>
  <c r="BF4583" i="2"/>
  <c r="BI4583" i="2" s="1"/>
  <c r="BE4449" i="2"/>
  <c r="BP4449" i="2"/>
  <c r="BF4303" i="2"/>
  <c r="BP4303" i="2"/>
  <c r="BV4303" i="2" s="1"/>
  <c r="BY4303" i="2" s="1"/>
  <c r="BP4164" i="2"/>
  <c r="BH4164" i="2"/>
  <c r="BI4164" i="2"/>
  <c r="BF4017" i="2"/>
  <c r="BI4017" i="2"/>
  <c r="BG3787" i="2"/>
  <c r="BE3787" i="2"/>
  <c r="BI3787" i="2"/>
  <c r="BJ3787" i="2"/>
  <c r="BI2859" i="2"/>
  <c r="BP2859" i="2"/>
  <c r="BV2859" i="2" s="1"/>
  <c r="BY2859" i="2" s="1"/>
  <c r="BH2859" i="2"/>
  <c r="BP5577" i="2"/>
  <c r="BJ5528" i="2"/>
  <c r="BG5482" i="2"/>
  <c r="BF5145" i="2"/>
  <c r="BP5008" i="2"/>
  <c r="BV5008" i="2" s="1"/>
  <c r="BY5008" i="2" s="1"/>
  <c r="BE4721" i="2"/>
  <c r="BP4721" i="2"/>
  <c r="BV4721" i="2" s="1"/>
  <c r="BY4721" i="2" s="1"/>
  <c r="BF4676" i="2"/>
  <c r="BI4676" i="2"/>
  <c r="BH4364" i="2"/>
  <c r="BF4364" i="2"/>
  <c r="BJ4364" i="2"/>
  <c r="BH4034" i="2"/>
  <c r="BF4034" i="2"/>
  <c r="BG4034" i="2"/>
  <c r="BP4034" i="2"/>
  <c r="BF979" i="2"/>
  <c r="BG979" i="2"/>
  <c r="BE565" i="2"/>
  <c r="BF565" i="2"/>
  <c r="BH565" i="2" s="1"/>
  <c r="BF5360" i="2"/>
  <c r="BP5612" i="2"/>
  <c r="BF5562" i="2"/>
  <c r="BJ5542" i="2"/>
  <c r="BJ5532" i="2"/>
  <c r="BE5528" i="2"/>
  <c r="BE5482" i="2"/>
  <c r="BF5472" i="2"/>
  <c r="BI5457" i="2"/>
  <c r="BG5441" i="2"/>
  <c r="BG5411" i="2"/>
  <c r="BE5360" i="2"/>
  <c r="BI5311" i="2"/>
  <c r="BP5280" i="2"/>
  <c r="BE5145" i="2"/>
  <c r="BE5135" i="2"/>
  <c r="BI5061" i="2"/>
  <c r="BG4836" i="2"/>
  <c r="BF4814" i="2"/>
  <c r="BJ4814" i="2" s="1"/>
  <c r="BJ4494" i="2"/>
  <c r="BE4494" i="2"/>
  <c r="BG4494" i="2"/>
  <c r="BP4191" i="2"/>
  <c r="BF4191" i="2"/>
  <c r="BG4191" i="2"/>
  <c r="BI4191" i="2"/>
  <c r="BJ4191" i="2"/>
  <c r="BE4185" i="2"/>
  <c r="BF3968" i="2"/>
  <c r="BG3968" i="2" s="1"/>
  <c r="BE3968" i="2"/>
  <c r="BP3867" i="2"/>
  <c r="BE3867" i="2"/>
  <c r="BF3867" i="2"/>
  <c r="BI3867" i="2"/>
  <c r="BP3564" i="2"/>
  <c r="BJ3564" i="2"/>
  <c r="BP538" i="2"/>
  <c r="BJ538" i="2"/>
  <c r="BI538" i="2"/>
  <c r="BP5191" i="2"/>
  <c r="BE5061" i="2"/>
  <c r="BE5039" i="2"/>
  <c r="BU4969" i="2"/>
  <c r="BG4510" i="2"/>
  <c r="BF4510" i="2"/>
  <c r="BH4510" i="2"/>
  <c r="BI4510" i="2"/>
  <c r="BE3590" i="2"/>
  <c r="BI3590" i="2"/>
  <c r="BH1821" i="2"/>
  <c r="BG1821" i="2"/>
  <c r="BH5612" i="2"/>
  <c r="BH5008" i="2"/>
  <c r="BF5008" i="2"/>
  <c r="BG5008" i="2"/>
  <c r="BG4947" i="2"/>
  <c r="BI4947" i="2"/>
  <c r="BP4836" i="2"/>
  <c r="BV4836" i="2" s="1"/>
  <c r="BY4836" i="2" s="1"/>
  <c r="BJ4836" i="2"/>
  <c r="BI4785" i="2"/>
  <c r="BE4785" i="2"/>
  <c r="BP3512" i="2"/>
  <c r="BE3512" i="2"/>
  <c r="BF3010" i="2"/>
  <c r="BP3010" i="2"/>
  <c r="BH2880" i="2"/>
  <c r="BJ2880" i="2"/>
  <c r="BF2814" i="2"/>
  <c r="BE2814" i="2"/>
  <c r="BJ2814" i="2"/>
  <c r="BF2349" i="2"/>
  <c r="BE2349" i="2"/>
  <c r="BE1437" i="2"/>
  <c r="BG1437" i="2"/>
  <c r="BP656" i="2"/>
  <c r="BV656" i="2" s="1"/>
  <c r="BY656" i="2" s="1"/>
  <c r="BG656" i="2"/>
  <c r="BP5642" i="2"/>
  <c r="BI5532" i="2"/>
  <c r="BH5532" i="2"/>
  <c r="BH5642" i="2"/>
  <c r="BI5632" i="2"/>
  <c r="BH5627" i="2"/>
  <c r="BG5612" i="2"/>
  <c r="BI5602" i="2"/>
  <c r="BG5532" i="2"/>
  <c r="BH5507" i="2"/>
  <c r="BI5435" i="2"/>
  <c r="BE5397" i="2"/>
  <c r="BG5248" i="2"/>
  <c r="BG5221" i="2"/>
  <c r="BG5201" i="2"/>
  <c r="BH5191" i="2"/>
  <c r="BI5170" i="2"/>
  <c r="BI5108" i="2"/>
  <c r="BG5045" i="2"/>
  <c r="BF4842" i="2"/>
  <c r="BU4726" i="2"/>
  <c r="BI4616" i="2"/>
  <c r="BP4616" i="2"/>
  <c r="BG4459" i="2"/>
  <c r="BJ4141" i="2"/>
  <c r="BG4141" i="2"/>
  <c r="BH4039" i="2"/>
  <c r="BI4039" i="2"/>
  <c r="BI3982" i="2"/>
  <c r="BH3982" i="2"/>
  <c r="BG3595" i="2"/>
  <c r="BP3595" i="2"/>
  <c r="BE2806" i="2"/>
  <c r="BF2806" i="2"/>
  <c r="BH2806" i="2" s="1"/>
  <c r="BJ5602" i="2"/>
  <c r="BE5642" i="2"/>
  <c r="BF5612" i="2"/>
  <c r="BH5602" i="2"/>
  <c r="BF5591" i="2"/>
  <c r="BF5566" i="2"/>
  <c r="BE5532" i="2"/>
  <c r="BE5512" i="2"/>
  <c r="BE5507" i="2"/>
  <c r="BG5491" i="2"/>
  <c r="BP5471" i="2"/>
  <c r="BH5384" i="2"/>
  <c r="BG5359" i="2"/>
  <c r="BF5340" i="2"/>
  <c r="BJ5315" i="2"/>
  <c r="BP5310" i="2"/>
  <c r="BF5295" i="2"/>
  <c r="BE5248" i="2"/>
  <c r="BE5221" i="2"/>
  <c r="BG5191" i="2"/>
  <c r="BJ5180" i="2"/>
  <c r="BG5108" i="2"/>
  <c r="BI5026" i="2"/>
  <c r="BE4984" i="2"/>
  <c r="BF4984" i="2"/>
  <c r="BJ4984" i="2" s="1"/>
  <c r="BH4961" i="2"/>
  <c r="BI4961" i="2"/>
  <c r="BP4961" i="2"/>
  <c r="BV4961" i="2" s="1"/>
  <c r="BY4961" i="2" s="1"/>
  <c r="BF4864" i="2"/>
  <c r="BG4864" i="2" s="1"/>
  <c r="BU4697" i="2"/>
  <c r="BF4413" i="2"/>
  <c r="BG4413" i="2" s="1"/>
  <c r="BJ4107" i="2"/>
  <c r="BE4107" i="2"/>
  <c r="BH4107" i="2"/>
  <c r="BH3739" i="2"/>
  <c r="BG3739" i="2"/>
  <c r="BE2698" i="2"/>
  <c r="BH2698" i="2"/>
  <c r="BI2698" i="2"/>
  <c r="BH2597" i="2"/>
  <c r="BF2597" i="2"/>
  <c r="BP2518" i="2"/>
  <c r="BI2518" i="2"/>
  <c r="BJ5051" i="2"/>
  <c r="BJ4828" i="2"/>
  <c r="BP4828" i="2"/>
  <c r="BV4828" i="2" s="1"/>
  <c r="BY4828" i="2" s="1"/>
  <c r="BE4741" i="2"/>
  <c r="BG4741" i="2"/>
  <c r="BP4741" i="2"/>
  <c r="BV4741" i="2" s="1"/>
  <c r="BY4741" i="2" s="1"/>
  <c r="BH4146" i="2"/>
  <c r="BP4146" i="2"/>
  <c r="BF4084" i="2"/>
  <c r="BE4084" i="2"/>
  <c r="BF4073" i="2"/>
  <c r="BG4073" i="2"/>
  <c r="BJ3262" i="2"/>
  <c r="BP3199" i="2"/>
  <c r="BV3199" i="2" s="1"/>
  <c r="BY3199" i="2" s="1"/>
  <c r="BF3199" i="2"/>
  <c r="BH1865" i="2"/>
  <c r="BJ1865" i="2"/>
  <c r="BF689" i="2"/>
  <c r="BG689" i="2" s="1"/>
  <c r="BE689" i="2"/>
  <c r="BG3654" i="2"/>
  <c r="BE3568" i="2"/>
  <c r="BP3568" i="2"/>
  <c r="BF3568" i="2"/>
  <c r="BF2035" i="2"/>
  <c r="BG2035" i="2" s="1"/>
  <c r="BE2035" i="2"/>
  <c r="BJ1984" i="2"/>
  <c r="BP1984" i="2"/>
  <c r="BH1984" i="2"/>
  <c r="BG1870" i="2"/>
  <c r="BI1870" i="2"/>
  <c r="BP1870" i="2"/>
  <c r="BH1870" i="2"/>
  <c r="BG5517" i="2"/>
  <c r="BJ5471" i="2"/>
  <c r="BF5263" i="2"/>
  <c r="BG5051" i="2"/>
  <c r="BG5013" i="2"/>
  <c r="BF4953" i="2"/>
  <c r="BJ4953" i="2"/>
  <c r="BP4916" i="2"/>
  <c r="BV4916" i="2" s="1"/>
  <c r="BY4916" i="2" s="1"/>
  <c r="BJ4916" i="2"/>
  <c r="BE4769" i="2"/>
  <c r="BF4769" i="2"/>
  <c r="BH4769" i="2" s="1"/>
  <c r="BI4537" i="2"/>
  <c r="BE3945" i="2"/>
  <c r="BG3945" i="2"/>
  <c r="BI3945" i="2"/>
  <c r="BJ3945" i="2"/>
  <c r="BP5626" i="2"/>
  <c r="BJ5621" i="2"/>
  <c r="BF5596" i="2"/>
  <c r="BE5580" i="2"/>
  <c r="BE5551" i="2"/>
  <c r="BF5517" i="2"/>
  <c r="BI5471" i="2"/>
  <c r="BH5466" i="2"/>
  <c r="BH5410" i="2"/>
  <c r="BP5389" i="2"/>
  <c r="BV5389" i="2" s="1"/>
  <c r="BY5389" i="2" s="1"/>
  <c r="BJ5376" i="2"/>
  <c r="BI5363" i="2"/>
  <c r="BP5358" i="2"/>
  <c r="BV5358" i="2" s="1"/>
  <c r="BY5358" i="2" s="1"/>
  <c r="BI5310" i="2"/>
  <c r="BG5284" i="2"/>
  <c r="BE5263" i="2"/>
  <c r="BI5231" i="2"/>
  <c r="BF5180" i="2"/>
  <c r="BG5138" i="2"/>
  <c r="BE5051" i="2"/>
  <c r="BF5026" i="2"/>
  <c r="BF5019" i="2"/>
  <c r="BI5019" i="2" s="1"/>
  <c r="BH4537" i="2"/>
  <c r="BP4452" i="2"/>
  <c r="BI4396" i="2"/>
  <c r="BF4300" i="2"/>
  <c r="BG4300" i="2" s="1"/>
  <c r="BP4044" i="2"/>
  <c r="BG4044" i="2"/>
  <c r="BF3819" i="2"/>
  <c r="BH3819" i="2"/>
  <c r="BF3600" i="2"/>
  <c r="BE3600" i="2"/>
  <c r="BG3600" i="2"/>
  <c r="BJ3600" i="2"/>
  <c r="BE3206" i="2"/>
  <c r="BH3206" i="2"/>
  <c r="BG2896" i="2"/>
  <c r="BI2896" i="2"/>
  <c r="BE1148" i="2"/>
  <c r="BF1148" i="2"/>
  <c r="BI1148" i="2" s="1"/>
  <c r="BE1063" i="2"/>
  <c r="BG1063" i="2"/>
  <c r="BF727" i="2"/>
  <c r="BE727" i="2"/>
  <c r="BH727" i="2"/>
  <c r="BU5037" i="2"/>
  <c r="BE4834" i="2"/>
  <c r="BF4834" i="2"/>
  <c r="BG4834" i="2" s="1"/>
  <c r="BE4492" i="2"/>
  <c r="BF4492" i="2"/>
  <c r="BG4492" i="2"/>
  <c r="BH4492" i="2"/>
  <c r="BI4492" i="2"/>
  <c r="BJ4492" i="2"/>
  <c r="BP4492" i="2"/>
  <c r="BP3654" i="2"/>
  <c r="BH3654" i="2"/>
  <c r="BJ3654" i="2"/>
  <c r="BF3654" i="2"/>
  <c r="BE3042" i="2"/>
  <c r="BP3042" i="2"/>
  <c r="BE2613" i="2"/>
  <c r="BJ2613" i="2"/>
  <c r="BE1558" i="2"/>
  <c r="BF1558" i="2"/>
  <c r="BG1558" i="2" s="1"/>
  <c r="BF4714" i="2"/>
  <c r="BG4714" i="2" s="1"/>
  <c r="BE4714" i="2"/>
  <c r="BJ5636" i="2"/>
  <c r="BI5531" i="2"/>
  <c r="BI5480" i="2"/>
  <c r="BE5466" i="2"/>
  <c r="BI5389" i="2"/>
  <c r="BP5339" i="2"/>
  <c r="BP5334" i="2"/>
  <c r="BE5310" i="2"/>
  <c r="BP5251" i="2"/>
  <c r="BF5231" i="2"/>
  <c r="BI5190" i="2"/>
  <c r="BG5169" i="2"/>
  <c r="BF5107" i="2"/>
  <c r="BH5107" i="2" s="1"/>
  <c r="BH4967" i="2"/>
  <c r="BJ4915" i="2"/>
  <c r="BF4915" i="2"/>
  <c r="BE4900" i="2"/>
  <c r="BE4548" i="2"/>
  <c r="BF4548" i="2"/>
  <c r="BJ4548" i="2" s="1"/>
  <c r="BF4508" i="2"/>
  <c r="BJ4508" i="2" s="1"/>
  <c r="BH4256" i="2"/>
  <c r="BP4256" i="2"/>
  <c r="BP4211" i="2"/>
  <c r="BG4211" i="2"/>
  <c r="BG4151" i="2"/>
  <c r="BP4151" i="2"/>
  <c r="BF2540" i="2"/>
  <c r="BH2540" i="2"/>
  <c r="BF1989" i="2"/>
  <c r="BE1989" i="2"/>
  <c r="BF1881" i="2"/>
  <c r="BJ1881" i="2"/>
  <c r="BE1630" i="2"/>
  <c r="BP1630" i="2"/>
  <c r="BG3824" i="2"/>
  <c r="BI3824" i="2"/>
  <c r="BE3824" i="2"/>
  <c r="BF3123" i="2"/>
  <c r="BH3123" i="2" s="1"/>
  <c r="BE3123" i="2"/>
  <c r="BJ1646" i="2"/>
  <c r="BE1646" i="2"/>
  <c r="BH1187" i="2"/>
  <c r="BE1187" i="2"/>
  <c r="BJ4930" i="2"/>
  <c r="BI4930" i="2"/>
  <c r="BP4930" i="2"/>
  <c r="BV4930" i="2" s="1"/>
  <c r="BY4930" i="2" s="1"/>
  <c r="BP5615" i="2"/>
  <c r="BF5085" i="2"/>
  <c r="BP4314" i="2"/>
  <c r="BV4314" i="2" s="1"/>
  <c r="BY4314" i="2" s="1"/>
  <c r="BH4314" i="2"/>
  <c r="BI4314" i="2"/>
  <c r="BH5611" i="2"/>
  <c r="BI5565" i="2"/>
  <c r="BJ5540" i="2"/>
  <c r="BG5521" i="2"/>
  <c r="BI5423" i="2"/>
  <c r="BE5419" i="2"/>
  <c r="BG5389" i="2"/>
  <c r="BF5339" i="2"/>
  <c r="BJ5334" i="2"/>
  <c r="BI5251" i="2"/>
  <c r="BG5204" i="2"/>
  <c r="BG5101" i="2"/>
  <c r="BE5085" i="2"/>
  <c r="BP5080" i="2"/>
  <c r="BH4877" i="2"/>
  <c r="BF4877" i="2"/>
  <c r="BG4877" i="2"/>
  <c r="BI4877" i="2"/>
  <c r="BF4725" i="2"/>
  <c r="BH4725" i="2"/>
  <c r="BH4321" i="2"/>
  <c r="BI4139" i="2"/>
  <c r="BP4043" i="2"/>
  <c r="BE4043" i="2"/>
  <c r="BH4043" i="2"/>
  <c r="BP1220" i="2"/>
  <c r="BF1220" i="2"/>
  <c r="BG1220" i="2"/>
  <c r="BJ1220" i="2"/>
  <c r="BI4094" i="2"/>
  <c r="BG4094" i="2"/>
  <c r="BJ3582" i="2"/>
  <c r="BH3047" i="2"/>
  <c r="BI3047" i="2"/>
  <c r="BE2968" i="2"/>
  <c r="BF2968" i="2"/>
  <c r="BI2968" i="2" s="1"/>
  <c r="BF5579" i="2"/>
  <c r="BH5579" i="2" s="1"/>
  <c r="BH5423" i="2"/>
  <c r="BH5413" i="2"/>
  <c r="BH5334" i="2"/>
  <c r="BH5251" i="2"/>
  <c r="BG4862" i="2"/>
  <c r="BI4862" i="2"/>
  <c r="BG5625" i="2"/>
  <c r="BF5620" i="2"/>
  <c r="BF5423" i="2"/>
  <c r="BE5413" i="2"/>
  <c r="BF5334" i="2"/>
  <c r="BJ5266" i="2"/>
  <c r="BF5251" i="2"/>
  <c r="BJ5209" i="2"/>
  <c r="BF5199" i="2"/>
  <c r="BG5179" i="2"/>
  <c r="BE5151" i="2"/>
  <c r="BE5111" i="2"/>
  <c r="BI5089" i="2"/>
  <c r="BI4648" i="2"/>
  <c r="BI4267" i="2"/>
  <c r="BG3886" i="2"/>
  <c r="BI3829" i="2"/>
  <c r="BH3829" i="2"/>
  <c r="BF3134" i="2"/>
  <c r="BP3134" i="2"/>
  <c r="BJ5483" i="2"/>
  <c r="BP5427" i="2"/>
  <c r="BH5089" i="2"/>
  <c r="BJ4328" i="2"/>
  <c r="BE4328" i="2"/>
  <c r="BH4328" i="2"/>
  <c r="BF3582" i="2"/>
  <c r="BI3582" i="2"/>
  <c r="BE1920" i="2"/>
  <c r="BF1920" i="2"/>
  <c r="BH1920" i="2" s="1"/>
  <c r="BG1674" i="2"/>
  <c r="BI1674" i="2"/>
  <c r="BP1674" i="2"/>
  <c r="BJ1674" i="2"/>
  <c r="BG1254" i="2"/>
  <c r="BI1254" i="2"/>
  <c r="BP5356" i="2"/>
  <c r="BV5356" i="2" s="1"/>
  <c r="BY5356" i="2" s="1"/>
  <c r="BH5266" i="2"/>
  <c r="BE3587" i="2"/>
  <c r="BG3587" i="2"/>
  <c r="BI5640" i="2"/>
  <c r="BJ5525" i="2"/>
  <c r="BI5483" i="2"/>
  <c r="BJ5448" i="2"/>
  <c r="BJ5361" i="2"/>
  <c r="BG5266" i="2"/>
  <c r="BJ5219" i="2"/>
  <c r="BG5089" i="2"/>
  <c r="BE4745" i="2"/>
  <c r="BG4745" i="2"/>
  <c r="BH4678" i="2"/>
  <c r="BP4678" i="2"/>
  <c r="BV4678" i="2" s="1"/>
  <c r="BY4678" i="2" s="1"/>
  <c r="BE4485" i="2"/>
  <c r="BH4485" i="2"/>
  <c r="BF3957" i="2"/>
  <c r="BE3957" i="2"/>
  <c r="BI3957" i="2"/>
  <c r="BG5640" i="2"/>
  <c r="BG5610" i="2"/>
  <c r="BH5525" i="2"/>
  <c r="BE5520" i="2"/>
  <c r="BG5483" i="2"/>
  <c r="BI5448" i="2"/>
  <c r="BE5427" i="2"/>
  <c r="BP5408" i="2"/>
  <c r="BP5400" i="2"/>
  <c r="BV5400" i="2" s="1"/>
  <c r="BY5400" i="2" s="1"/>
  <c r="BH5361" i="2"/>
  <c r="BF5356" i="2"/>
  <c r="BH5338" i="2"/>
  <c r="BI5219" i="2"/>
  <c r="BH5203" i="2"/>
  <c r="BH5156" i="2"/>
  <c r="BP5136" i="2"/>
  <c r="BF5089" i="2"/>
  <c r="BJ5035" i="2"/>
  <c r="BH4935" i="2"/>
  <c r="BP4935" i="2"/>
  <c r="BV4935" i="2" s="1"/>
  <c r="BY4935" i="2" s="1"/>
  <c r="BI4099" i="2"/>
  <c r="BE4099" i="2"/>
  <c r="BF4093" i="2"/>
  <c r="BJ4093" i="2"/>
  <c r="BP4007" i="2"/>
  <c r="BG4007" i="2"/>
  <c r="BH4007" i="2"/>
  <c r="BI4007" i="2"/>
  <c r="BE4007" i="2"/>
  <c r="BF3897" i="2"/>
  <c r="BG3897" i="2"/>
  <c r="BJ3897" i="2"/>
  <c r="BE3075" i="2"/>
  <c r="BI3075" i="2"/>
  <c r="BG2922" i="2"/>
  <c r="BH2922" i="2"/>
  <c r="BE2260" i="2"/>
  <c r="BP2260" i="2"/>
  <c r="BI2260" i="2"/>
  <c r="BF5509" i="2"/>
  <c r="BJ5509" i="2" s="1"/>
  <c r="BJ5473" i="2"/>
  <c r="BF5448" i="2"/>
  <c r="BF5361" i="2"/>
  <c r="BE5356" i="2"/>
  <c r="BE5338" i="2"/>
  <c r="BI5303" i="2"/>
  <c r="BP5150" i="2"/>
  <c r="BE5089" i="2"/>
  <c r="BJ5041" i="2"/>
  <c r="BF5029" i="2"/>
  <c r="BH5029" i="2" s="1"/>
  <c r="BJ5010" i="2"/>
  <c r="BE4824" i="2"/>
  <c r="BF4824" i="2"/>
  <c r="BG4824" i="2" s="1"/>
  <c r="BP4670" i="2"/>
  <c r="BV4670" i="2" s="1"/>
  <c r="BY4670" i="2" s="1"/>
  <c r="BJ4670" i="2"/>
  <c r="BF4546" i="2"/>
  <c r="BP4546" i="2"/>
  <c r="BG4259" i="2"/>
  <c r="BE4259" i="2"/>
  <c r="BF4259" i="2"/>
  <c r="BP4259" i="2"/>
  <c r="BF3725" i="2"/>
  <c r="BH3725" i="2"/>
  <c r="BI1691" i="2"/>
  <c r="BG1264" i="2"/>
  <c r="BH360" i="2"/>
  <c r="BP360" i="2"/>
  <c r="BV360" i="2" s="1"/>
  <c r="BY360" i="2" s="1"/>
  <c r="BJ2984" i="2"/>
  <c r="BF2197" i="2"/>
  <c r="BF2115" i="2"/>
  <c r="BH2115" i="2" s="1"/>
  <c r="BE2115" i="2"/>
  <c r="BG2068" i="2"/>
  <c r="BJ2046" i="2"/>
  <c r="BI1806" i="2"/>
  <c r="BH1806" i="2"/>
  <c r="BE1772" i="2"/>
  <c r="BH1772" i="2"/>
  <c r="BE1733" i="2"/>
  <c r="BF1733" i="2"/>
  <c r="BG1733" i="2" s="1"/>
  <c r="BG1371" i="2"/>
  <c r="BH1371" i="2"/>
  <c r="BG974" i="2"/>
  <c r="BE974" i="2"/>
  <c r="BP974" i="2"/>
  <c r="BH930" i="2"/>
  <c r="BP930" i="2"/>
  <c r="BF641" i="2"/>
  <c r="BE641" i="2"/>
  <c r="BG641" i="2"/>
  <c r="BH641" i="2"/>
  <c r="BI641" i="2"/>
  <c r="BF301" i="2"/>
  <c r="BG301" i="2"/>
  <c r="BH301" i="2"/>
  <c r="BJ301" i="2"/>
  <c r="BJ197" i="2"/>
  <c r="BG197" i="2"/>
  <c r="BF14" i="2"/>
  <c r="BP14" i="2"/>
  <c r="BF2218" i="2"/>
  <c r="BG2218" i="2"/>
  <c r="BH2016" i="2"/>
  <c r="BE2016" i="2"/>
  <c r="BH1897" i="2"/>
  <c r="BP1897" i="2"/>
  <c r="BF1744" i="2"/>
  <c r="BE1744" i="2"/>
  <c r="BE1320" i="2"/>
  <c r="BF1320" i="2"/>
  <c r="BI1320" i="2"/>
  <c r="BH940" i="2"/>
  <c r="BG940" i="2"/>
  <c r="BH869" i="2"/>
  <c r="BG869" i="2"/>
  <c r="BP383" i="2"/>
  <c r="BE383" i="2"/>
  <c r="BF259" i="2"/>
  <c r="BG259" i="2"/>
  <c r="BF250" i="2"/>
  <c r="BI250" i="2"/>
  <c r="BE246" i="2"/>
  <c r="BF246" i="2"/>
  <c r="BG246" i="2"/>
  <c r="BJ246" i="2"/>
  <c r="BE215" i="2"/>
  <c r="BG215" i="2"/>
  <c r="BI215" i="2"/>
  <c r="BP215" i="2"/>
  <c r="BF92" i="2"/>
  <c r="BE92" i="2"/>
  <c r="BJ4966" i="2"/>
  <c r="BU4891" i="2"/>
  <c r="BP4881" i="2"/>
  <c r="BV4881" i="2" s="1"/>
  <c r="BY4881" i="2" s="1"/>
  <c r="BF4869" i="2"/>
  <c r="BG4869" i="2" s="1"/>
  <c r="BF4803" i="2"/>
  <c r="BP4757" i="2"/>
  <c r="BV4757" i="2" s="1"/>
  <c r="BY4757" i="2" s="1"/>
  <c r="BE4525" i="2"/>
  <c r="BG4078" i="2"/>
  <c r="BI4033" i="2"/>
  <c r="BP3997" i="2"/>
  <c r="BG3961" i="2"/>
  <c r="BH3956" i="2"/>
  <c r="BI3937" i="2"/>
  <c r="BE3729" i="2"/>
  <c r="BF3708" i="2"/>
  <c r="BJ3708" i="2" s="1"/>
  <c r="BF3662" i="2"/>
  <c r="BE3638" i="2"/>
  <c r="BE3633" i="2"/>
  <c r="BJ3617" i="2"/>
  <c r="BF3553" i="2"/>
  <c r="BP3413" i="2"/>
  <c r="BE3309" i="2"/>
  <c r="BI3267" i="2"/>
  <c r="BP3219" i="2"/>
  <c r="BV3219" i="2" s="1"/>
  <c r="BY3219" i="2" s="1"/>
  <c r="BF3074" i="2"/>
  <c r="BI3014" i="2"/>
  <c r="BG2984" i="2"/>
  <c r="BE2926" i="2"/>
  <c r="BG2916" i="2"/>
  <c r="BG2911" i="2"/>
  <c r="BJ2895" i="2"/>
  <c r="BI2799" i="2"/>
  <c r="BJ2765" i="2"/>
  <c r="BI2640" i="2"/>
  <c r="BP2575" i="2"/>
  <c r="BG2456" i="2"/>
  <c r="BI2431" i="2"/>
  <c r="BP2385" i="2"/>
  <c r="BF2380" i="2"/>
  <c r="BP2307" i="2"/>
  <c r="BJ2302" i="2"/>
  <c r="BJ2297" i="2"/>
  <c r="BP2275" i="2"/>
  <c r="BP2233" i="2"/>
  <c r="BF2233" i="2"/>
  <c r="BF2062" i="2"/>
  <c r="BF1994" i="2"/>
  <c r="BJ1994" i="2"/>
  <c r="BP1994" i="2"/>
  <c r="BF1947" i="2"/>
  <c r="BE1947" i="2"/>
  <c r="BE1914" i="2"/>
  <c r="BG1914" i="2"/>
  <c r="BJ1885" i="2"/>
  <c r="BF1785" i="2"/>
  <c r="BH1778" i="2"/>
  <c r="BH1727" i="2"/>
  <c r="BI1394" i="2"/>
  <c r="BP1164" i="2"/>
  <c r="BJ1164" i="2"/>
  <c r="BE520" i="2"/>
  <c r="BF520" i="2"/>
  <c r="BJ520" i="2" s="1"/>
  <c r="BP483" i="2"/>
  <c r="BF483" i="2"/>
  <c r="BH483" i="2"/>
  <c r="BJ4763" i="2"/>
  <c r="BU4752" i="2"/>
  <c r="BP4621" i="2"/>
  <c r="BP4369" i="2"/>
  <c r="BF4241" i="2"/>
  <c r="BP4064" i="2"/>
  <c r="BI4001" i="2"/>
  <c r="BF3961" i="2"/>
  <c r="BH3937" i="2"/>
  <c r="BP3774" i="2"/>
  <c r="BI3617" i="2"/>
  <c r="BH3572" i="2"/>
  <c r="BP3567" i="2"/>
  <c r="BG3563" i="2"/>
  <c r="BJ3457" i="2"/>
  <c r="BI3330" i="2"/>
  <c r="BI3298" i="2"/>
  <c r="BE3267" i="2"/>
  <c r="BJ3232" i="2"/>
  <c r="BJ3155" i="2"/>
  <c r="BJ3095" i="2"/>
  <c r="BJ3030" i="2"/>
  <c r="BH3014" i="2"/>
  <c r="BE2984" i="2"/>
  <c r="BE2916" i="2"/>
  <c r="BE2911" i="2"/>
  <c r="BE2906" i="2"/>
  <c r="BP2900" i="2"/>
  <c r="BI2895" i="2"/>
  <c r="BI2845" i="2"/>
  <c r="BE2805" i="2"/>
  <c r="BG2765" i="2"/>
  <c r="BP2707" i="2"/>
  <c r="BH2640" i="2"/>
  <c r="BF2561" i="2"/>
  <c r="BI2561" i="2" s="1"/>
  <c r="BH2534" i="2"/>
  <c r="BE2498" i="2"/>
  <c r="BF2456" i="2"/>
  <c r="BI2450" i="2"/>
  <c r="BG2431" i="2"/>
  <c r="BE2302" i="2"/>
  <c r="BI2297" i="2"/>
  <c r="BE2228" i="2"/>
  <c r="BG2228" i="2"/>
  <c r="BJ2228" i="2"/>
  <c r="BF2143" i="2"/>
  <c r="BE2143" i="2"/>
  <c r="BG2128" i="2"/>
  <c r="BP2023" i="2"/>
  <c r="BP1983" i="2"/>
  <c r="BG1798" i="2"/>
  <c r="BE1785" i="2"/>
  <c r="BF1727" i="2"/>
  <c r="BJ1584" i="2"/>
  <c r="BE1584" i="2"/>
  <c r="BG1579" i="2"/>
  <c r="BP1579" i="2"/>
  <c r="BF1347" i="2"/>
  <c r="BE1347" i="2"/>
  <c r="BE1258" i="2"/>
  <c r="BF1258" i="2"/>
  <c r="BJ1258" i="2" s="1"/>
  <c r="BI1025" i="2"/>
  <c r="BE797" i="2"/>
  <c r="BP496" i="2"/>
  <c r="BP327" i="2"/>
  <c r="BV327" i="2" s="1"/>
  <c r="BY327" i="2" s="1"/>
  <c r="BI327" i="2"/>
  <c r="BE122" i="2"/>
  <c r="BI122" i="2"/>
  <c r="BI2462" i="2"/>
  <c r="BE2424" i="2"/>
  <c r="BJ2333" i="2"/>
  <c r="BH2333" i="2"/>
  <c r="BH2307" i="2"/>
  <c r="BH2297" i="2"/>
  <c r="BG2275" i="2"/>
  <c r="BE2249" i="2"/>
  <c r="BF2019" i="2"/>
  <c r="BI2019" i="2"/>
  <c r="BE1551" i="2"/>
  <c r="BJ1551" i="2"/>
  <c r="BI1450" i="2"/>
  <c r="BH1450" i="2"/>
  <c r="BE1186" i="2"/>
  <c r="BI1186" i="2"/>
  <c r="BJ1186" i="2"/>
  <c r="BJ907" i="2"/>
  <c r="BE907" i="2"/>
  <c r="BJ774" i="2"/>
  <c r="BF774" i="2"/>
  <c r="BH774" i="2"/>
  <c r="BH4928" i="2"/>
  <c r="BI4907" i="2"/>
  <c r="BH4763" i="2"/>
  <c r="BE4757" i="2"/>
  <c r="BG4732" i="2"/>
  <c r="BF4719" i="2"/>
  <c r="BI4719" i="2" s="1"/>
  <c r="BH4621" i="2"/>
  <c r="BJ4432" i="2"/>
  <c r="BG4401" i="2"/>
  <c r="BF4359" i="2"/>
  <c r="BH4064" i="2"/>
  <c r="BE4027" i="2"/>
  <c r="BF3937" i="2"/>
  <c r="BI3880" i="2"/>
  <c r="BJ3594" i="2"/>
  <c r="BI3567" i="2"/>
  <c r="BH3505" i="2"/>
  <c r="BF3457" i="2"/>
  <c r="BH3413" i="2"/>
  <c r="BH3232" i="2"/>
  <c r="BH3155" i="2"/>
  <c r="BF3122" i="2"/>
  <c r="BE3063" i="2"/>
  <c r="BG2992" i="2"/>
  <c r="BI2961" i="2"/>
  <c r="BE2845" i="2"/>
  <c r="BF2775" i="2"/>
  <c r="BG2727" i="2"/>
  <c r="BF2640" i="2"/>
  <c r="BI2575" i="2"/>
  <c r="BJ2469" i="2"/>
  <c r="BH2462" i="2"/>
  <c r="BJ2390" i="2"/>
  <c r="BG2322" i="2"/>
  <c r="BE2307" i="2"/>
  <c r="BG2297" i="2"/>
  <c r="BI2280" i="2"/>
  <c r="BG2238" i="2"/>
  <c r="BE2113" i="2"/>
  <c r="BF2045" i="2"/>
  <c r="BH2045" i="2" s="1"/>
  <c r="BE2045" i="2"/>
  <c r="BI2023" i="2"/>
  <c r="BP1987" i="2"/>
  <c r="BJ1923" i="2"/>
  <c r="BE1820" i="2"/>
  <c r="BJ1820" i="2"/>
  <c r="BI1562" i="2"/>
  <c r="BF1562" i="2"/>
  <c r="BH1442" i="2"/>
  <c r="BI1442" i="2"/>
  <c r="BJ1442" i="2"/>
  <c r="BG1427" i="2"/>
  <c r="BE1352" i="2"/>
  <c r="BH1352" i="2"/>
  <c r="BG945" i="2"/>
  <c r="BJ945" i="2"/>
  <c r="BP945" i="2"/>
  <c r="BP725" i="2"/>
  <c r="BV725" i="2" s="1"/>
  <c r="BY725" i="2" s="1"/>
  <c r="BI725" i="2"/>
  <c r="BJ671" i="2"/>
  <c r="BE671" i="2"/>
  <c r="BG496" i="2"/>
  <c r="BP437" i="2"/>
  <c r="BE387" i="2"/>
  <c r="BF387" i="2"/>
  <c r="BG387" i="2"/>
  <c r="BJ387" i="2"/>
  <c r="BE196" i="2"/>
  <c r="BP196" i="2"/>
  <c r="BG4047" i="2"/>
  <c r="BF3966" i="2"/>
  <c r="BE3937" i="2"/>
  <c r="BJ3801" i="2"/>
  <c r="BI3785" i="2"/>
  <c r="BJ3611" i="2"/>
  <c r="BI3594" i="2"/>
  <c r="BG3567" i="2"/>
  <c r="BP3520" i="2"/>
  <c r="BG3505" i="2"/>
  <c r="BI3495" i="2"/>
  <c r="BE3457" i="2"/>
  <c r="BP3318" i="2"/>
  <c r="BF3241" i="2"/>
  <c r="BI3241" i="2" s="1"/>
  <c r="BG3232" i="2"/>
  <c r="BJ3197" i="2"/>
  <c r="BE3155" i="2"/>
  <c r="BF3138" i="2"/>
  <c r="BG3138" i="2" s="1"/>
  <c r="BI3089" i="2"/>
  <c r="BG2961" i="2"/>
  <c r="BI2957" i="2"/>
  <c r="BJ2930" i="2"/>
  <c r="BE2825" i="2"/>
  <c r="BH2780" i="2"/>
  <c r="BE2775" i="2"/>
  <c r="BF2575" i="2"/>
  <c r="BH2549" i="2"/>
  <c r="BI2469" i="2"/>
  <c r="BF2462" i="2"/>
  <c r="BF2297" i="2"/>
  <c r="BF2269" i="2"/>
  <c r="BG2269" i="2" s="1"/>
  <c r="BI2232" i="2"/>
  <c r="BG2158" i="2"/>
  <c r="BF2105" i="2"/>
  <c r="BJ2105" i="2" s="1"/>
  <c r="BH2023" i="2"/>
  <c r="BI1983" i="2"/>
  <c r="BG1983" i="2"/>
  <c r="BP1749" i="2"/>
  <c r="BV1749" i="2" s="1"/>
  <c r="BY1749" i="2" s="1"/>
  <c r="BI1749" i="2"/>
  <c r="BP1716" i="2"/>
  <c r="BP1434" i="2"/>
  <c r="BV1434" i="2" s="1"/>
  <c r="BY1434" i="2" s="1"/>
  <c r="BE1169" i="2"/>
  <c r="BI1169" i="2"/>
  <c r="BJ1169" i="2"/>
  <c r="BP1169" i="2"/>
  <c r="BI768" i="2"/>
  <c r="BF719" i="2"/>
  <c r="BI719" i="2" s="1"/>
  <c r="BE310" i="2"/>
  <c r="BJ310" i="2"/>
  <c r="BE262" i="2"/>
  <c r="BJ262" i="2"/>
  <c r="BP214" i="2"/>
  <c r="BJ214" i="2"/>
  <c r="BE200" i="2"/>
  <c r="BI200" i="2"/>
  <c r="BG135" i="2"/>
  <c r="BE135" i="2"/>
  <c r="BH4102" i="2"/>
  <c r="BE3901" i="2"/>
  <c r="BH3632" i="2"/>
  <c r="BH3611" i="2"/>
  <c r="BJ3440" i="2"/>
  <c r="BE3256" i="2"/>
  <c r="BE3232" i="2"/>
  <c r="BF3111" i="2"/>
  <c r="BG3089" i="2"/>
  <c r="BH2957" i="2"/>
  <c r="BI2930" i="2"/>
  <c r="BE2676" i="2"/>
  <c r="BE2575" i="2"/>
  <c r="BG2549" i="2"/>
  <c r="BH2455" i="2"/>
  <c r="BJ2430" i="2"/>
  <c r="BG2379" i="2"/>
  <c r="BF2369" i="2"/>
  <c r="BI2369" i="2"/>
  <c r="BE2297" i="2"/>
  <c r="BG2232" i="2"/>
  <c r="BE2023" i="2"/>
  <c r="BJ1987" i="2"/>
  <c r="BE1836" i="2"/>
  <c r="BJ1836" i="2"/>
  <c r="BP1836" i="2"/>
  <c r="BP1790" i="2"/>
  <c r="BV1790" i="2" s="1"/>
  <c r="BY1790" i="2" s="1"/>
  <c r="BJ1755" i="2"/>
  <c r="BJ1742" i="2"/>
  <c r="BP1736" i="2"/>
  <c r="BH1492" i="2"/>
  <c r="BJ1492" i="2"/>
  <c r="BF1400" i="2"/>
  <c r="BH1400" i="2"/>
  <c r="BG1341" i="2"/>
  <c r="BE1341" i="2"/>
  <c r="BF1341" i="2"/>
  <c r="BI1341" i="2"/>
  <c r="BE1285" i="2"/>
  <c r="BF1285" i="2"/>
  <c r="BJ1285" i="2"/>
  <c r="BJ1202" i="2"/>
  <c r="BE1202" i="2"/>
  <c r="BF1202" i="2"/>
  <c r="BE1053" i="2"/>
  <c r="BF400" i="2"/>
  <c r="BI400" i="2" s="1"/>
  <c r="BE400" i="2"/>
  <c r="BP139" i="2"/>
  <c r="BG2455" i="2"/>
  <c r="BI2442" i="2"/>
  <c r="BJ2417" i="2"/>
  <c r="BI2133" i="2"/>
  <c r="BP2061" i="2"/>
  <c r="BI2061" i="2"/>
  <c r="BH1901" i="2"/>
  <c r="BE1666" i="2"/>
  <c r="BI1666" i="2"/>
  <c r="BJ1666" i="2"/>
  <c r="BE1363" i="2"/>
  <c r="BI1068" i="2"/>
  <c r="BE1068" i="2"/>
  <c r="BF1068" i="2"/>
  <c r="BF768" i="2"/>
  <c r="BP768" i="2"/>
  <c r="BH315" i="2"/>
  <c r="BE117" i="2"/>
  <c r="BG117" i="2"/>
  <c r="BH4892" i="2"/>
  <c r="BU4886" i="2"/>
  <c r="BF4880" i="2"/>
  <c r="BP4873" i="2"/>
  <c r="BV4873" i="2" s="1"/>
  <c r="BY4873" i="2" s="1"/>
  <c r="BU4813" i="2"/>
  <c r="BI4787" i="2"/>
  <c r="BI4782" i="2"/>
  <c r="BP4768" i="2"/>
  <c r="BV4768" i="2" s="1"/>
  <c r="BY4768" i="2" s="1"/>
  <c r="BG4762" i="2"/>
  <c r="BJ4756" i="2"/>
  <c r="BF4442" i="2"/>
  <c r="BP4400" i="2"/>
  <c r="BF4373" i="2"/>
  <c r="BG4373" i="2" s="1"/>
  <c r="BE4193" i="2"/>
  <c r="BH4183" i="2"/>
  <c r="BF4179" i="2"/>
  <c r="BE4117" i="2"/>
  <c r="BH4077" i="2"/>
  <c r="BH4067" i="2"/>
  <c r="BI3991" i="2"/>
  <c r="BF3960" i="2"/>
  <c r="BE3947" i="2"/>
  <c r="BP3936" i="2"/>
  <c r="BV3936" i="2" s="1"/>
  <c r="BY3936" i="2" s="1"/>
  <c r="BJ3884" i="2"/>
  <c r="BJ3652" i="2"/>
  <c r="BF3647" i="2"/>
  <c r="BG3626" i="2"/>
  <c r="BG3603" i="2"/>
  <c r="BF3585" i="2"/>
  <c r="BG3520" i="2"/>
  <c r="BI3489" i="2"/>
  <c r="BG3445" i="2"/>
  <c r="BE3434" i="2"/>
  <c r="BG3423" i="2"/>
  <c r="BP3379" i="2"/>
  <c r="BG3318" i="2"/>
  <c r="BH3270" i="2"/>
  <c r="BJ3116" i="2"/>
  <c r="BF2987" i="2"/>
  <c r="BP2945" i="2"/>
  <c r="BE2935" i="2"/>
  <c r="BI2797" i="2"/>
  <c r="BP2715" i="2"/>
  <c r="BH2585" i="2"/>
  <c r="BF2430" i="2"/>
  <c r="BI2316" i="2"/>
  <c r="BJ2152" i="2"/>
  <c r="BP2104" i="2"/>
  <c r="BV2104" i="2" s="1"/>
  <c r="BY2104" i="2" s="1"/>
  <c r="BF2066" i="2"/>
  <c r="BE2066" i="2"/>
  <c r="BH1776" i="2"/>
  <c r="BG1736" i="2"/>
  <c r="BI1660" i="2"/>
  <c r="BE1279" i="2"/>
  <c r="BP1279" i="2"/>
  <c r="BE790" i="2"/>
  <c r="BF790" i="2"/>
  <c r="BG790" i="2"/>
  <c r="BI790" i="2"/>
  <c r="BG778" i="2"/>
  <c r="BE713" i="2"/>
  <c r="BJ713" i="2"/>
  <c r="BE577" i="2"/>
  <c r="BH577" i="2"/>
  <c r="BI577" i="2"/>
  <c r="BJ227" i="2"/>
  <c r="BG227" i="2"/>
  <c r="BH227" i="2"/>
  <c r="BI227" i="2"/>
  <c r="BP227" i="2"/>
  <c r="BE227" i="2"/>
  <c r="BE27" i="2"/>
  <c r="BP27" i="2"/>
  <c r="BJ4951" i="2"/>
  <c r="BH4927" i="2"/>
  <c r="BG4892" i="2"/>
  <c r="BH4867" i="2"/>
  <c r="BU4839" i="2"/>
  <c r="BH4787" i="2"/>
  <c r="BH4756" i="2"/>
  <c r="BI4620" i="2"/>
  <c r="BI4556" i="2"/>
  <c r="BJ4431" i="2"/>
  <c r="BJ4264" i="2"/>
  <c r="BH4249" i="2"/>
  <c r="BJ4224" i="2"/>
  <c r="BG4183" i="2"/>
  <c r="BE4179" i="2"/>
  <c r="BP4143" i="2"/>
  <c r="BF4086" i="2"/>
  <c r="BG4067" i="2"/>
  <c r="BF4020" i="2"/>
  <c r="BH4020" i="2" s="1"/>
  <c r="BG3996" i="2"/>
  <c r="BH3991" i="2"/>
  <c r="BE3960" i="2"/>
  <c r="BG3884" i="2"/>
  <c r="BG3826" i="2"/>
  <c r="BH3789" i="2"/>
  <c r="BI3736" i="2"/>
  <c r="BP3731" i="2"/>
  <c r="BP3706" i="2"/>
  <c r="BJ3702" i="2"/>
  <c r="BI3652" i="2"/>
  <c r="BH3580" i="2"/>
  <c r="BE3520" i="2"/>
  <c r="BF3406" i="2"/>
  <c r="BH3406" i="2" s="1"/>
  <c r="BF3318" i="2"/>
  <c r="BG3270" i="2"/>
  <c r="BF3209" i="2"/>
  <c r="BE3196" i="2"/>
  <c r="BI3116" i="2"/>
  <c r="BP3072" i="2"/>
  <c r="BP2960" i="2"/>
  <c r="BJ2849" i="2"/>
  <c r="BG2797" i="2"/>
  <c r="BP2752" i="2"/>
  <c r="BE2649" i="2"/>
  <c r="BE2512" i="2"/>
  <c r="BE2455" i="2"/>
  <c r="BH2321" i="2"/>
  <c r="BH2316" i="2"/>
  <c r="BG2248" i="2"/>
  <c r="BP2248" i="2"/>
  <c r="BH2216" i="2"/>
  <c r="BJ2216" i="2"/>
  <c r="BJ2162" i="2"/>
  <c r="BI2152" i="2"/>
  <c r="BF2008" i="2"/>
  <c r="BP2008" i="2"/>
  <c r="BG1809" i="2"/>
  <c r="BF1736" i="2"/>
  <c r="BE1721" i="2"/>
  <c r="BJ1627" i="2"/>
  <c r="BI1627" i="2"/>
  <c r="BE1251" i="2"/>
  <c r="BF1251" i="2"/>
  <c r="BG1251" i="2"/>
  <c r="BF1168" i="2"/>
  <c r="BG1168" i="2" s="1"/>
  <c r="BE1168" i="2"/>
  <c r="BI938" i="2"/>
  <c r="BG938" i="2"/>
  <c r="BG750" i="2"/>
  <c r="BE750" i="2"/>
  <c r="BF750" i="2"/>
  <c r="BE549" i="2"/>
  <c r="BJ549" i="2"/>
  <c r="BJ4983" i="2"/>
  <c r="BJ4937" i="2"/>
  <c r="BP4931" i="2"/>
  <c r="BV4931" i="2" s="1"/>
  <c r="BY4931" i="2" s="1"/>
  <c r="BF4892" i="2"/>
  <c r="BG4867" i="2"/>
  <c r="BE4787" i="2"/>
  <c r="BE4768" i="2"/>
  <c r="BF4756" i="2"/>
  <c r="BJ4743" i="2"/>
  <c r="BG4431" i="2"/>
  <c r="BJ4313" i="2"/>
  <c r="BJ4299" i="2"/>
  <c r="BE4264" i="2"/>
  <c r="BG4249" i="2"/>
  <c r="BE4224" i="2"/>
  <c r="BE4086" i="2"/>
  <c r="BE3884" i="2"/>
  <c r="BI3836" i="2"/>
  <c r="BF3736" i="2"/>
  <c r="BI3702" i="2"/>
  <c r="BH3652" i="2"/>
  <c r="BF3529" i="2"/>
  <c r="BH3499" i="2"/>
  <c r="BH3428" i="2"/>
  <c r="BJ2945" i="2"/>
  <c r="BP2862" i="2"/>
  <c r="BV2862" i="2" s="1"/>
  <c r="BY2862" i="2" s="1"/>
  <c r="BF2849" i="2"/>
  <c r="BJ2715" i="2"/>
  <c r="BJ2654" i="2"/>
  <c r="BP2548" i="2"/>
  <c r="BH2400" i="2"/>
  <c r="BF2316" i="2"/>
  <c r="BJ2252" i="2"/>
  <c r="BE2076" i="2"/>
  <c r="BP2017" i="2"/>
  <c r="BH1933" i="2"/>
  <c r="BE1796" i="2"/>
  <c r="BP932" i="2"/>
  <c r="BE134" i="2"/>
  <c r="BJ134" i="2"/>
  <c r="BH4983" i="2"/>
  <c r="BI4937" i="2"/>
  <c r="BU4812" i="2"/>
  <c r="BP4653" i="2"/>
  <c r="BV4653" i="2" s="1"/>
  <c r="BY4653" i="2" s="1"/>
  <c r="BJ4550" i="2"/>
  <c r="BI4456" i="2"/>
  <c r="BF4431" i="2"/>
  <c r="BP4421" i="2"/>
  <c r="BH4400" i="2"/>
  <c r="BH4395" i="2"/>
  <c r="BE4384" i="2"/>
  <c r="BH4299" i="2"/>
  <c r="BH4292" i="2"/>
  <c r="BE4249" i="2"/>
  <c r="BG4158" i="2"/>
  <c r="BJ4143" i="2"/>
  <c r="BP4132" i="2"/>
  <c r="BJ4106" i="2"/>
  <c r="BF4041" i="2"/>
  <c r="BH3836" i="2"/>
  <c r="BG3767" i="2"/>
  <c r="BE3736" i="2"/>
  <c r="BJ3731" i="2"/>
  <c r="BI3706" i="2"/>
  <c r="BH3702" i="2"/>
  <c r="BJ3664" i="2"/>
  <c r="BI3636" i="2"/>
  <c r="BI3610" i="2"/>
  <c r="BP3588" i="2"/>
  <c r="BJ3514" i="2"/>
  <c r="BH3439" i="2"/>
  <c r="BI3394" i="2"/>
  <c r="BE3339" i="2"/>
  <c r="BJ3279" i="2"/>
  <c r="BP3236" i="2"/>
  <c r="BV3236" i="2" s="1"/>
  <c r="BY3236" i="2" s="1"/>
  <c r="BE3167" i="2"/>
  <c r="BH3110" i="2"/>
  <c r="BJ3072" i="2"/>
  <c r="BI2976" i="2"/>
  <c r="BF2960" i="2"/>
  <c r="BG2945" i="2"/>
  <c r="BG2869" i="2"/>
  <c r="BE2849" i="2"/>
  <c r="BI2784" i="2"/>
  <c r="BJ2763" i="2"/>
  <c r="BH2752" i="2"/>
  <c r="BP2684" i="2"/>
  <c r="BI2654" i="2"/>
  <c r="BE2574" i="2"/>
  <c r="BP2532" i="2"/>
  <c r="BI2441" i="2"/>
  <c r="BF2400" i="2"/>
  <c r="BJ2372" i="2"/>
  <c r="BJ2351" i="2"/>
  <c r="BG2325" i="2"/>
  <c r="BE2316" i="2"/>
  <c r="BF2252" i="2"/>
  <c r="BP2183" i="2"/>
  <c r="BF2104" i="2"/>
  <c r="BE2104" i="2"/>
  <c r="BI2104" i="2"/>
  <c r="BI1986" i="2"/>
  <c r="BJ1959" i="2"/>
  <c r="BE1933" i="2"/>
  <c r="BF1809" i="2"/>
  <c r="BJ1809" i="2"/>
  <c r="BI1789" i="2"/>
  <c r="BE1715" i="2"/>
  <c r="BG1715" i="2"/>
  <c r="BE1688" i="2"/>
  <c r="BE1571" i="2"/>
  <c r="BG1571" i="2"/>
  <c r="BF1526" i="2"/>
  <c r="BP1526" i="2"/>
  <c r="BP1440" i="2"/>
  <c r="BV1440" i="2" s="1"/>
  <c r="BY1440" i="2" s="1"/>
  <c r="BE1440" i="2"/>
  <c r="BE341" i="2"/>
  <c r="BF341" i="2"/>
  <c r="BI341" i="2"/>
  <c r="BP341" i="2"/>
  <c r="BV341" i="2" s="1"/>
  <c r="BY341" i="2" s="1"/>
  <c r="BF261" i="2"/>
  <c r="BG261" i="2"/>
  <c r="BH261" i="2"/>
  <c r="BJ261" i="2"/>
  <c r="BG4956" i="2"/>
  <c r="BE4944" i="2"/>
  <c r="BI4931" i="2"/>
  <c r="BE4737" i="2"/>
  <c r="BJ4511" i="2"/>
  <c r="BG4446" i="2"/>
  <c r="BJ4367" i="2"/>
  <c r="BP4341" i="2"/>
  <c r="BI4326" i="2"/>
  <c r="BF4299" i="2"/>
  <c r="BE4292" i="2"/>
  <c r="BI4243" i="2"/>
  <c r="BP4233" i="2"/>
  <c r="BJ4212" i="2"/>
  <c r="BF4158" i="2"/>
  <c r="BF4106" i="2"/>
  <c r="BH4071" i="2"/>
  <c r="BH3946" i="2"/>
  <c r="BG3836" i="2"/>
  <c r="BE3767" i="2"/>
  <c r="BI3731" i="2"/>
  <c r="BF3727" i="2"/>
  <c r="BF3722" i="2"/>
  <c r="BG3706" i="2"/>
  <c r="BG3702" i="2"/>
  <c r="BG3686" i="2"/>
  <c r="BP3669" i="2"/>
  <c r="BI3664" i="2"/>
  <c r="BJ3655" i="2"/>
  <c r="BI3534" i="2"/>
  <c r="BF3472" i="2"/>
  <c r="BF3394" i="2"/>
  <c r="BJ3355" i="2"/>
  <c r="BI3279" i="2"/>
  <c r="BE3110" i="2"/>
  <c r="BH3072" i="2"/>
  <c r="BF2945" i="2"/>
  <c r="BJ2924" i="2"/>
  <c r="BJ2823" i="2"/>
  <c r="BF2789" i="2"/>
  <c r="BE2763" i="2"/>
  <c r="BG2752" i="2"/>
  <c r="BP2729" i="2"/>
  <c r="BE2654" i="2"/>
  <c r="BI2599" i="2"/>
  <c r="BJ2553" i="2"/>
  <c r="BF2548" i="2"/>
  <c r="BH2372" i="2"/>
  <c r="BI2351" i="2"/>
  <c r="BE2336" i="2"/>
  <c r="BJ2262" i="2"/>
  <c r="BP2257" i="2"/>
  <c r="BH2257" i="2"/>
  <c r="BH2178" i="2"/>
  <c r="BJ2118" i="2"/>
  <c r="BE2118" i="2"/>
  <c r="BI2017" i="2"/>
  <c r="BI2002" i="2"/>
  <c r="BH1959" i="2"/>
  <c r="BP1916" i="2"/>
  <c r="BF1768" i="2"/>
  <c r="BG1768" i="2" s="1"/>
  <c r="BE1473" i="2"/>
  <c r="BF1473" i="2"/>
  <c r="BG1473" i="2" s="1"/>
  <c r="BF1418" i="2"/>
  <c r="BI1418" i="2" s="1"/>
  <c r="BE1362" i="2"/>
  <c r="BH1362" i="2"/>
  <c r="BF1211" i="2"/>
  <c r="BH1211" i="2"/>
  <c r="BI1211" i="2"/>
  <c r="BI1127" i="2"/>
  <c r="BP744" i="2"/>
  <c r="BJ744" i="2"/>
  <c r="BJ602" i="2"/>
  <c r="BF77" i="2"/>
  <c r="BJ77" i="2"/>
  <c r="BI4988" i="2"/>
  <c r="BH4931" i="2"/>
  <c r="BP4786" i="2"/>
  <c r="BV4786" i="2" s="1"/>
  <c r="BY4786" i="2" s="1"/>
  <c r="BJ4696" i="2"/>
  <c r="BI4653" i="2"/>
  <c r="BF4511" i="2"/>
  <c r="BF4410" i="2"/>
  <c r="BI4367" i="2"/>
  <c r="BE4326" i="2"/>
  <c r="BG4243" i="2"/>
  <c r="BI4212" i="2"/>
  <c r="BJ4132" i="2"/>
  <c r="BH4014" i="2"/>
  <c r="BG3946" i="2"/>
  <c r="BG3906" i="2"/>
  <c r="BJ3857" i="2"/>
  <c r="BP3840" i="2"/>
  <c r="BF3836" i="2"/>
  <c r="BP3825" i="2"/>
  <c r="BJ3740" i="2"/>
  <c r="BF3731" i="2"/>
  <c r="BJ3696" i="2"/>
  <c r="BE3686" i="2"/>
  <c r="BF3664" i="2"/>
  <c r="BH3655" i="2"/>
  <c r="BJ3588" i="2"/>
  <c r="BF3561" i="2"/>
  <c r="BJ3561" i="2" s="1"/>
  <c r="BF3539" i="2"/>
  <c r="BE3534" i="2"/>
  <c r="BI3355" i="2"/>
  <c r="BF3322" i="2"/>
  <c r="BI3236" i="2"/>
  <c r="BF3174" i="2"/>
  <c r="BH3120" i="2"/>
  <c r="BF3033" i="2"/>
  <c r="BG3033" i="2" s="1"/>
  <c r="BI3006" i="2"/>
  <c r="BG2995" i="2"/>
  <c r="BJ2990" i="2"/>
  <c r="BG2970" i="2"/>
  <c r="BI2924" i="2"/>
  <c r="BE2789" i="2"/>
  <c r="BJ2725" i="2"/>
  <c r="BG2684" i="2"/>
  <c r="BJ2515" i="2"/>
  <c r="BG2351" i="2"/>
  <c r="BH2310" i="2"/>
  <c r="BI2310" i="2"/>
  <c r="BG2262" i="2"/>
  <c r="BG2252" i="2"/>
  <c r="BP2252" i="2"/>
  <c r="BG2226" i="2"/>
  <c r="BI2183" i="2"/>
  <c r="BH2017" i="2"/>
  <c r="BF1959" i="2"/>
  <c r="BH1676" i="2"/>
  <c r="BE1676" i="2"/>
  <c r="BH1432" i="2"/>
  <c r="BP1432" i="2"/>
  <c r="BV1432" i="2" s="1"/>
  <c r="BY1432" i="2" s="1"/>
  <c r="BJ1239" i="2"/>
  <c r="BF1239" i="2"/>
  <c r="BG1239" i="2"/>
  <c r="BH1239" i="2"/>
  <c r="BI1239" i="2"/>
  <c r="BP1239" i="2"/>
  <c r="BP948" i="2"/>
  <c r="BE948" i="2"/>
  <c r="BF948" i="2"/>
  <c r="BI948" i="2"/>
  <c r="BF932" i="2"/>
  <c r="BH932" i="2"/>
  <c r="BI932" i="2"/>
  <c r="BE427" i="2"/>
  <c r="BI427" i="2"/>
  <c r="BE330" i="2"/>
  <c r="BP330" i="2"/>
  <c r="BV330" i="2" s="1"/>
  <c r="BY330" i="2" s="1"/>
  <c r="BE72" i="2"/>
  <c r="BJ72" i="2"/>
  <c r="BH4995" i="2"/>
  <c r="BP4968" i="2"/>
  <c r="BV4968" i="2" s="1"/>
  <c r="BY4968" i="2" s="1"/>
  <c r="BH4962" i="2"/>
  <c r="BU4957" i="2"/>
  <c r="BF4904" i="2"/>
  <c r="BG4904" i="2" s="1"/>
  <c r="BJ4891" i="2"/>
  <c r="BE4729" i="2"/>
  <c r="BG4653" i="2"/>
  <c r="BE4614" i="2"/>
  <c r="BG4544" i="2"/>
  <c r="BF4450" i="2"/>
  <c r="BJ4341" i="2"/>
  <c r="BP4332" i="2"/>
  <c r="BV4332" i="2" s="1"/>
  <c r="BY4332" i="2" s="1"/>
  <c r="BE4253" i="2"/>
  <c r="BE4243" i="2"/>
  <c r="BI4233" i="2"/>
  <c r="BH4212" i="2"/>
  <c r="BF4132" i="2"/>
  <c r="BP4003" i="2"/>
  <c r="BI3952" i="2"/>
  <c r="BJ3892" i="2"/>
  <c r="BI3857" i="2"/>
  <c r="BE3836" i="2"/>
  <c r="BI3740" i="2"/>
  <c r="BE3731" i="2"/>
  <c r="BH3696" i="2"/>
  <c r="BJ3669" i="2"/>
  <c r="BE3664" i="2"/>
  <c r="BI3588" i="2"/>
  <c r="BP3579" i="2"/>
  <c r="BP3528" i="2"/>
  <c r="BP3523" i="2"/>
  <c r="BI3503" i="2"/>
  <c r="BP3498" i="2"/>
  <c r="BF3476" i="2"/>
  <c r="BH3476" i="2" s="1"/>
  <c r="BJ3455" i="2"/>
  <c r="BH3355" i="2"/>
  <c r="BP3300" i="2"/>
  <c r="BP3254" i="2"/>
  <c r="BP3087" i="2"/>
  <c r="BP3066" i="2"/>
  <c r="BI2729" i="2"/>
  <c r="BE2684" i="2"/>
  <c r="BG2594" i="2"/>
  <c r="BF2515" i="2"/>
  <c r="BF2447" i="2"/>
  <c r="BP2440" i="2"/>
  <c r="BV2440" i="2" s="1"/>
  <c r="BY2440" i="2" s="1"/>
  <c r="BE2278" i="2"/>
  <c r="BH2278" i="2"/>
  <c r="BE2241" i="2"/>
  <c r="BI2241" i="2"/>
  <c r="BP2241" i="2"/>
  <c r="BJ2198" i="2"/>
  <c r="BH2183" i="2"/>
  <c r="BE2080" i="2"/>
  <c r="BI2043" i="2"/>
  <c r="BF2043" i="2"/>
  <c r="BG2037" i="2"/>
  <c r="BP2037" i="2"/>
  <c r="BG2026" i="2"/>
  <c r="BG2017" i="2"/>
  <c r="BE1959" i="2"/>
  <c r="BI1828" i="2"/>
  <c r="BG1828" i="2"/>
  <c r="BI1823" i="2"/>
  <c r="BP1823" i="2"/>
  <c r="BH1808" i="2"/>
  <c r="BF1801" i="2"/>
  <c r="BH1484" i="2"/>
  <c r="BE1104" i="2"/>
  <c r="BI1104" i="2"/>
  <c r="BJ1104" i="2"/>
  <c r="BP1104" i="2"/>
  <c r="BH680" i="2"/>
  <c r="BE544" i="2"/>
  <c r="BH544" i="2"/>
  <c r="BJ544" i="2"/>
  <c r="BE472" i="2"/>
  <c r="BG472" i="2"/>
  <c r="BP185" i="2"/>
  <c r="BJ4982" i="2"/>
  <c r="BE4931" i="2"/>
  <c r="BH4891" i="2"/>
  <c r="BH4786" i="2"/>
  <c r="BG4696" i="2"/>
  <c r="BE4667" i="2"/>
  <c r="BE4450" i="2"/>
  <c r="BG4276" i="2"/>
  <c r="BH4233" i="2"/>
  <c r="BE4217" i="2"/>
  <c r="BF4212" i="2"/>
  <c r="BF4178" i="2"/>
  <c r="BI4066" i="2"/>
  <c r="BE4045" i="2"/>
  <c r="BH3857" i="2"/>
  <c r="BI3825" i="2"/>
  <c r="BG3804" i="2"/>
  <c r="BJ3756" i="2"/>
  <c r="BF3740" i="2"/>
  <c r="BF3588" i="2"/>
  <c r="BH3508" i="2"/>
  <c r="BF3503" i="2"/>
  <c r="BP3338" i="2"/>
  <c r="BP3200" i="2"/>
  <c r="BV3200" i="2" s="1"/>
  <c r="BY3200" i="2" s="1"/>
  <c r="BJ2964" i="2"/>
  <c r="BI2854" i="2"/>
  <c r="BF2801" i="2"/>
  <c r="BH2801" i="2" s="1"/>
  <c r="BP2783" i="2"/>
  <c r="BG2729" i="2"/>
  <c r="BE2299" i="2"/>
  <c r="BI2295" i="2"/>
  <c r="BF2183" i="2"/>
  <c r="BI2161" i="2"/>
  <c r="BJ2117" i="2"/>
  <c r="BF2017" i="2"/>
  <c r="BE1801" i="2"/>
  <c r="BG1664" i="2"/>
  <c r="BP1664" i="2"/>
  <c r="BP1565" i="2"/>
  <c r="BE1565" i="2"/>
  <c r="BG1484" i="2"/>
  <c r="BG1410" i="2"/>
  <c r="BH1410" i="2"/>
  <c r="BE1305" i="2"/>
  <c r="BF1305" i="2"/>
  <c r="BE1205" i="2"/>
  <c r="BG1205" i="2"/>
  <c r="BH1121" i="2"/>
  <c r="BI1121" i="2"/>
  <c r="BJ832" i="2"/>
  <c r="BE374" i="2"/>
  <c r="BF374" i="2"/>
  <c r="BI4982" i="2"/>
  <c r="BJ4968" i="2"/>
  <c r="BF4891" i="2"/>
  <c r="BH4825" i="2"/>
  <c r="BF4799" i="2"/>
  <c r="BG4799" i="2" s="1"/>
  <c r="BU4791" i="2"/>
  <c r="BE4786" i="2"/>
  <c r="BH4722" i="2"/>
  <c r="BI4708" i="2"/>
  <c r="BI4645" i="2"/>
  <c r="BJ4597" i="2"/>
  <c r="BI4506" i="2"/>
  <c r="BE4496" i="2"/>
  <c r="BJ4477" i="2"/>
  <c r="BP4445" i="2"/>
  <c r="BJ4425" i="2"/>
  <c r="BP4420" i="2"/>
  <c r="BE4238" i="2"/>
  <c r="BG4233" i="2"/>
  <c r="BF4207" i="2"/>
  <c r="BF4120" i="2"/>
  <c r="BG4120" i="2" s="1"/>
  <c r="BG4066" i="2"/>
  <c r="BF4050" i="2"/>
  <c r="BJ4050" i="2" s="1"/>
  <c r="BP3998" i="2"/>
  <c r="BF3892" i="2"/>
  <c r="BP3887" i="2"/>
  <c r="BF3793" i="2"/>
  <c r="BH3793" i="2" s="1"/>
  <c r="BG3674" i="2"/>
  <c r="BE3640" i="2"/>
  <c r="BF3619" i="2"/>
  <c r="BJ3592" i="2"/>
  <c r="BE3588" i="2"/>
  <c r="BI3579" i="2"/>
  <c r="BI3528" i="2"/>
  <c r="BJ3254" i="2"/>
  <c r="BJ3187" i="2"/>
  <c r="BJ3087" i="2"/>
  <c r="BJ2886" i="2"/>
  <c r="BH2881" i="2"/>
  <c r="BI2767" i="2"/>
  <c r="BG2704" i="2"/>
  <c r="BP2693" i="2"/>
  <c r="BJ2573" i="2"/>
  <c r="BI2440" i="2"/>
  <c r="BP2177" i="2"/>
  <c r="BH2156" i="2"/>
  <c r="BF2156" i="2"/>
  <c r="BE1926" i="2"/>
  <c r="BI1926" i="2"/>
  <c r="BP1926" i="2"/>
  <c r="BI1882" i="2"/>
  <c r="BG1724" i="2"/>
  <c r="BJ1581" i="2"/>
  <c r="BF1581" i="2"/>
  <c r="BH1581" i="2"/>
  <c r="BG1327" i="2"/>
  <c r="BH1327" i="2"/>
  <c r="BP1132" i="2"/>
  <c r="BE1132" i="2"/>
  <c r="BE859" i="2"/>
  <c r="BP859" i="2"/>
  <c r="BE743" i="2"/>
  <c r="BG743" i="2"/>
  <c r="BP680" i="2"/>
  <c r="BV680" i="2" s="1"/>
  <c r="BY680" i="2" s="1"/>
  <c r="BJ680" i="2"/>
  <c r="BE647" i="2"/>
  <c r="BJ647" i="2"/>
  <c r="BF142" i="2"/>
  <c r="BP142" i="2"/>
  <c r="BU5005" i="2"/>
  <c r="BJ4987" i="2"/>
  <c r="BH4968" i="2"/>
  <c r="BI4955" i="2"/>
  <c r="BU4896" i="2"/>
  <c r="BE4891" i="2"/>
  <c r="BI4871" i="2"/>
  <c r="BJ4851" i="2"/>
  <c r="BU4781" i="2"/>
  <c r="BE4772" i="2"/>
  <c r="BG4722" i="2"/>
  <c r="BE4602" i="2"/>
  <c r="BG4506" i="2"/>
  <c r="BH4477" i="2"/>
  <c r="BH4440" i="2"/>
  <c r="BH4425" i="2"/>
  <c r="BE4399" i="2"/>
  <c r="BF4325" i="2"/>
  <c r="BJ4325" i="2" s="1"/>
  <c r="BJ4283" i="2"/>
  <c r="BF4233" i="2"/>
  <c r="BH4157" i="2"/>
  <c r="BF4066" i="2"/>
  <c r="BF4061" i="2"/>
  <c r="BE3892" i="2"/>
  <c r="BP3872" i="2"/>
  <c r="BH3771" i="2"/>
  <c r="BJ3766" i="2"/>
  <c r="BH3705" i="2"/>
  <c r="BJ3690" i="2"/>
  <c r="BJ3645" i="2"/>
  <c r="BF3601" i="2"/>
  <c r="BI3601" i="2" s="1"/>
  <c r="BH3592" i="2"/>
  <c r="BH3528" i="2"/>
  <c r="BI3415" i="2"/>
  <c r="BE3289" i="2"/>
  <c r="BI3254" i="2"/>
  <c r="BJ3244" i="2"/>
  <c r="BI3200" i="2"/>
  <c r="BE3194" i="2"/>
  <c r="BP3179" i="2"/>
  <c r="BV3179" i="2" s="1"/>
  <c r="BY3179" i="2" s="1"/>
  <c r="BP3152" i="2"/>
  <c r="BI3087" i="2"/>
  <c r="BP3005" i="2"/>
  <c r="BP2989" i="2"/>
  <c r="BE2985" i="2"/>
  <c r="BJ2959" i="2"/>
  <c r="BH2886" i="2"/>
  <c r="BG2881" i="2"/>
  <c r="BF2876" i="2"/>
  <c r="BH2842" i="2"/>
  <c r="BH2835" i="2"/>
  <c r="BH2828" i="2"/>
  <c r="BJ2822" i="2"/>
  <c r="BH2709" i="2"/>
  <c r="BF2704" i="2"/>
  <c r="BJ2663" i="2"/>
  <c r="BE2658" i="2"/>
  <c r="BH2583" i="2"/>
  <c r="BJ2568" i="2"/>
  <c r="BF2309" i="2"/>
  <c r="BJ2309" i="2" s="1"/>
  <c r="BG2251" i="2"/>
  <c r="BE2198" i="2"/>
  <c r="BF2161" i="2"/>
  <c r="BG2161" i="2"/>
  <c r="BE2031" i="2"/>
  <c r="BH2021" i="2"/>
  <c r="BG2006" i="2"/>
  <c r="BP1963" i="2"/>
  <c r="BF1963" i="2"/>
  <c r="BE1910" i="2"/>
  <c r="BP1827" i="2"/>
  <c r="BH1542" i="2"/>
  <c r="BG1542" i="2"/>
  <c r="BP1542" i="2"/>
  <c r="BE1438" i="2"/>
  <c r="BF1438" i="2"/>
  <c r="BG1438" i="2" s="1"/>
  <c r="BP1109" i="2"/>
  <c r="BH1109" i="2"/>
  <c r="BP1003" i="2"/>
  <c r="BG958" i="2"/>
  <c r="BP958" i="2"/>
  <c r="BF453" i="2"/>
  <c r="BP453" i="2"/>
  <c r="BE62" i="2"/>
  <c r="BG62" i="2"/>
  <c r="BI62" i="2"/>
  <c r="BI4987" i="2"/>
  <c r="BU4825" i="2"/>
  <c r="BE4811" i="2"/>
  <c r="BF4477" i="2"/>
  <c r="BG4445" i="2"/>
  <c r="BF4440" i="2"/>
  <c r="BG4425" i="2"/>
  <c r="BF4195" i="2"/>
  <c r="BJ4195" i="2" s="1"/>
  <c r="BE4157" i="2"/>
  <c r="BH4109" i="2"/>
  <c r="BE4066" i="2"/>
  <c r="BI3998" i="2"/>
  <c r="BG3969" i="2"/>
  <c r="BF3918" i="2"/>
  <c r="BI3918" i="2" s="1"/>
  <c r="BG3887" i="2"/>
  <c r="BF3798" i="2"/>
  <c r="BH3798" i="2" s="1"/>
  <c r="BI3766" i="2"/>
  <c r="BH3645" i="2"/>
  <c r="BG3528" i="2"/>
  <c r="BI3518" i="2"/>
  <c r="BH3492" i="2"/>
  <c r="BP3310" i="2"/>
  <c r="BF3305" i="2"/>
  <c r="BJ3283" i="2"/>
  <c r="BP3268" i="2"/>
  <c r="BH3254" i="2"/>
  <c r="BG3200" i="2"/>
  <c r="BI3135" i="2"/>
  <c r="BH3087" i="2"/>
  <c r="BH3015" i="2"/>
  <c r="BG2847" i="2"/>
  <c r="BG2842" i="2"/>
  <c r="BG2828" i="2"/>
  <c r="BP2800" i="2"/>
  <c r="BV2800" i="2" s="1"/>
  <c r="BY2800" i="2" s="1"/>
  <c r="BI2693" i="2"/>
  <c r="BI2663" i="2"/>
  <c r="BG2625" i="2"/>
  <c r="BP2619" i="2"/>
  <c r="BG2568" i="2"/>
  <c r="BP2514" i="2"/>
  <c r="BH2409" i="2"/>
  <c r="BG2366" i="2"/>
  <c r="BG2240" i="2"/>
  <c r="BH2150" i="2"/>
  <c r="BG2021" i="2"/>
  <c r="BF2006" i="2"/>
  <c r="BP1800" i="2"/>
  <c r="BV1800" i="2" s="1"/>
  <c r="BY1800" i="2" s="1"/>
  <c r="BE1343" i="2"/>
  <c r="BE1232" i="2"/>
  <c r="BF1232" i="2"/>
  <c r="BG1232" i="2"/>
  <c r="BH287" i="2"/>
  <c r="BJ287" i="2"/>
  <c r="BE159" i="2"/>
  <c r="BP159" i="2"/>
  <c r="BI4896" i="2"/>
  <c r="BF4637" i="2"/>
  <c r="BH4623" i="2"/>
  <c r="BF4275" i="2"/>
  <c r="BJ4275" i="2" s="1"/>
  <c r="BE4242" i="2"/>
  <c r="BH3998" i="2"/>
  <c r="BJ3872" i="2"/>
  <c r="BH3766" i="2"/>
  <c r="BJ3730" i="2"/>
  <c r="BE3492" i="2"/>
  <c r="BJ3475" i="2"/>
  <c r="BF3448" i="2"/>
  <c r="BP3299" i="2"/>
  <c r="BG3254" i="2"/>
  <c r="BF3221" i="2"/>
  <c r="BI3179" i="2"/>
  <c r="BG3087" i="2"/>
  <c r="BJ2989" i="2"/>
  <c r="BJ2683" i="2"/>
  <c r="BF2568" i="2"/>
  <c r="BG2409" i="2"/>
  <c r="BE2366" i="2"/>
  <c r="BP2251" i="2"/>
  <c r="BJ2251" i="2"/>
  <c r="BE2240" i="2"/>
  <c r="BF2219" i="2"/>
  <c r="BH2219" i="2" s="1"/>
  <c r="BG2150" i="2"/>
  <c r="BJ2074" i="2"/>
  <c r="BP2016" i="2"/>
  <c r="BH1958" i="2"/>
  <c r="BG1855" i="2"/>
  <c r="BF1855" i="2"/>
  <c r="BP1838" i="2"/>
  <c r="BJ1827" i="2"/>
  <c r="BI1602" i="2"/>
  <c r="BG1602" i="2"/>
  <c r="BE1321" i="2"/>
  <c r="BE1304" i="2"/>
  <c r="BG1304" i="2"/>
  <c r="BH1304" i="2"/>
  <c r="BP1304" i="2"/>
  <c r="BE1215" i="2"/>
  <c r="BJ1215" i="2"/>
  <c r="BF1027" i="2"/>
  <c r="BF1003" i="2"/>
  <c r="BI974" i="2"/>
  <c r="BI759" i="2"/>
  <c r="BP759" i="2"/>
  <c r="BG753" i="2"/>
  <c r="BI379" i="2"/>
  <c r="BE379" i="2"/>
  <c r="BI349" i="2"/>
  <c r="BG349" i="2"/>
  <c r="BH349" i="2"/>
  <c r="BP349" i="2"/>
  <c r="BV349" i="2" s="1"/>
  <c r="BY349" i="2" s="1"/>
  <c r="BE251" i="2"/>
  <c r="BJ251" i="2"/>
  <c r="BG3998" i="2"/>
  <c r="BJ3911" i="2"/>
  <c r="BI3872" i="2"/>
  <c r="BG3766" i="2"/>
  <c r="BI3475" i="2"/>
  <c r="BP3464" i="2"/>
  <c r="BP3442" i="2"/>
  <c r="BP3387" i="2"/>
  <c r="BP3257" i="2"/>
  <c r="BG3179" i="2"/>
  <c r="BP3129" i="2"/>
  <c r="BG2989" i="2"/>
  <c r="BJ2800" i="2"/>
  <c r="BG2683" i="2"/>
  <c r="BJ2514" i="2"/>
  <c r="BP2471" i="2"/>
  <c r="BV2471" i="2" s="1"/>
  <c r="BY2471" i="2" s="1"/>
  <c r="BP2344" i="2"/>
  <c r="BF2187" i="2"/>
  <c r="BJ2187" i="2"/>
  <c r="BJ2136" i="2"/>
  <c r="BP2068" i="2"/>
  <c r="BP2046" i="2"/>
  <c r="BG1958" i="2"/>
  <c r="BG1827" i="2"/>
  <c r="BP1806" i="2"/>
  <c r="BV1806" i="2" s="1"/>
  <c r="BY1806" i="2" s="1"/>
  <c r="BF1766" i="2"/>
  <c r="BG1766" i="2"/>
  <c r="BF1751" i="2"/>
  <c r="BI1751" i="2"/>
  <c r="BP1591" i="2"/>
  <c r="BE1591" i="2"/>
  <c r="BF1591" i="2"/>
  <c r="BH1332" i="2"/>
  <c r="BE1332" i="2"/>
  <c r="BF1332" i="2"/>
  <c r="BE1143" i="2"/>
  <c r="BF1143" i="2"/>
  <c r="BG1143" i="2" s="1"/>
  <c r="BH974" i="2"/>
  <c r="BE897" i="2"/>
  <c r="BI897" i="2"/>
  <c r="BJ897" i="2"/>
  <c r="BE667" i="2"/>
  <c r="BP667" i="2"/>
  <c r="BV667" i="2" s="1"/>
  <c r="BY667" i="2" s="1"/>
  <c r="BP641" i="2"/>
  <c r="BE493" i="2"/>
  <c r="BF493" i="2"/>
  <c r="BG493" i="2"/>
  <c r="BH493" i="2"/>
  <c r="BI493" i="2"/>
  <c r="BJ493" i="2"/>
  <c r="BP493" i="2"/>
  <c r="BI197" i="2"/>
  <c r="BF854" i="2"/>
  <c r="BH833" i="2"/>
  <c r="BI818" i="2"/>
  <c r="BG703" i="2"/>
  <c r="BG551" i="2"/>
  <c r="BI366" i="2"/>
  <c r="BE316" i="2"/>
  <c r="BF292" i="2"/>
  <c r="BG189" i="2"/>
  <c r="BE164" i="2"/>
  <c r="BJ101" i="2"/>
  <c r="BG89" i="2"/>
  <c r="BE50" i="2"/>
  <c r="BF1642" i="2"/>
  <c r="BH1626" i="2"/>
  <c r="BF848" i="2"/>
  <c r="BJ708" i="2"/>
  <c r="BF703" i="2"/>
  <c r="BP378" i="2"/>
  <c r="BG101" i="2"/>
  <c r="BE1690" i="2"/>
  <c r="BF1567" i="2"/>
  <c r="BF1455" i="2"/>
  <c r="BI71" i="2"/>
  <c r="BI125" i="2"/>
  <c r="BH71" i="2"/>
  <c r="BH2202" i="2"/>
  <c r="BP2124" i="2"/>
  <c r="BV2124" i="2" s="1"/>
  <c r="BY2124" i="2" s="1"/>
  <c r="BF1793" i="2"/>
  <c r="BG1740" i="2"/>
  <c r="BF1730" i="2"/>
  <c r="BP1635" i="2"/>
  <c r="BG1391" i="2"/>
  <c r="BG1073" i="2"/>
  <c r="BJ995" i="2"/>
  <c r="BP968" i="2"/>
  <c r="BE692" i="2"/>
  <c r="BI516" i="2"/>
  <c r="BF304" i="2"/>
  <c r="BG291" i="2"/>
  <c r="BI282" i="2"/>
  <c r="BJ257" i="2"/>
  <c r="BP225" i="2"/>
  <c r="BF179" i="2"/>
  <c r="BH166" i="2"/>
  <c r="BJ120" i="2"/>
  <c r="BP44" i="2"/>
  <c r="BE22" i="2"/>
  <c r="BP681" i="2"/>
  <c r="BV681" i="2" s="1"/>
  <c r="BY681" i="2" s="1"/>
  <c r="BP329" i="2"/>
  <c r="BV329" i="2" s="1"/>
  <c r="BY329" i="2" s="1"/>
  <c r="BP260" i="2"/>
  <c r="BH5762" i="2"/>
  <c r="BF1661" i="2"/>
  <c r="BP1624" i="2"/>
  <c r="BH1272" i="2"/>
  <c r="BE1073" i="2"/>
  <c r="BH995" i="2"/>
  <c r="BG889" i="2"/>
  <c r="BE857" i="2"/>
  <c r="BI820" i="2"/>
  <c r="BP810" i="2"/>
  <c r="BJ745" i="2"/>
  <c r="BP733" i="2"/>
  <c r="BV733" i="2" s="1"/>
  <c r="BY733" i="2" s="1"/>
  <c r="BG711" i="2"/>
  <c r="BP562" i="2"/>
  <c r="BG529" i="2"/>
  <c r="BJ511" i="2"/>
  <c r="BE486" i="2"/>
  <c r="BI439" i="2"/>
  <c r="BP407" i="2"/>
  <c r="BI286" i="2"/>
  <c r="BJ236" i="2"/>
  <c r="BF225" i="2"/>
  <c r="BI191" i="2"/>
  <c r="BG124" i="2"/>
  <c r="BH44" i="2"/>
  <c r="BI5762" i="2"/>
  <c r="BH820" i="2"/>
  <c r="BI745" i="2"/>
  <c r="BP701" i="2"/>
  <c r="BV701" i="2" s="1"/>
  <c r="BY701" i="2" s="1"/>
  <c r="BJ681" i="2"/>
  <c r="BI511" i="2"/>
  <c r="BJ329" i="2"/>
  <c r="BJ260" i="2"/>
  <c r="BI195" i="2"/>
  <c r="BG191" i="2"/>
  <c r="BH162" i="2"/>
  <c r="BP1235" i="2"/>
  <c r="BF1051" i="2"/>
  <c r="BJ1051" i="2" s="1"/>
  <c r="BI905" i="2"/>
  <c r="BG745" i="2"/>
  <c r="BI733" i="2"/>
  <c r="BH681" i="2"/>
  <c r="BG511" i="2"/>
  <c r="BI56" i="2"/>
  <c r="BI1469" i="2"/>
  <c r="BI1350" i="2"/>
  <c r="BI1335" i="2"/>
  <c r="BF1255" i="2"/>
  <c r="BP1092" i="2"/>
  <c r="BV1092" i="2" s="1"/>
  <c r="BY1092" i="2" s="1"/>
  <c r="BE1065" i="2"/>
  <c r="BI977" i="2"/>
  <c r="BE905" i="2"/>
  <c r="BE745" i="2"/>
  <c r="BE733" i="2"/>
  <c r="BH701" i="2"/>
  <c r="BG681" i="2"/>
  <c r="BF511" i="2"/>
  <c r="BP464" i="2"/>
  <c r="BI447" i="2"/>
  <c r="BI393" i="2"/>
  <c r="BF313" i="2"/>
  <c r="BG313" i="2" s="1"/>
  <c r="BJ299" i="2"/>
  <c r="BG260" i="2"/>
  <c r="BJ256" i="2"/>
  <c r="BJ220" i="2"/>
  <c r="BF182" i="2"/>
  <c r="BF56" i="2"/>
  <c r="BJ34" i="2"/>
  <c r="BP115" i="2"/>
  <c r="BH1145" i="2"/>
  <c r="BI464" i="2"/>
  <c r="BG5762" i="2"/>
  <c r="BI2256" i="2"/>
  <c r="BF2069" i="2"/>
  <c r="BP1886" i="2"/>
  <c r="BP1784" i="2"/>
  <c r="BV1784" i="2" s="1"/>
  <c r="BY1784" i="2" s="1"/>
  <c r="BI1697" i="2"/>
  <c r="BF1402" i="2"/>
  <c r="BE1218" i="2"/>
  <c r="BE1213" i="2"/>
  <c r="BF1145" i="2"/>
  <c r="BG1028" i="2"/>
  <c r="BG749" i="2"/>
  <c r="BF720" i="2"/>
  <c r="BE640" i="2"/>
  <c r="BP631" i="2"/>
  <c r="BG536" i="2"/>
  <c r="BI506" i="2"/>
  <c r="BI468" i="2"/>
  <c r="BH464" i="2"/>
  <c r="BH451" i="2"/>
  <c r="BI317" i="2"/>
  <c r="BF307" i="2"/>
  <c r="BJ276" i="2"/>
  <c r="BE235" i="2"/>
  <c r="BF211" i="2"/>
  <c r="BG202" i="2"/>
  <c r="BG144" i="2"/>
  <c r="BE131" i="2"/>
  <c r="BG119" i="2"/>
  <c r="BI115" i="2"/>
  <c r="BI47" i="2"/>
  <c r="BE34" i="2"/>
  <c r="BH15" i="2"/>
  <c r="BG464" i="2"/>
  <c r="BI302" i="2"/>
  <c r="BH115" i="2"/>
  <c r="BJ5" i="2"/>
  <c r="BP626" i="2"/>
  <c r="BF464" i="2"/>
  <c r="BH302" i="2"/>
  <c r="BP230" i="2"/>
  <c r="BF115" i="2"/>
  <c r="BH5" i="2"/>
  <c r="BE5326" i="2"/>
  <c r="BI5326" i="2"/>
  <c r="BJ5326" i="2"/>
  <c r="BP5326" i="2"/>
  <c r="BE5016" i="2"/>
  <c r="BF5016" i="2"/>
  <c r="BJ4813" i="2"/>
  <c r="BP4813" i="2"/>
  <c r="BV4813" i="2" s="1"/>
  <c r="BY4813" i="2" s="1"/>
  <c r="BP4437" i="2"/>
  <c r="BE4437" i="2"/>
  <c r="BH4437" i="2"/>
  <c r="BE4353" i="2"/>
  <c r="BF4353" i="2"/>
  <c r="BH4353" i="2" s="1"/>
  <c r="BG5642" i="2"/>
  <c r="BF5638" i="2"/>
  <c r="BF5625" i="2"/>
  <c r="BI5621" i="2"/>
  <c r="BF5610" i="2"/>
  <c r="BJ5597" i="2"/>
  <c r="BI5546" i="2"/>
  <c r="BP5525" i="2"/>
  <c r="BF5518" i="2"/>
  <c r="BF5407" i="2"/>
  <c r="BJ5407" i="2"/>
  <c r="BI5344" i="2"/>
  <c r="BP5290" i="2"/>
  <c r="BE5290" i="2"/>
  <c r="BG5290" i="2"/>
  <c r="BJ5246" i="2"/>
  <c r="BI5181" i="2"/>
  <c r="BJ5146" i="2"/>
  <c r="BH5066" i="2"/>
  <c r="BE5066" i="2"/>
  <c r="BF5028" i="2"/>
  <c r="BP4976" i="2"/>
  <c r="BV4976" i="2" s="1"/>
  <c r="BY4976" i="2" s="1"/>
  <c r="BI4976" i="2"/>
  <c r="BI4851" i="2"/>
  <c r="BG4820" i="2"/>
  <c r="BI4820" i="2"/>
  <c r="BI4720" i="2"/>
  <c r="BE4720" i="2"/>
  <c r="BF4720" i="2"/>
  <c r="BI4591" i="2"/>
  <c r="BP4087" i="2"/>
  <c r="BI4087" i="2"/>
  <c r="BE4087" i="2"/>
  <c r="BF4016" i="2"/>
  <c r="BE4016" i="2"/>
  <c r="BP4016" i="2"/>
  <c r="BG4016" i="2"/>
  <c r="BH4016" i="2"/>
  <c r="BI4016" i="2"/>
  <c r="BJ4016" i="2"/>
  <c r="BH3981" i="2"/>
  <c r="BE3976" i="2"/>
  <c r="BI3976" i="2"/>
  <c r="BH3976" i="2"/>
  <c r="BJ3976" i="2"/>
  <c r="BE3542" i="2"/>
  <c r="BH3542" i="2"/>
  <c r="BF5642" i="2"/>
  <c r="BH5621" i="2"/>
  <c r="BJ5592" i="2"/>
  <c r="BE5330" i="2"/>
  <c r="BG5330" i="2"/>
  <c r="BH5330" i="2"/>
  <c r="BP5254" i="2"/>
  <c r="BE5161" i="2"/>
  <c r="BF5142" i="2"/>
  <c r="BJ5142" i="2" s="1"/>
  <c r="BE5142" i="2"/>
  <c r="BU4793" i="2"/>
  <c r="BI4706" i="2"/>
  <c r="BP4706" i="2"/>
  <c r="BV4706" i="2" s="1"/>
  <c r="BY4706" i="2" s="1"/>
  <c r="BI4379" i="2"/>
  <c r="BF4379" i="2"/>
  <c r="BH4379" i="2"/>
  <c r="BJ4379" i="2"/>
  <c r="BP4379" i="2"/>
  <c r="BE4286" i="2"/>
  <c r="BI4286" i="2"/>
  <c r="BF4286" i="2"/>
  <c r="BG4286" i="2"/>
  <c r="BH4286" i="2"/>
  <c r="BG4139" i="2"/>
  <c r="BJ4139" i="2"/>
  <c r="BF4139" i="2"/>
  <c r="BF5146" i="2"/>
  <c r="BE5146" i="2"/>
  <c r="BG5146" i="2"/>
  <c r="BI5146" i="2"/>
  <c r="BP4906" i="2"/>
  <c r="BV4906" i="2" s="1"/>
  <c r="BY4906" i="2" s="1"/>
  <c r="BH4906" i="2"/>
  <c r="BF4851" i="2"/>
  <c r="BG4851" i="2"/>
  <c r="BE4851" i="2"/>
  <c r="BF4694" i="2"/>
  <c r="BH4694" i="2"/>
  <c r="BJ4694" i="2"/>
  <c r="BF4342" i="2"/>
  <c r="BE4342" i="2"/>
  <c r="BJ4342" i="2"/>
  <c r="BP4342" i="2"/>
  <c r="BE4128" i="2"/>
  <c r="BF4128" i="2"/>
  <c r="BP4128" i="2"/>
  <c r="BG4128" i="2"/>
  <c r="BH4128" i="2"/>
  <c r="BI4128" i="2"/>
  <c r="BJ4128" i="2"/>
  <c r="BE4032" i="2"/>
  <c r="BH4032" i="2"/>
  <c r="BJ4032" i="2"/>
  <c r="BG4032" i="2"/>
  <c r="BI4032" i="2"/>
  <c r="BP4032" i="2"/>
  <c r="BP3981" i="2"/>
  <c r="BE3981" i="2"/>
  <c r="BJ3981" i="2"/>
  <c r="BI3981" i="2"/>
  <c r="BF3981" i="2"/>
  <c r="BJ5521" i="2"/>
  <c r="BJ5254" i="2"/>
  <c r="BH5235" i="2"/>
  <c r="BI5210" i="2"/>
  <c r="BE5196" i="2"/>
  <c r="BF5196" i="2"/>
  <c r="BH5196" i="2"/>
  <c r="BJ5196" i="2"/>
  <c r="BP5186" i="2"/>
  <c r="BF5186" i="2"/>
  <c r="BJ5186" i="2"/>
  <c r="BE5181" i="2"/>
  <c r="BF5181" i="2"/>
  <c r="BJ5181" i="2"/>
  <c r="BP5181" i="2"/>
  <c r="BP5171" i="2"/>
  <c r="BF5171" i="2"/>
  <c r="BE5090" i="2"/>
  <c r="BI5090" i="2"/>
  <c r="BG4900" i="2"/>
  <c r="BI4900" i="2"/>
  <c r="BG4857" i="2"/>
  <c r="BE4857" i="2"/>
  <c r="BE4467" i="2"/>
  <c r="BI4467" i="2"/>
  <c r="BF4347" i="2"/>
  <c r="BI4347" i="2"/>
  <c r="BE4229" i="2"/>
  <c r="BH4229" i="2"/>
  <c r="BE4097" i="2"/>
  <c r="BG4097" i="2"/>
  <c r="BG5386" i="2"/>
  <c r="BE5386" i="2"/>
  <c r="BE5344" i="2"/>
  <c r="BJ5344" i="2"/>
  <c r="BI5235" i="2"/>
  <c r="BP5081" i="2"/>
  <c r="BE5052" i="2"/>
  <c r="BG5052" i="2"/>
  <c r="BP5052" i="2"/>
  <c r="BV5052" i="2" s="1"/>
  <c r="BY5052" i="2" s="1"/>
  <c r="BI4888" i="2"/>
  <c r="BH4888" i="2"/>
  <c r="BJ4888" i="2"/>
  <c r="BE4831" i="2"/>
  <c r="BI4831" i="2"/>
  <c r="BP4831" i="2"/>
  <c r="BV4831" i="2" s="1"/>
  <c r="BY4831" i="2" s="1"/>
  <c r="BH4831" i="2"/>
  <c r="BJ4831" i="2"/>
  <c r="BF4678" i="2"/>
  <c r="BG4678" i="2"/>
  <c r="BE4591" i="2"/>
  <c r="BJ4591" i="2"/>
  <c r="BP4591" i="2"/>
  <c r="BF4591" i="2"/>
  <c r="BF4451" i="2"/>
  <c r="BE4451" i="2"/>
  <c r="BE4037" i="2"/>
  <c r="BG4037" i="2"/>
  <c r="BF5621" i="2"/>
  <c r="BP5508" i="2"/>
  <c r="BF5508" i="2"/>
  <c r="BG5508" i="2"/>
  <c r="BH5508" i="2"/>
  <c r="BI5508" i="2"/>
  <c r="BJ5632" i="2"/>
  <c r="BE5621" i="2"/>
  <c r="BP5596" i="2"/>
  <c r="BJ5553" i="2"/>
  <c r="BI5521" i="2"/>
  <c r="BE5438" i="2"/>
  <c r="BJ5379" i="2"/>
  <c r="BI5379" i="2"/>
  <c r="BP5329" i="2"/>
  <c r="BH5284" i="2"/>
  <c r="BG5264" i="2"/>
  <c r="BF5215" i="2"/>
  <c r="BH5215" i="2"/>
  <c r="BJ5215" i="2"/>
  <c r="BE5166" i="2"/>
  <c r="BE5106" i="2"/>
  <c r="BJ5106" i="2"/>
  <c r="BI5081" i="2"/>
  <c r="BP4937" i="2"/>
  <c r="BV4937" i="2" s="1"/>
  <c r="BY4937" i="2" s="1"/>
  <c r="BF4937" i="2"/>
  <c r="BU4792" i="2"/>
  <c r="BF4712" i="2"/>
  <c r="BP4712" i="2"/>
  <c r="BV4712" i="2" s="1"/>
  <c r="BY4712" i="2" s="1"/>
  <c r="BF4643" i="2"/>
  <c r="BI4643" i="2"/>
  <c r="BF4622" i="2"/>
  <c r="BI4622" i="2"/>
  <c r="BH4544" i="2"/>
  <c r="BF4544" i="2"/>
  <c r="BE4363" i="2"/>
  <c r="BF4363" i="2"/>
  <c r="BG4363" i="2" s="1"/>
  <c r="BF3671" i="2"/>
  <c r="BH3671" i="2"/>
  <c r="BI3671" i="2"/>
  <c r="BE3671" i="2"/>
  <c r="BJ3671" i="2"/>
  <c r="BH5385" i="2"/>
  <c r="BE5235" i="2"/>
  <c r="BF5235" i="2"/>
  <c r="BJ5235" i="2"/>
  <c r="BP5235" i="2"/>
  <c r="BG5210" i="2"/>
  <c r="BE5210" i="2"/>
  <c r="BP4590" i="2"/>
  <c r="BP4063" i="2"/>
  <c r="BJ4063" i="2"/>
  <c r="BF4063" i="2"/>
  <c r="BG4063" i="2"/>
  <c r="BI4063" i="2"/>
  <c r="BG5385" i="2"/>
  <c r="BE5366" i="2"/>
  <c r="BF5366" i="2"/>
  <c r="BI5366" i="2"/>
  <c r="BJ5366" i="2"/>
  <c r="BP5366" i="2"/>
  <c r="BV5366" i="2" s="1"/>
  <c r="BY5366" i="2" s="1"/>
  <c r="BI5329" i="2"/>
  <c r="BH5268" i="2"/>
  <c r="BE5254" i="2"/>
  <c r="BF5254" i="2"/>
  <c r="BE5060" i="2"/>
  <c r="BF5060" i="2"/>
  <c r="BE4962" i="2"/>
  <c r="BP4962" i="2"/>
  <c r="BV4962" i="2" s="1"/>
  <c r="BY4962" i="2" s="1"/>
  <c r="BF4962" i="2"/>
  <c r="BJ4962" i="2"/>
  <c r="BG4781" i="2"/>
  <c r="BJ4731" i="2"/>
  <c r="BE4731" i="2"/>
  <c r="BF4521" i="2"/>
  <c r="BE4521" i="2"/>
  <c r="BH4521" i="2"/>
  <c r="BE4091" i="2"/>
  <c r="BH4091" i="2"/>
  <c r="BP4091" i="2"/>
  <c r="BI3954" i="2"/>
  <c r="BE5250" i="2"/>
  <c r="BF5250" i="2"/>
  <c r="BG5250" i="2"/>
  <c r="BJ5250" i="2"/>
  <c r="BI5176" i="2"/>
  <c r="BF5176" i="2"/>
  <c r="BE5141" i="2"/>
  <c r="BF5141" i="2"/>
  <c r="BF4912" i="2"/>
  <c r="BE4912" i="2"/>
  <c r="BJ4781" i="2"/>
  <c r="BG4664" i="2"/>
  <c r="BI4664" i="2"/>
  <c r="BF4538" i="2"/>
  <c r="BG4538" i="2" s="1"/>
  <c r="BE4538" i="2"/>
  <c r="BF4208" i="2"/>
  <c r="BE4208" i="2"/>
  <c r="BH4208" i="2"/>
  <c r="BG4208" i="2"/>
  <c r="BJ4208" i="2"/>
  <c r="BE4111" i="2"/>
  <c r="BG4111" i="2"/>
  <c r="BF5604" i="2"/>
  <c r="BI5604" i="2" s="1"/>
  <c r="BG5586" i="2"/>
  <c r="BH5536" i="2"/>
  <c r="BF5536" i="2"/>
  <c r="BH5468" i="2"/>
  <c r="BF5468" i="2"/>
  <c r="BG5329" i="2"/>
  <c r="BE5294" i="2"/>
  <c r="BF5294" i="2"/>
  <c r="BE5279" i="2"/>
  <c r="BI5279" i="2"/>
  <c r="BJ5279" i="2"/>
  <c r="BF5268" i="2"/>
  <c r="BH5085" i="2"/>
  <c r="BP5085" i="2"/>
  <c r="BE5038" i="2"/>
  <c r="BF5038" i="2"/>
  <c r="BG4811" i="2"/>
  <c r="BP4595" i="2"/>
  <c r="BE4595" i="2"/>
  <c r="BF4595" i="2"/>
  <c r="BH4595" i="2"/>
  <c r="BJ4595" i="2"/>
  <c r="BH4515" i="2"/>
  <c r="BE4515" i="2"/>
  <c r="BG4515" i="2"/>
  <c r="BF4415" i="2"/>
  <c r="BE4415" i="2"/>
  <c r="BG4415" i="2"/>
  <c r="BG4357" i="2"/>
  <c r="BH4357" i="2"/>
  <c r="BE4081" i="2"/>
  <c r="BF4081" i="2"/>
  <c r="BH4081" i="2"/>
  <c r="BJ4081" i="2"/>
  <c r="BP4081" i="2"/>
  <c r="BE5368" i="2"/>
  <c r="BH5368" i="2"/>
  <c r="BP5368" i="2"/>
  <c r="BV5368" i="2" s="1"/>
  <c r="BY5368" i="2" s="1"/>
  <c r="BP4886" i="2"/>
  <c r="BV4886" i="2" s="1"/>
  <c r="BY4886" i="2" s="1"/>
  <c r="BJ4886" i="2"/>
  <c r="BF4855" i="2"/>
  <c r="BE4855" i="2"/>
  <c r="BJ4842" i="2"/>
  <c r="BE4842" i="2"/>
  <c r="BH4842" i="2"/>
  <c r="BG4842" i="2"/>
  <c r="BP4842" i="2"/>
  <c r="BV4842" i="2" s="1"/>
  <c r="BY4842" i="2" s="1"/>
  <c r="BJ4579" i="2"/>
  <c r="BE4579" i="2"/>
  <c r="BG4430" i="2"/>
  <c r="BI4430" i="2"/>
  <c r="BF4430" i="2"/>
  <c r="BI4142" i="2"/>
  <c r="BF4142" i="2"/>
  <c r="BE3999" i="2"/>
  <c r="BG3999" i="2"/>
  <c r="BP5299" i="2"/>
  <c r="BE5299" i="2"/>
  <c r="BG5299" i="2"/>
  <c r="BE5149" i="2"/>
  <c r="BG5149" i="2"/>
  <c r="BE5000" i="2"/>
  <c r="BJ5000" i="2"/>
  <c r="BP5608" i="2"/>
  <c r="BF5442" i="2"/>
  <c r="BE5442" i="2"/>
  <c r="BJ5442" i="2"/>
  <c r="BP5442" i="2"/>
  <c r="BF4697" i="2"/>
  <c r="BJ4697" i="2"/>
  <c r="BI5636" i="2"/>
  <c r="BJ5631" i="2"/>
  <c r="BG5627" i="2"/>
  <c r="BF5623" i="2"/>
  <c r="BE5620" i="2"/>
  <c r="BJ5615" i="2"/>
  <c r="BP5581" i="2"/>
  <c r="BH5578" i="2"/>
  <c r="BG5565" i="2"/>
  <c r="BH5561" i="2"/>
  <c r="BF5557" i="2"/>
  <c r="BP5552" i="2"/>
  <c r="BJ5548" i="2"/>
  <c r="BF5540" i="2"/>
  <c r="BJ5520" i="2"/>
  <c r="BP5516" i="2"/>
  <c r="BJ5511" i="2"/>
  <c r="BI5437" i="2"/>
  <c r="BJ5437" i="2"/>
  <c r="BJ5418" i="2"/>
  <c r="BJ5355" i="2"/>
  <c r="BE5355" i="2"/>
  <c r="BP5323" i="2"/>
  <c r="BG5080" i="2"/>
  <c r="BI5069" i="2"/>
  <c r="BG5069" i="2"/>
  <c r="BP5031" i="2"/>
  <c r="BV5031" i="2" s="1"/>
  <c r="BY5031" i="2" s="1"/>
  <c r="BF4973" i="2"/>
  <c r="BP4973" i="2"/>
  <c r="BV4973" i="2" s="1"/>
  <c r="BY4973" i="2" s="1"/>
  <c r="BJ4973" i="2"/>
  <c r="BE4942" i="2"/>
  <c r="BF4942" i="2"/>
  <c r="BI4942" i="2"/>
  <c r="BF4917" i="2"/>
  <c r="BE4917" i="2"/>
  <c r="BJ4861" i="2"/>
  <c r="BH4655" i="2"/>
  <c r="BE4655" i="2"/>
  <c r="BP4655" i="2"/>
  <c r="BV4655" i="2" s="1"/>
  <c r="BY4655" i="2" s="1"/>
  <c r="BJ4291" i="2"/>
  <c r="BI4291" i="2"/>
  <c r="BF4152" i="2"/>
  <c r="BH4152" i="2"/>
  <c r="BE4152" i="2"/>
  <c r="BG4152" i="2"/>
  <c r="BJ4152" i="2"/>
  <c r="BF3964" i="2"/>
  <c r="BG3964" i="2"/>
  <c r="BH3964" i="2"/>
  <c r="BP5385" i="2"/>
  <c r="BV5385" i="2" s="1"/>
  <c r="BY5385" i="2" s="1"/>
  <c r="BF5385" i="2"/>
  <c r="BI5385" i="2"/>
  <c r="BJ5385" i="2"/>
  <c r="BJ4911" i="2"/>
  <c r="BG4911" i="2"/>
  <c r="BP4911" i="2"/>
  <c r="BV4911" i="2" s="1"/>
  <c r="BY4911" i="2" s="1"/>
  <c r="BI4911" i="2"/>
  <c r="BP4532" i="2"/>
  <c r="BJ4532" i="2"/>
  <c r="BJ3954" i="2"/>
  <c r="BF3954" i="2"/>
  <c r="BP3954" i="2"/>
  <c r="BV3954" i="2" s="1"/>
  <c r="BY3954" i="2" s="1"/>
  <c r="BE3954" i="2"/>
  <c r="BI5561" i="2"/>
  <c r="BF5165" i="2"/>
  <c r="BH5165" i="2"/>
  <c r="BI5631" i="2"/>
  <c r="BI5615" i="2"/>
  <c r="BH5608" i="2"/>
  <c r="BF5599" i="2"/>
  <c r="BJ5599" i="2" s="1"/>
  <c r="BF5595" i="2"/>
  <c r="BG5590" i="2"/>
  <c r="BP5585" i="2"/>
  <c r="BF5565" i="2"/>
  <c r="BG5561" i="2"/>
  <c r="BI5548" i="2"/>
  <c r="BI5520" i="2"/>
  <c r="BH5511" i="2"/>
  <c r="BG5476" i="2"/>
  <c r="BE5476" i="2"/>
  <c r="BI5476" i="2"/>
  <c r="BJ5476" i="2"/>
  <c r="BP5476" i="2"/>
  <c r="BE5462" i="2"/>
  <c r="BF5462" i="2"/>
  <c r="BG5462" i="2"/>
  <c r="BP5462" i="2"/>
  <c r="BG5432" i="2"/>
  <c r="BI5432" i="2"/>
  <c r="BJ5432" i="2"/>
  <c r="BP5432" i="2"/>
  <c r="BE5418" i="2"/>
  <c r="BE5404" i="2"/>
  <c r="BF5396" i="2"/>
  <c r="BE5396" i="2"/>
  <c r="BP5303" i="2"/>
  <c r="BF5283" i="2"/>
  <c r="BF5219" i="2"/>
  <c r="BG5219" i="2"/>
  <c r="BJ5175" i="2"/>
  <c r="BF5175" i="2"/>
  <c r="BP5064" i="2"/>
  <c r="BE5064" i="2"/>
  <c r="BF5064" i="2"/>
  <c r="BH5064" i="2"/>
  <c r="BF5050" i="2"/>
  <c r="BE5050" i="2"/>
  <c r="BP5050" i="2"/>
  <c r="BV5050" i="2" s="1"/>
  <c r="BY5050" i="2" s="1"/>
  <c r="BH5007" i="2"/>
  <c r="BJ5007" i="2"/>
  <c r="BE4999" i="2"/>
  <c r="BF4999" i="2"/>
  <c r="BI4999" i="2" s="1"/>
  <c r="BU4979" i="2"/>
  <c r="BI4861" i="2"/>
  <c r="BJ4835" i="2"/>
  <c r="BF4835" i="2"/>
  <c r="BF4798" i="2"/>
  <c r="BJ4798" i="2"/>
  <c r="BP4798" i="2"/>
  <c r="BV4798" i="2" s="1"/>
  <c r="BY4798" i="2" s="1"/>
  <c r="BP5304" i="2"/>
  <c r="BH5304" i="2"/>
  <c r="BF4781" i="2"/>
  <c r="BH4781" i="2"/>
  <c r="BI4781" i="2"/>
  <c r="BP4781" i="2"/>
  <c r="BV4781" i="2" s="1"/>
  <c r="BY4781" i="2" s="1"/>
  <c r="BF4590" i="2"/>
  <c r="BG4590" i="2"/>
  <c r="BI4590" i="2"/>
  <c r="BE4590" i="2"/>
  <c r="BJ4590" i="2"/>
  <c r="BH3676" i="2"/>
  <c r="BP3676" i="2"/>
  <c r="BE3676" i="2"/>
  <c r="BE5234" i="2"/>
  <c r="BJ5234" i="2"/>
  <c r="BJ5170" i="2"/>
  <c r="BF5170" i="2"/>
  <c r="BH5631" i="2"/>
  <c r="BG5615" i="2"/>
  <c r="BE5608" i="2"/>
  <c r="BF5590" i="2"/>
  <c r="BI5581" i="2"/>
  <c r="BF5561" i="2"/>
  <c r="BI5552" i="2"/>
  <c r="BH5548" i="2"/>
  <c r="BP5531" i="2"/>
  <c r="BP5523" i="2"/>
  <c r="BH5520" i="2"/>
  <c r="BE5516" i="2"/>
  <c r="BE5422" i="2"/>
  <c r="BF5422" i="2"/>
  <c r="BI5348" i="2"/>
  <c r="BE5348" i="2"/>
  <c r="BF5348" i="2"/>
  <c r="BI5184" i="2"/>
  <c r="BJ5184" i="2"/>
  <c r="BI5153" i="2"/>
  <c r="BG5104" i="2"/>
  <c r="BE5080" i="2"/>
  <c r="BH5080" i="2"/>
  <c r="BI5080" i="2"/>
  <c r="BJ5080" i="2"/>
  <c r="BG4910" i="2"/>
  <c r="BI4910" i="2"/>
  <c r="BF4910" i="2"/>
  <c r="BU4847" i="2"/>
  <c r="BE4760" i="2"/>
  <c r="BI4760" i="2"/>
  <c r="BP4760" i="2"/>
  <c r="BV4760" i="2" s="1"/>
  <c r="BY4760" i="2" s="1"/>
  <c r="BG4760" i="2"/>
  <c r="BJ4760" i="2"/>
  <c r="BU4747" i="2"/>
  <c r="BF4610" i="2"/>
  <c r="BE4610" i="2"/>
  <c r="BJ4350" i="2"/>
  <c r="BE4350" i="2"/>
  <c r="BE4056" i="2"/>
  <c r="BF4056" i="2"/>
  <c r="BJ5640" i="2"/>
  <c r="BG5631" i="2"/>
  <c r="BF5615" i="2"/>
  <c r="BJ5611" i="2"/>
  <c r="BJ5585" i="2"/>
  <c r="BH5581" i="2"/>
  <c r="BE5561" i="2"/>
  <c r="BH5552" i="2"/>
  <c r="BF5548" i="2"/>
  <c r="BF5520" i="2"/>
  <c r="BF5511" i="2"/>
  <c r="BI5511" i="2"/>
  <c r="BP5511" i="2"/>
  <c r="BF5495" i="2"/>
  <c r="BP5376" i="2"/>
  <c r="BV5376" i="2" s="1"/>
  <c r="BY5376" i="2" s="1"/>
  <c r="BJ5303" i="2"/>
  <c r="BF5272" i="2"/>
  <c r="BG5272" i="2" s="1"/>
  <c r="BE5272" i="2"/>
  <c r="BH5233" i="2"/>
  <c r="BI5164" i="2"/>
  <c r="BH5164" i="2"/>
  <c r="BP5120" i="2"/>
  <c r="BJ5120" i="2"/>
  <c r="BH5031" i="2"/>
  <c r="BJ5031" i="2"/>
  <c r="BI5031" i="2"/>
  <c r="BE4979" i="2"/>
  <c r="BP4972" i="2"/>
  <c r="BV4972" i="2" s="1"/>
  <c r="BY4972" i="2" s="1"/>
  <c r="BF4972" i="2"/>
  <c r="BU4929" i="2"/>
  <c r="BP4897" i="2"/>
  <c r="BV4897" i="2" s="1"/>
  <c r="BY4897" i="2" s="1"/>
  <c r="BF4897" i="2"/>
  <c r="BI4897" i="2"/>
  <c r="BJ4897" i="2"/>
  <c r="BF4861" i="2"/>
  <c r="BH4861" i="2"/>
  <c r="BG4861" i="2"/>
  <c r="BP4861" i="2"/>
  <c r="BV4861" i="2" s="1"/>
  <c r="BY4861" i="2" s="1"/>
  <c r="BU4741" i="2"/>
  <c r="BG4736" i="2"/>
  <c r="BE4716" i="2"/>
  <c r="BF4434" i="2"/>
  <c r="BE4434" i="2"/>
  <c r="BI4434" i="2"/>
  <c r="BJ4434" i="2"/>
  <c r="BP4434" i="2"/>
  <c r="BF4290" i="2"/>
  <c r="BG4290" i="2" s="1"/>
  <c r="BE4290" i="2"/>
  <c r="BE5416" i="2"/>
  <c r="BH5416" i="2"/>
  <c r="BF5053" i="2"/>
  <c r="BH5053" i="2"/>
  <c r="BJ5003" i="2"/>
  <c r="BE5003" i="2"/>
  <c r="BG5003" i="2"/>
  <c r="BI5003" i="2"/>
  <c r="BG5531" i="2"/>
  <c r="BP5441" i="2"/>
  <c r="BE5441" i="2"/>
  <c r="BF5441" i="2"/>
  <c r="BH5441" i="2"/>
  <c r="BI5441" i="2"/>
  <c r="BE5395" i="2"/>
  <c r="BI5395" i="2"/>
  <c r="BJ5395" i="2"/>
  <c r="BJ5188" i="2"/>
  <c r="BE5169" i="2"/>
  <c r="BI5169" i="2"/>
  <c r="BE5063" i="2"/>
  <c r="BF5063" i="2"/>
  <c r="BU5041" i="2"/>
  <c r="BJ4960" i="2"/>
  <c r="BF4960" i="2"/>
  <c r="BF4909" i="2"/>
  <c r="BG4909" i="2" s="1"/>
  <c r="BE4909" i="2"/>
  <c r="BP4872" i="2"/>
  <c r="BV4872" i="2" s="1"/>
  <c r="BY4872" i="2" s="1"/>
  <c r="BI4872" i="2"/>
  <c r="BF4822" i="2"/>
  <c r="BE4822" i="2"/>
  <c r="BI4822" i="2"/>
  <c r="BH4822" i="2"/>
  <c r="BP4822" i="2"/>
  <c r="BV4822" i="2" s="1"/>
  <c r="BY4822" i="2" s="1"/>
  <c r="BG4797" i="2"/>
  <c r="BE4797" i="2"/>
  <c r="BE4439" i="2"/>
  <c r="BP4439" i="2"/>
  <c r="BF4330" i="2"/>
  <c r="BG4330" i="2" s="1"/>
  <c r="BE4330" i="2"/>
  <c r="BE4316" i="2"/>
  <c r="BI4316" i="2"/>
  <c r="BU5025" i="2"/>
  <c r="BJ4991" i="2"/>
  <c r="BH4991" i="2"/>
  <c r="BJ4626" i="2"/>
  <c r="BF4626" i="2"/>
  <c r="BI5523" i="2"/>
  <c r="BJ5626" i="2"/>
  <c r="BG5611" i="2"/>
  <c r="BF5594" i="2"/>
  <c r="BJ5594" i="2" s="1"/>
  <c r="BE5577" i="2"/>
  <c r="BE5572" i="2"/>
  <c r="BE5564" i="2"/>
  <c r="BE5534" i="2"/>
  <c r="BF5531" i="2"/>
  <c r="BH5523" i="2"/>
  <c r="BG5426" i="2"/>
  <c r="BJ5426" i="2"/>
  <c r="BP5426" i="2"/>
  <c r="BI5376" i="2"/>
  <c r="BE5292" i="2"/>
  <c r="BF5292" i="2"/>
  <c r="BG5292" i="2" s="1"/>
  <c r="BP5271" i="2"/>
  <c r="BF5262" i="2"/>
  <c r="BG5262" i="2" s="1"/>
  <c r="BI5188" i="2"/>
  <c r="BJ5025" i="2"/>
  <c r="BF5025" i="2"/>
  <c r="BP4815" i="2"/>
  <c r="BV4815" i="2" s="1"/>
  <c r="BY4815" i="2" s="1"/>
  <c r="BJ4815" i="2"/>
  <c r="BF4815" i="2"/>
  <c r="BH4815" i="2"/>
  <c r="BI4815" i="2"/>
  <c r="BI4701" i="2"/>
  <c r="BH4701" i="2"/>
  <c r="BG4546" i="2"/>
  <c r="BE4079" i="2"/>
  <c r="BJ4079" i="2"/>
  <c r="BP4079" i="2"/>
  <c r="BP5451" i="2"/>
  <c r="BG5451" i="2"/>
  <c r="BH5451" i="2"/>
  <c r="BI5451" i="2"/>
  <c r="BJ5451" i="2"/>
  <c r="BE5036" i="2"/>
  <c r="BG5036" i="2"/>
  <c r="BJ5036" i="2"/>
  <c r="BE4779" i="2"/>
  <c r="BF4779" i="2"/>
  <c r="BJ4779" i="2" s="1"/>
  <c r="BP4681" i="2"/>
  <c r="BV4681" i="2" s="1"/>
  <c r="BY4681" i="2" s="1"/>
  <c r="BH4681" i="2"/>
  <c r="BJ4681" i="2"/>
  <c r="BF4029" i="2"/>
  <c r="BE4029" i="2"/>
  <c r="BH4029" i="2"/>
  <c r="BI4029" i="2"/>
  <c r="BP5622" i="2"/>
  <c r="BH5626" i="2"/>
  <c r="BI5622" i="2"/>
  <c r="BI5598" i="2"/>
  <c r="BG5523" i="2"/>
  <c r="BF5480" i="2"/>
  <c r="BJ5480" i="2"/>
  <c r="BF5119" i="2"/>
  <c r="BE5119" i="2"/>
  <c r="BG5119" i="2"/>
  <c r="BE5005" i="2"/>
  <c r="BJ5005" i="2"/>
  <c r="BP5005" i="2"/>
  <c r="BV5005" i="2" s="1"/>
  <c r="BY5005" i="2" s="1"/>
  <c r="BF5005" i="2"/>
  <c r="BJ4971" i="2"/>
  <c r="BH4971" i="2"/>
  <c r="BI4971" i="2"/>
  <c r="BP4971" i="2"/>
  <c r="BV4971" i="2" s="1"/>
  <c r="BY4971" i="2" s="1"/>
  <c r="BJ4922" i="2"/>
  <c r="BI4680" i="2"/>
  <c r="BH4680" i="2"/>
  <c r="BH4625" i="2"/>
  <c r="BG4625" i="2"/>
  <c r="BE4625" i="2"/>
  <c r="BF4625" i="2"/>
  <c r="BP4625" i="2"/>
  <c r="BV4625" i="2" s="1"/>
  <c r="BY4625" i="2" s="1"/>
  <c r="BH4424" i="2"/>
  <c r="BG4424" i="2"/>
  <c r="BJ3905" i="2"/>
  <c r="BE3905" i="2"/>
  <c r="BG3905" i="2"/>
  <c r="BI3905" i="2"/>
  <c r="BP3905" i="2"/>
  <c r="BV3905" i="2" s="1"/>
  <c r="BY3905" i="2" s="1"/>
  <c r="BE5490" i="2"/>
  <c r="BI5490" i="2"/>
  <c r="BJ5341" i="2"/>
  <c r="BE5341" i="2"/>
  <c r="BF5317" i="2"/>
  <c r="BJ5317" i="2" s="1"/>
  <c r="BE5317" i="2"/>
  <c r="BE5622" i="2"/>
  <c r="BG5598" i="2"/>
  <c r="BF5523" i="2"/>
  <c r="BE5188" i="2"/>
  <c r="BH5188" i="2"/>
  <c r="BF5113" i="2"/>
  <c r="BH4965" i="2"/>
  <c r="BF4778" i="2"/>
  <c r="BE4778" i="2"/>
  <c r="BP4778" i="2"/>
  <c r="BV4778" i="2" s="1"/>
  <c r="BY4778" i="2" s="1"/>
  <c r="BG4771" i="2"/>
  <c r="BF4771" i="2"/>
  <c r="BF4660" i="2"/>
  <c r="BH4660" i="2"/>
  <c r="BJ4660" i="2"/>
  <c r="BJ4546" i="2"/>
  <c r="BE4546" i="2"/>
  <c r="BE4124" i="2"/>
  <c r="BG4124" i="2"/>
  <c r="BE3951" i="2"/>
  <c r="BI3951" i="2"/>
  <c r="BP3951" i="2"/>
  <c r="BV3951" i="2" s="1"/>
  <c r="BY3951" i="2" s="1"/>
  <c r="BF5445" i="2"/>
  <c r="BE5445" i="2"/>
  <c r="BP4922" i="2"/>
  <c r="BV4922" i="2" s="1"/>
  <c r="BY4922" i="2" s="1"/>
  <c r="BH4922" i="2"/>
  <c r="BE4922" i="2"/>
  <c r="BG4922" i="2"/>
  <c r="BI4922" i="2"/>
  <c r="BG5618" i="2"/>
  <c r="BE5602" i="2"/>
  <c r="BP5576" i="2"/>
  <c r="BG5567" i="2"/>
  <c r="BI5551" i="2"/>
  <c r="BI5542" i="2"/>
  <c r="BG5538" i="2"/>
  <c r="BH5526" i="2"/>
  <c r="BE5460" i="2"/>
  <c r="BI5416" i="2"/>
  <c r="BJ5368" i="2"/>
  <c r="BJ5276" i="2"/>
  <c r="BF5276" i="2"/>
  <c r="BP5266" i="2"/>
  <c r="BE5266" i="2"/>
  <c r="BI5266" i="2"/>
  <c r="BH5143" i="2"/>
  <c r="BU4922" i="2"/>
  <c r="BJ4871" i="2"/>
  <c r="BP4871" i="2"/>
  <c r="BV4871" i="2" s="1"/>
  <c r="BY4871" i="2" s="1"/>
  <c r="BE4871" i="2"/>
  <c r="BE4118" i="2"/>
  <c r="BH4118" i="2"/>
  <c r="BJ4118" i="2"/>
  <c r="BE4083" i="2"/>
  <c r="BP4083" i="2"/>
  <c r="BI4083" i="2"/>
  <c r="BI4466" i="2"/>
  <c r="BE4466" i="2"/>
  <c r="BG4466" i="2"/>
  <c r="BJ5450" i="2"/>
  <c r="BG5450" i="2"/>
  <c r="BJ4970" i="2"/>
  <c r="BI4970" i="2"/>
  <c r="BI4895" i="2"/>
  <c r="BP4895" i="2"/>
  <c r="BV4895" i="2" s="1"/>
  <c r="BY4895" i="2" s="1"/>
  <c r="BP4851" i="2"/>
  <c r="BV4851" i="2" s="1"/>
  <c r="BY4851" i="2" s="1"/>
  <c r="BU4706" i="2"/>
  <c r="BF4679" i="2"/>
  <c r="BI4679" i="2"/>
  <c r="BP4679" i="2"/>
  <c r="BV4679" i="2" s="1"/>
  <c r="BY4679" i="2" s="1"/>
  <c r="BP4638" i="2"/>
  <c r="BV4638" i="2" s="1"/>
  <c r="BY4638" i="2" s="1"/>
  <c r="BE4638" i="2"/>
  <c r="BF4638" i="2"/>
  <c r="BG4638" i="2"/>
  <c r="BI4638" i="2"/>
  <c r="BJ4638" i="2"/>
  <c r="BE4391" i="2"/>
  <c r="BH4391" i="2"/>
  <c r="BP4374" i="2"/>
  <c r="BJ4374" i="2"/>
  <c r="BE4374" i="2"/>
  <c r="BG4374" i="2"/>
  <c r="BH4374" i="2"/>
  <c r="BI4374" i="2"/>
  <c r="BE4175" i="2"/>
  <c r="BF4175" i="2"/>
  <c r="BG4175" i="2" s="1"/>
  <c r="BE5192" i="2"/>
  <c r="BF5192" i="2"/>
  <c r="BG5192" i="2" s="1"/>
  <c r="BP5091" i="2"/>
  <c r="BU4946" i="2"/>
  <c r="BF4821" i="2"/>
  <c r="BP4821" i="2"/>
  <c r="BV4821" i="2" s="1"/>
  <c r="BY4821" i="2" s="1"/>
  <c r="BE4821" i="2"/>
  <c r="BG4821" i="2"/>
  <c r="BH4821" i="2"/>
  <c r="BI4821" i="2"/>
  <c r="BP4783" i="2"/>
  <c r="BV4783" i="2" s="1"/>
  <c r="BY4783" i="2" s="1"/>
  <c r="BJ4783" i="2"/>
  <c r="BE4180" i="2"/>
  <c r="BF4180" i="2"/>
  <c r="BG4180" i="2" s="1"/>
  <c r="BP3776" i="2"/>
  <c r="BF3776" i="2"/>
  <c r="BI3776" i="2"/>
  <c r="BJ5642" i="2"/>
  <c r="BP5625" i="2"/>
  <c r="BI5610" i="2"/>
  <c r="BJ5571" i="2"/>
  <c r="BG5533" i="2"/>
  <c r="BE5514" i="2"/>
  <c r="BF5514" i="2"/>
  <c r="BI5514" i="2" s="1"/>
  <c r="BE5504" i="2"/>
  <c r="BF5504" i="2"/>
  <c r="BG5504" i="2" s="1"/>
  <c r="BF5470" i="2"/>
  <c r="BG5470" i="2"/>
  <c r="BJ5455" i="2"/>
  <c r="BH5455" i="2"/>
  <c r="BG5416" i="2"/>
  <c r="BE5400" i="2"/>
  <c r="BJ5400" i="2"/>
  <c r="BH5393" i="2"/>
  <c r="BE5393" i="2"/>
  <c r="BG5393" i="2"/>
  <c r="BP5393" i="2"/>
  <c r="BV5393" i="2" s="1"/>
  <c r="BY5393" i="2" s="1"/>
  <c r="BE5387" i="2"/>
  <c r="BF5387" i="2"/>
  <c r="BJ5387" i="2" s="1"/>
  <c r="BI5368" i="2"/>
  <c r="BF5281" i="2"/>
  <c r="BG5281" i="2"/>
  <c r="BH5281" i="2"/>
  <c r="BJ5281" i="2"/>
  <c r="BF5162" i="2"/>
  <c r="BI5162" i="2" s="1"/>
  <c r="BE5162" i="2"/>
  <c r="BF5091" i="2"/>
  <c r="BF4977" i="2"/>
  <c r="BJ4977" i="2"/>
  <c r="BH4977" i="2"/>
  <c r="BI4977" i="2"/>
  <c r="BH5610" i="2"/>
  <c r="BP5597" i="2"/>
  <c r="BF5576" i="2"/>
  <c r="BI5571" i="2"/>
  <c r="BG5542" i="2"/>
  <c r="BE5533" i="2"/>
  <c r="BF5416" i="2"/>
  <c r="BI5407" i="2"/>
  <c r="BG5368" i="2"/>
  <c r="BP5246" i="2"/>
  <c r="BP5146" i="2"/>
  <c r="BG5123" i="2"/>
  <c r="BJ5123" i="2"/>
  <c r="BE5118" i="2"/>
  <c r="BF5118" i="2"/>
  <c r="BE5091" i="2"/>
  <c r="BF5040" i="2"/>
  <c r="BI5040" i="2"/>
  <c r="BP5040" i="2"/>
  <c r="BV5040" i="2" s="1"/>
  <c r="BY5040" i="2" s="1"/>
  <c r="BG5040" i="2"/>
  <c r="BU4995" i="2"/>
  <c r="BG4882" i="2"/>
  <c r="BJ4845" i="2"/>
  <c r="BI4845" i="2"/>
  <c r="BE4832" i="2"/>
  <c r="BJ4832" i="2"/>
  <c r="BH4832" i="2"/>
  <c r="BF4820" i="2"/>
  <c r="BP4720" i="2"/>
  <c r="BV4720" i="2" s="1"/>
  <c r="BY4720" i="2" s="1"/>
  <c r="BE4457" i="2"/>
  <c r="BF4338" i="2"/>
  <c r="BG4338" i="2" s="1"/>
  <c r="BE4338" i="2"/>
  <c r="BF4038" i="2"/>
  <c r="BI4038" i="2"/>
  <c r="BE3781" i="2"/>
  <c r="BI3781" i="2"/>
  <c r="BP3781" i="2"/>
  <c r="BI5492" i="2"/>
  <c r="BP5421" i="2"/>
  <c r="BJ5363" i="2"/>
  <c r="BF5349" i="2"/>
  <c r="BG5309" i="2"/>
  <c r="BH5204" i="2"/>
  <c r="BI5110" i="2"/>
  <c r="BH5101" i="2"/>
  <c r="BH5035" i="2"/>
  <c r="BU5030" i="2"/>
  <c r="BJ5013" i="2"/>
  <c r="BI5013" i="2"/>
  <c r="BP4982" i="2"/>
  <c r="BV4982" i="2" s="1"/>
  <c r="BY4982" i="2" s="1"/>
  <c r="BE4982" i="2"/>
  <c r="BH4982" i="2"/>
  <c r="BJ4935" i="2"/>
  <c r="BE4935" i="2"/>
  <c r="BU4866" i="2"/>
  <c r="BU4789" i="2"/>
  <c r="BU4780" i="2"/>
  <c r="BI4732" i="2"/>
  <c r="BI4726" i="2"/>
  <c r="BU4722" i="2"/>
  <c r="BF4576" i="2"/>
  <c r="BI4576" i="2"/>
  <c r="BE4506" i="2"/>
  <c r="BH4506" i="2"/>
  <c r="BE4452" i="2"/>
  <c r="BF4452" i="2"/>
  <c r="BI4411" i="2"/>
  <c r="BP4411" i="2"/>
  <c r="BE4116" i="2"/>
  <c r="BP4116" i="2"/>
  <c r="BE4070" i="2"/>
  <c r="BF4070" i="2"/>
  <c r="BG4070" i="2" s="1"/>
  <c r="BJ4047" i="2"/>
  <c r="BI4047" i="2"/>
  <c r="BE3906" i="2"/>
  <c r="BH3837" i="2"/>
  <c r="BE3837" i="2"/>
  <c r="BI3725" i="2"/>
  <c r="BI3862" i="2"/>
  <c r="BH3862" i="2"/>
  <c r="BI3795" i="2"/>
  <c r="BP3775" i="2"/>
  <c r="BF3581" i="2"/>
  <c r="BI3581" i="2" s="1"/>
  <c r="BE3581" i="2"/>
  <c r="BJ3547" i="2"/>
  <c r="BF3547" i="2"/>
  <c r="BI3547" i="2"/>
  <c r="BP3547" i="2"/>
  <c r="BP5487" i="2"/>
  <c r="BF5483" i="2"/>
  <c r="BJ5413" i="2"/>
  <c r="BF5384" i="2"/>
  <c r="BE5372" i="2"/>
  <c r="BH5363" i="2"/>
  <c r="BI5334" i="2"/>
  <c r="BE5309" i="2"/>
  <c r="BE5209" i="2"/>
  <c r="BF5204" i="2"/>
  <c r="BI5191" i="2"/>
  <c r="BE5101" i="2"/>
  <c r="BP4987" i="2"/>
  <c r="BV4987" i="2" s="1"/>
  <c r="BY4987" i="2" s="1"/>
  <c r="BF4987" i="2"/>
  <c r="BH4987" i="2"/>
  <c r="BJ4975" i="2"/>
  <c r="BG4975" i="2"/>
  <c r="BP4975" i="2"/>
  <c r="BV4975" i="2" s="1"/>
  <c r="BY4975" i="2" s="1"/>
  <c r="BH4847" i="2"/>
  <c r="BJ4847" i="2"/>
  <c r="BJ4830" i="2"/>
  <c r="BE4830" i="2"/>
  <c r="BP4830" i="2"/>
  <c r="BV4830" i="2" s="1"/>
  <c r="BY4830" i="2" s="1"/>
  <c r="BG4780" i="2"/>
  <c r="BF4761" i="2"/>
  <c r="BI4761" i="2"/>
  <c r="BP4486" i="2"/>
  <c r="BE4425" i="2"/>
  <c r="BI4425" i="2"/>
  <c r="BE4203" i="2"/>
  <c r="BG4203" i="2"/>
  <c r="BI4203" i="2"/>
  <c r="BE4197" i="2"/>
  <c r="BP4193" i="2"/>
  <c r="BI4143" i="2"/>
  <c r="BF4125" i="2"/>
  <c r="BI4125" i="2" s="1"/>
  <c r="BE4125" i="2"/>
  <c r="BP4078" i="2"/>
  <c r="BJ4028" i="2"/>
  <c r="BI4028" i="2"/>
  <c r="BG4003" i="2"/>
  <c r="BF4003" i="2"/>
  <c r="BP3880" i="2"/>
  <c r="BF3827" i="2"/>
  <c r="BH3795" i="2"/>
  <c r="BI3656" i="2"/>
  <c r="BJ3637" i="2"/>
  <c r="BI3637" i="2"/>
  <c r="BI5413" i="2"/>
  <c r="BG5410" i="2"/>
  <c r="BG5363" i="2"/>
  <c r="BJ5359" i="2"/>
  <c r="BP5035" i="2"/>
  <c r="BV5035" i="2" s="1"/>
  <c r="BY5035" i="2" s="1"/>
  <c r="BE5035" i="2"/>
  <c r="BU4986" i="2"/>
  <c r="BU4974" i="2"/>
  <c r="BE4952" i="2"/>
  <c r="BG4952" i="2"/>
  <c r="BP4870" i="2"/>
  <c r="BV4870" i="2" s="1"/>
  <c r="BY4870" i="2" s="1"/>
  <c r="BU4760" i="2"/>
  <c r="BF4732" i="2"/>
  <c r="BJ4732" i="2"/>
  <c r="BI4545" i="2"/>
  <c r="BE4545" i="2"/>
  <c r="BJ4456" i="2"/>
  <c r="BF4396" i="2"/>
  <c r="BP4396" i="2"/>
  <c r="BG4228" i="2"/>
  <c r="BJ4228" i="2"/>
  <c r="BF3930" i="2"/>
  <c r="BG3846" i="2"/>
  <c r="BF3841" i="2"/>
  <c r="BE3832" i="2"/>
  <c r="BF3832" i="2"/>
  <c r="BH3800" i="2"/>
  <c r="BE3775" i="2"/>
  <c r="BP3725" i="2"/>
  <c r="BE3725" i="2"/>
  <c r="BG3725" i="2"/>
  <c r="BH3709" i="2"/>
  <c r="BI3709" i="2"/>
  <c r="BE3709" i="2"/>
  <c r="BH3695" i="2"/>
  <c r="BP3795" i="2"/>
  <c r="BG3795" i="2"/>
  <c r="BJ3795" i="2"/>
  <c r="BJ3599" i="2"/>
  <c r="BG3599" i="2"/>
  <c r="BI3599" i="2"/>
  <c r="BE3599" i="2"/>
  <c r="BP3599" i="2"/>
  <c r="BP5491" i="2"/>
  <c r="BF5487" i="2"/>
  <c r="BP5466" i="2"/>
  <c r="BI5453" i="2"/>
  <c r="BF5449" i="2"/>
  <c r="BJ5449" i="2" s="1"/>
  <c r="BF5428" i="2"/>
  <c r="BG5413" i="2"/>
  <c r="BI5321" i="2"/>
  <c r="BH5245" i="2"/>
  <c r="BE5240" i="2"/>
  <c r="BH5213" i="2"/>
  <c r="BE5199" i="2"/>
  <c r="BI5105" i="2"/>
  <c r="BF5044" i="2"/>
  <c r="BG5044" i="2" s="1"/>
  <c r="BI4916" i="2"/>
  <c r="BJ4898" i="2"/>
  <c r="BH4898" i="2"/>
  <c r="BI4870" i="2"/>
  <c r="BJ4801" i="2"/>
  <c r="BG4801" i="2"/>
  <c r="BP4801" i="2"/>
  <c r="BV4801" i="2" s="1"/>
  <c r="BY4801" i="2" s="1"/>
  <c r="BE4713" i="2"/>
  <c r="BJ4650" i="2"/>
  <c r="BF4620" i="2"/>
  <c r="BI4535" i="2"/>
  <c r="BG4535" i="2"/>
  <c r="BE4477" i="2"/>
  <c r="BG4477" i="2"/>
  <c r="BE4385" i="2"/>
  <c r="BF4385" i="2"/>
  <c r="BG4184" i="2"/>
  <c r="BF4184" i="2"/>
  <c r="BF4119" i="2"/>
  <c r="BJ4082" i="2"/>
  <c r="BE4082" i="2"/>
  <c r="BE4078" i="2"/>
  <c r="BJ3957" i="2"/>
  <c r="BF3947" i="2"/>
  <c r="BJ3947" i="2"/>
  <c r="BE3899" i="2"/>
  <c r="BJ3899" i="2"/>
  <c r="BI3732" i="2"/>
  <c r="BJ3732" i="2"/>
  <c r="BE3732" i="2"/>
  <c r="BP5500" i="2"/>
  <c r="BF5413" i="2"/>
  <c r="BJ4945" i="2"/>
  <c r="BH4945" i="2"/>
  <c r="BF4881" i="2"/>
  <c r="BE4881" i="2"/>
  <c r="BH4881" i="2"/>
  <c r="BI4656" i="2"/>
  <c r="BH4656" i="2"/>
  <c r="BI4632" i="2"/>
  <c r="BE4632" i="2"/>
  <c r="BP4456" i="2"/>
  <c r="BF4456" i="2"/>
  <c r="BJ4414" i="2"/>
  <c r="BH4414" i="2"/>
  <c r="BJ4321" i="2"/>
  <c r="BP4289" i="2"/>
  <c r="BV4289" i="2" s="1"/>
  <c r="BY4289" i="2" s="1"/>
  <c r="BP4196" i="2"/>
  <c r="BJ4073" i="2"/>
  <c r="BP3983" i="2"/>
  <c r="BP3929" i="2"/>
  <c r="BV3929" i="2" s="1"/>
  <c r="BY3929" i="2" s="1"/>
  <c r="BI3789" i="2"/>
  <c r="BE3785" i="2"/>
  <c r="BJ3785" i="2"/>
  <c r="BP3770" i="2"/>
  <c r="BE3752" i="2"/>
  <c r="BJ3752" i="2"/>
  <c r="BJ3674" i="2"/>
  <c r="BE3660" i="2"/>
  <c r="BF3660" i="2"/>
  <c r="BI5482" i="2"/>
  <c r="BI5466" i="2"/>
  <c r="BJ5457" i="2"/>
  <c r="BI5420" i="2"/>
  <c r="BP5333" i="2"/>
  <c r="BJ5231" i="2"/>
  <c r="BJ5089" i="2"/>
  <c r="BE5017" i="2"/>
  <c r="BP5017" i="2"/>
  <c r="BV5017" i="2" s="1"/>
  <c r="BY5017" i="2" s="1"/>
  <c r="BU4991" i="2"/>
  <c r="BP4951" i="2"/>
  <c r="BV4951" i="2" s="1"/>
  <c r="BY4951" i="2" s="1"/>
  <c r="BF4951" i="2"/>
  <c r="BI4951" i="2"/>
  <c r="BP4833" i="2"/>
  <c r="BV4833" i="2" s="1"/>
  <c r="BY4833" i="2" s="1"/>
  <c r="BF4833" i="2"/>
  <c r="BU4782" i="2"/>
  <c r="BU4769" i="2"/>
  <c r="BU4762" i="2"/>
  <c r="BP4747" i="2"/>
  <c r="BV4747" i="2" s="1"/>
  <c r="BY4747" i="2" s="1"/>
  <c r="BF4742" i="2"/>
  <c r="BE4742" i="2"/>
  <c r="BU4730" i="2"/>
  <c r="BF4696" i="2"/>
  <c r="BE4696" i="2"/>
  <c r="BI4663" i="2"/>
  <c r="BE4663" i="2"/>
  <c r="BP4663" i="2"/>
  <c r="BV4663" i="2" s="1"/>
  <c r="BY4663" i="2" s="1"/>
  <c r="BF4565" i="2"/>
  <c r="BE4565" i="2"/>
  <c r="BF4486" i="2"/>
  <c r="BE4486" i="2"/>
  <c r="BF4446" i="2"/>
  <c r="BI4446" i="2"/>
  <c r="BF4370" i="2"/>
  <c r="BE4370" i="2"/>
  <c r="BE4321" i="2"/>
  <c r="BP4294" i="2"/>
  <c r="BV4294" i="2" s="1"/>
  <c r="BY4294" i="2" s="1"/>
  <c r="BH4283" i="2"/>
  <c r="BE4222" i="2"/>
  <c r="BG4222" i="2"/>
  <c r="BJ4196" i="2"/>
  <c r="BG4193" i="2"/>
  <c r="BJ4193" i="2"/>
  <c r="BP4188" i="2"/>
  <c r="BJ3988" i="2"/>
  <c r="BJ3983" i="2"/>
  <c r="BI3929" i="2"/>
  <c r="BH3916" i="2"/>
  <c r="BP3884" i="2"/>
  <c r="BI3884" i="2"/>
  <c r="BP3860" i="2"/>
  <c r="BG3799" i="2"/>
  <c r="BF3799" i="2"/>
  <c r="BF3779" i="2"/>
  <c r="BJ3770" i="2"/>
  <c r="BF3724" i="2"/>
  <c r="BG3699" i="2"/>
  <c r="BE3674" i="2"/>
  <c r="BE3610" i="2"/>
  <c r="BF3610" i="2"/>
  <c r="BH3610" i="2"/>
  <c r="BF4441" i="2"/>
  <c r="BE4418" i="2"/>
  <c r="BI4404" i="2"/>
  <c r="BJ4365" i="2"/>
  <c r="BF4289" i="2"/>
  <c r="BE4289" i="2"/>
  <c r="BJ4289" i="2"/>
  <c r="BI4232" i="2"/>
  <c r="BG4232" i="2"/>
  <c r="BI4196" i="2"/>
  <c r="BJ4146" i="2"/>
  <c r="BI4137" i="2"/>
  <c r="BG4114" i="2"/>
  <c r="BP4114" i="2"/>
  <c r="BE4073" i="2"/>
  <c r="BH4073" i="2"/>
  <c r="BE4040" i="2"/>
  <c r="BF4040" i="2"/>
  <c r="BH4040" i="2" s="1"/>
  <c r="BG3988" i="2"/>
  <c r="BF3983" i="2"/>
  <c r="BG3967" i="2"/>
  <c r="BP3865" i="2"/>
  <c r="BH3850" i="2"/>
  <c r="BJ3845" i="2"/>
  <c r="BJ3822" i="2"/>
  <c r="BG3789" i="2"/>
  <c r="BP3789" i="2"/>
  <c r="BI3774" i="2"/>
  <c r="BE3756" i="2"/>
  <c r="BG3756" i="2"/>
  <c r="BF3689" i="2"/>
  <c r="BH4365" i="2"/>
  <c r="BE4283" i="2"/>
  <c r="BF4283" i="2"/>
  <c r="BI4283" i="2"/>
  <c r="BP4283" i="2"/>
  <c r="BV4283" i="2" s="1"/>
  <c r="BY4283" i="2" s="1"/>
  <c r="BH4196" i="2"/>
  <c r="BE4155" i="2"/>
  <c r="BI4068" i="2"/>
  <c r="BG4068" i="2"/>
  <c r="BJ3929" i="2"/>
  <c r="BE3929" i="2"/>
  <c r="BE3916" i="2"/>
  <c r="BG3916" i="2"/>
  <c r="BJ3916" i="2"/>
  <c r="BP3916" i="2"/>
  <c r="BV3916" i="2" s="1"/>
  <c r="BY3916" i="2" s="1"/>
  <c r="BJ3879" i="2"/>
  <c r="BF3870" i="2"/>
  <c r="BI3822" i="2"/>
  <c r="BH3774" i="2"/>
  <c r="BE3770" i="2"/>
  <c r="BI3770" i="2"/>
  <c r="BP3751" i="2"/>
  <c r="BH3751" i="2"/>
  <c r="BI3724" i="2"/>
  <c r="BG3724" i="2"/>
  <c r="BF4188" i="2"/>
  <c r="BE4188" i="2"/>
  <c r="BE4146" i="2"/>
  <c r="BF4146" i="2"/>
  <c r="BI4146" i="2"/>
  <c r="BF4137" i="2"/>
  <c r="BE4137" i="2"/>
  <c r="BJ4137" i="2"/>
  <c r="BF4011" i="2"/>
  <c r="BH4011" i="2"/>
  <c r="BP3988" i="2"/>
  <c r="BE3988" i="2"/>
  <c r="BH3879" i="2"/>
  <c r="BI3865" i="2"/>
  <c r="BG3860" i="2"/>
  <c r="BE3860" i="2"/>
  <c r="BJ3855" i="2"/>
  <c r="BF3845" i="2"/>
  <c r="BE3845" i="2"/>
  <c r="BI3830" i="2"/>
  <c r="BG3822" i="2"/>
  <c r="BF3774" i="2"/>
  <c r="BJ3684" i="2"/>
  <c r="BF3684" i="2"/>
  <c r="BG5512" i="2"/>
  <c r="BH5473" i="2"/>
  <c r="BJ5435" i="2"/>
  <c r="BG5423" i="2"/>
  <c r="BI5361" i="2"/>
  <c r="BH5315" i="2"/>
  <c r="BG5239" i="2"/>
  <c r="BG5198" i="2"/>
  <c r="BI5136" i="2"/>
  <c r="BH5108" i="2"/>
  <c r="BP5027" i="2"/>
  <c r="BV5027" i="2" s="1"/>
  <c r="BY5027" i="2" s="1"/>
  <c r="BU5015" i="2"/>
  <c r="BI4967" i="2"/>
  <c r="BH4838" i="2"/>
  <c r="BP4838" i="2"/>
  <c r="BV4838" i="2" s="1"/>
  <c r="BY4838" i="2" s="1"/>
  <c r="BJ4793" i="2"/>
  <c r="BF4793" i="2"/>
  <c r="BU4770" i="2"/>
  <c r="BP4735" i="2"/>
  <c r="BV4735" i="2" s="1"/>
  <c r="BY4735" i="2" s="1"/>
  <c r="BJ4699" i="2"/>
  <c r="BF4669" i="2"/>
  <c r="BJ4669" i="2"/>
  <c r="BJ4648" i="2"/>
  <c r="BP4569" i="2"/>
  <c r="BG4569" i="2"/>
  <c r="BF4494" i="2"/>
  <c r="BI4494" i="2"/>
  <c r="BP4360" i="2"/>
  <c r="BF4346" i="2"/>
  <c r="BI4346" i="2"/>
  <c r="BI4276" i="2"/>
  <c r="BF4235" i="2"/>
  <c r="BG4235" i="2" s="1"/>
  <c r="BE4235" i="2"/>
  <c r="BJ4211" i="2"/>
  <c r="BE4211" i="2"/>
  <c r="BI4211" i="2"/>
  <c r="BP4183" i="2"/>
  <c r="BJ4183" i="2"/>
  <c r="BJ4089" i="2"/>
  <c r="BJ4064" i="2"/>
  <c r="BE3979" i="2"/>
  <c r="BF3979" i="2"/>
  <c r="BJ3979" i="2"/>
  <c r="BI3956" i="2"/>
  <c r="BI3897" i="2"/>
  <c r="BI3887" i="2"/>
  <c r="BF3879" i="2"/>
  <c r="BF3865" i="2"/>
  <c r="BH3855" i="2"/>
  <c r="BI3807" i="2"/>
  <c r="BF3803" i="2"/>
  <c r="BH3803" i="2" s="1"/>
  <c r="BG3740" i="2"/>
  <c r="BG3727" i="2"/>
  <c r="BF3693" i="2"/>
  <c r="BI3693" i="2" s="1"/>
  <c r="BE3668" i="2"/>
  <c r="BP3934" i="2"/>
  <c r="BV3934" i="2" s="1"/>
  <c r="BY3934" i="2" s="1"/>
  <c r="BF3934" i="2"/>
  <c r="BJ3934" i="2"/>
  <c r="BP3830" i="2"/>
  <c r="BF3830" i="2"/>
  <c r="BJ3830" i="2"/>
  <c r="BF3822" i="2"/>
  <c r="BH3822" i="2"/>
  <c r="BJ3774" i="2"/>
  <c r="BG3774" i="2"/>
  <c r="BI3755" i="2"/>
  <c r="BG3755" i="2"/>
  <c r="BJ3519" i="2"/>
  <c r="BF3519" i="2"/>
  <c r="BF5485" i="2"/>
  <c r="BE5473" i="2"/>
  <c r="BE5469" i="2"/>
  <c r="BG5435" i="2"/>
  <c r="BF5408" i="2"/>
  <c r="BP5390" i="2"/>
  <c r="BV5390" i="2" s="1"/>
  <c r="BY5390" i="2" s="1"/>
  <c r="BH5365" i="2"/>
  <c r="BP5328" i="2"/>
  <c r="BE5315" i="2"/>
  <c r="BF5288" i="2"/>
  <c r="BJ5243" i="2"/>
  <c r="BE5239" i="2"/>
  <c r="BE5198" i="2"/>
  <c r="BF5140" i="2"/>
  <c r="BF5136" i="2"/>
  <c r="BF5108" i="2"/>
  <c r="BI5070" i="2"/>
  <c r="BI5042" i="2"/>
  <c r="BE5042" i="2"/>
  <c r="BH5027" i="2"/>
  <c r="BE4997" i="2"/>
  <c r="BP4997" i="2"/>
  <c r="BV4997" i="2" s="1"/>
  <c r="BY4997" i="2" s="1"/>
  <c r="BG4950" i="2"/>
  <c r="BP4950" i="2"/>
  <c r="BV4950" i="2" s="1"/>
  <c r="BY4950" i="2" s="1"/>
  <c r="BH4908" i="2"/>
  <c r="BJ4908" i="2"/>
  <c r="BE4902" i="2"/>
  <c r="BH4902" i="2"/>
  <c r="BJ4902" i="2"/>
  <c r="BU4884" i="2"/>
  <c r="BU4867" i="2"/>
  <c r="BE4782" i="2"/>
  <c r="BH4782" i="2"/>
  <c r="BJ4741" i="2"/>
  <c r="BI4741" i="2"/>
  <c r="BG4675" i="2"/>
  <c r="BF4675" i="2"/>
  <c r="BH4648" i="2"/>
  <c r="BI4597" i="2"/>
  <c r="BG4552" i="2"/>
  <c r="BG4547" i="2"/>
  <c r="BG4485" i="2"/>
  <c r="BI4485" i="2"/>
  <c r="BP4475" i="2"/>
  <c r="BJ4475" i="2"/>
  <c r="BF4445" i="2"/>
  <c r="BG4427" i="2"/>
  <c r="BF4427" i="2"/>
  <c r="BI4417" i="2"/>
  <c r="BP4364" i="2"/>
  <c r="BH4360" i="2"/>
  <c r="BI4341" i="2"/>
  <c r="BH4341" i="2"/>
  <c r="BH4293" i="2"/>
  <c r="BF4293" i="2"/>
  <c r="BF4276" i="2"/>
  <c r="BI4254" i="2"/>
  <c r="BJ4254" i="2"/>
  <c r="BF4164" i="2"/>
  <c r="BE4164" i="2"/>
  <c r="BP4136" i="2"/>
  <c r="BF4108" i="2"/>
  <c r="BE4108" i="2"/>
  <c r="BE4089" i="2"/>
  <c r="BE4077" i="2"/>
  <c r="BF4077" i="2"/>
  <c r="BG4039" i="2"/>
  <c r="BE4001" i="2"/>
  <c r="BJ4001" i="2"/>
  <c r="BG3921" i="2"/>
  <c r="BH3921" i="2"/>
  <c r="BP3921" i="2"/>
  <c r="BV3921" i="2" s="1"/>
  <c r="BY3921" i="2" s="1"/>
  <c r="BE3887" i="2"/>
  <c r="BF3874" i="2"/>
  <c r="BE3874" i="2"/>
  <c r="BG3825" i="2"/>
  <c r="BG3807" i="2"/>
  <c r="BG3769" i="2"/>
  <c r="BF3769" i="2"/>
  <c r="BJ3769" i="2"/>
  <c r="BE3769" i="2"/>
  <c r="BP3769" i="2"/>
  <c r="BE3688" i="2"/>
  <c r="BG3565" i="2"/>
  <c r="BF3565" i="2"/>
  <c r="BP5498" i="2"/>
  <c r="BI5431" i="2"/>
  <c r="BH5415" i="2"/>
  <c r="BE5408" i="2"/>
  <c r="BE5157" i="2"/>
  <c r="BU5036" i="2"/>
  <c r="BG5032" i="2"/>
  <c r="BE4967" i="2"/>
  <c r="BG4967" i="2"/>
  <c r="BH4926" i="2"/>
  <c r="BE4837" i="2"/>
  <c r="BF4837" i="2"/>
  <c r="BI4810" i="2"/>
  <c r="BF4699" i="2"/>
  <c r="BI4699" i="2"/>
  <c r="BF4648" i="2"/>
  <c r="BE4547" i="2"/>
  <c r="BI4412" i="2"/>
  <c r="BE4408" i="2"/>
  <c r="BG4332" i="2"/>
  <c r="BP4313" i="2"/>
  <c r="BV4313" i="2" s="1"/>
  <c r="BY4313" i="2" s="1"/>
  <c r="BE4313" i="2"/>
  <c r="BE4287" i="2"/>
  <c r="BP4234" i="2"/>
  <c r="BF4150" i="2"/>
  <c r="BG4150" i="2" s="1"/>
  <c r="BI4122" i="2"/>
  <c r="BH4122" i="2"/>
  <c r="BE4064" i="2"/>
  <c r="BG4064" i="2"/>
  <c r="BI4064" i="2"/>
  <c r="BF4039" i="2"/>
  <c r="BF4010" i="2"/>
  <c r="BI4010" i="2" s="1"/>
  <c r="BE4010" i="2"/>
  <c r="BP3978" i="2"/>
  <c r="BF3956" i="2"/>
  <c r="BE3956" i="2"/>
  <c r="BE3897" i="2"/>
  <c r="BH3897" i="2"/>
  <c r="BP3859" i="2"/>
  <c r="BJ3859" i="2"/>
  <c r="BE3825" i="2"/>
  <c r="BP3816" i="2"/>
  <c r="BP3811" i="2"/>
  <c r="BF3807" i="2"/>
  <c r="BJ3760" i="2"/>
  <c r="BE3760" i="2"/>
  <c r="BF3760" i="2"/>
  <c r="BH3760" i="2"/>
  <c r="BP3740" i="2"/>
  <c r="BH3740" i="2"/>
  <c r="BJ3727" i="2"/>
  <c r="BH3727" i="2"/>
  <c r="BP3727" i="2"/>
  <c r="BE5431" i="2"/>
  <c r="BE5415" i="2"/>
  <c r="BF5390" i="2"/>
  <c r="BF5380" i="2"/>
  <c r="BF5365" i="2"/>
  <c r="BJ5356" i="2"/>
  <c r="BE5345" i="2"/>
  <c r="BP5180" i="2"/>
  <c r="BJ4920" i="2"/>
  <c r="BF4920" i="2"/>
  <c r="BJ4850" i="2"/>
  <c r="BE4850" i="2"/>
  <c r="BP4597" i="2"/>
  <c r="BH4597" i="2"/>
  <c r="BE4417" i="2"/>
  <c r="BG4417" i="2"/>
  <c r="BH4412" i="2"/>
  <c r="BJ4281" i="2"/>
  <c r="BP4276" i="2"/>
  <c r="BV4276" i="2" s="1"/>
  <c r="BY4276" i="2" s="1"/>
  <c r="BH4276" i="2"/>
  <c r="BJ4239" i="2"/>
  <c r="BJ4173" i="2"/>
  <c r="BG4136" i="2"/>
  <c r="BP3754" i="2"/>
  <c r="BF3574" i="2"/>
  <c r="BJ3574" i="2"/>
  <c r="BJ5498" i="2"/>
  <c r="BP5411" i="2"/>
  <c r="BP5360" i="2"/>
  <c r="BV5360" i="2" s="1"/>
  <c r="BY5360" i="2" s="1"/>
  <c r="BI5356" i="2"/>
  <c r="BI5328" i="2"/>
  <c r="BH5310" i="2"/>
  <c r="BG5251" i="2"/>
  <c r="BI5126" i="2"/>
  <c r="BP5111" i="2"/>
  <c r="BP4996" i="2"/>
  <c r="BV4996" i="2" s="1"/>
  <c r="BY4996" i="2" s="1"/>
  <c r="BJ4996" i="2"/>
  <c r="BE4961" i="2"/>
  <c r="BG4961" i="2"/>
  <c r="BJ4961" i="2"/>
  <c r="BU4954" i="2"/>
  <c r="BE4949" i="2"/>
  <c r="BF4949" i="2"/>
  <c r="BH4949" i="2" s="1"/>
  <c r="BU4939" i="2"/>
  <c r="BF4792" i="2"/>
  <c r="BE4792" i="2"/>
  <c r="BJ4792" i="2"/>
  <c r="BI4786" i="2"/>
  <c r="BF4710" i="2"/>
  <c r="BJ4710" i="2" s="1"/>
  <c r="BE4710" i="2"/>
  <c r="BJ4537" i="2"/>
  <c r="BG4440" i="2"/>
  <c r="BJ4440" i="2"/>
  <c r="BE4431" i="2"/>
  <c r="BH4431" i="2"/>
  <c r="BF4412" i="2"/>
  <c r="BP4402" i="2"/>
  <c r="BI4281" i="2"/>
  <c r="BG4263" i="2"/>
  <c r="BI4239" i="2"/>
  <c r="BH4234" i="2"/>
  <c r="BF4230" i="2"/>
  <c r="BI4230" i="2" s="1"/>
  <c r="BI4173" i="2"/>
  <c r="BG4168" i="2"/>
  <c r="BE4168" i="2"/>
  <c r="BH4168" i="2"/>
  <c r="BF4136" i="2"/>
  <c r="BH4132" i="2"/>
  <c r="BG4132" i="2"/>
  <c r="BE4098" i="2"/>
  <c r="BJ4098" i="2"/>
  <c r="BH4093" i="2"/>
  <c r="BP4093" i="2"/>
  <c r="BE4080" i="2"/>
  <c r="BP4071" i="2"/>
  <c r="BH4048" i="2"/>
  <c r="BE4048" i="2"/>
  <c r="BE4025" i="2"/>
  <c r="BP3982" i="2"/>
  <c r="BG3982" i="2"/>
  <c r="BJ3982" i="2"/>
  <c r="BI3978" i="2"/>
  <c r="BJ3971" i="2"/>
  <c r="BF3908" i="2"/>
  <c r="BI3908" i="2" s="1"/>
  <c r="BE3908" i="2"/>
  <c r="BE3902" i="2"/>
  <c r="BP3902" i="2"/>
  <c r="BV3902" i="2" s="1"/>
  <c r="BY3902" i="2" s="1"/>
  <c r="BP3834" i="2"/>
  <c r="BI3834" i="2"/>
  <c r="BH3821" i="2"/>
  <c r="BJ3816" i="2"/>
  <c r="BE3811" i="2"/>
  <c r="BJ3802" i="2"/>
  <c r="BE3773" i="2"/>
  <c r="BF3773" i="2"/>
  <c r="BJ3773" i="2" s="1"/>
  <c r="BP3764" i="2"/>
  <c r="BP3730" i="2"/>
  <c r="BI4474" i="2"/>
  <c r="BG4426" i="2"/>
  <c r="BF4426" i="2"/>
  <c r="BP4426" i="2"/>
  <c r="BH4387" i="2"/>
  <c r="BF4305" i="2"/>
  <c r="BJ4305" i="2" s="1"/>
  <c r="BH4281" i="2"/>
  <c r="BH4268" i="2"/>
  <c r="BF4239" i="2"/>
  <c r="BH4127" i="2"/>
  <c r="BJ4127" i="2"/>
  <c r="BH4112" i="2"/>
  <c r="BF4112" i="2"/>
  <c r="BP4076" i="2"/>
  <c r="BI4076" i="2"/>
  <c r="BF4000" i="2"/>
  <c r="BG4000" i="2" s="1"/>
  <c r="BH3978" i="2"/>
  <c r="BG3971" i="2"/>
  <c r="BP3926" i="2"/>
  <c r="BV3926" i="2" s="1"/>
  <c r="BY3926" i="2" s="1"/>
  <c r="BF3821" i="2"/>
  <c r="BJ3754" i="2"/>
  <c r="BP4412" i="2"/>
  <c r="BG4412" i="2"/>
  <c r="BH4382" i="2"/>
  <c r="BF4281" i="2"/>
  <c r="BG4268" i="2"/>
  <c r="BF4234" i="2"/>
  <c r="BE4234" i="2"/>
  <c r="BH4173" i="2"/>
  <c r="BE4173" i="2"/>
  <c r="BG4173" i="2"/>
  <c r="BJ4136" i="2"/>
  <c r="BI4136" i="2"/>
  <c r="BJ4088" i="2"/>
  <c r="BG4088" i="2"/>
  <c r="BG3978" i="2"/>
  <c r="BG3932" i="2"/>
  <c r="BF3913" i="2"/>
  <c r="BJ3913" i="2" s="1"/>
  <c r="BG3764" i="2"/>
  <c r="BI3754" i="2"/>
  <c r="BH5360" i="2"/>
  <c r="BJ5349" i="2"/>
  <c r="BJ5083" i="2"/>
  <c r="BF5041" i="2"/>
  <c r="BE5041" i="2"/>
  <c r="BI4935" i="2"/>
  <c r="BU4924" i="2"/>
  <c r="BU4894" i="2"/>
  <c r="BJ4877" i="2"/>
  <c r="BU4721" i="2"/>
  <c r="BG4640" i="2"/>
  <c r="BI4640" i="2"/>
  <c r="BJ4506" i="2"/>
  <c r="BE4501" i="2"/>
  <c r="BJ4501" i="2"/>
  <c r="BE4416" i="2"/>
  <c r="BI4416" i="2"/>
  <c r="BG4364" i="2"/>
  <c r="BI4364" i="2"/>
  <c r="BJ4292" i="2"/>
  <c r="BF4292" i="2"/>
  <c r="BE4268" i="2"/>
  <c r="BH4257" i="2"/>
  <c r="BE4257" i="2"/>
  <c r="BP4047" i="2"/>
  <c r="BE3932" i="2"/>
  <c r="BI3926" i="2"/>
  <c r="BI3901" i="2"/>
  <c r="BJ3824" i="2"/>
  <c r="BJ3722" i="2"/>
  <c r="BG3722" i="2"/>
  <c r="BG4382" i="2"/>
  <c r="BE4382" i="2"/>
  <c r="BP4324" i="2"/>
  <c r="BV4324" i="2" s="1"/>
  <c r="BY4324" i="2" s="1"/>
  <c r="BE4324" i="2"/>
  <c r="BF4298" i="2"/>
  <c r="BI4298" i="2"/>
  <c r="BG4281" i="2"/>
  <c r="BP4281" i="2"/>
  <c r="BV4281" i="2" s="1"/>
  <c r="BY4281" i="2" s="1"/>
  <c r="BE4262" i="2"/>
  <c r="BF4262" i="2"/>
  <c r="BE4092" i="2"/>
  <c r="BF4092" i="2"/>
  <c r="BE3978" i="2"/>
  <c r="BJ3978" i="2"/>
  <c r="BE3919" i="2"/>
  <c r="BG3919" i="2"/>
  <c r="BF3901" i="2"/>
  <c r="BH3881" i="2"/>
  <c r="BE3764" i="2"/>
  <c r="BH3764" i="2"/>
  <c r="BI3764" i="2"/>
  <c r="BJ3764" i="2"/>
  <c r="BF3754" i="2"/>
  <c r="BE3754" i="2"/>
  <c r="BU4919" i="2"/>
  <c r="BU4808" i="2"/>
  <c r="BG4787" i="2"/>
  <c r="BU4761" i="2"/>
  <c r="BI4745" i="2"/>
  <c r="BJ4623" i="2"/>
  <c r="BH4570" i="2"/>
  <c r="BG4566" i="2"/>
  <c r="BH4367" i="2"/>
  <c r="BI4253" i="2"/>
  <c r="BJ4243" i="2"/>
  <c r="BG4117" i="2"/>
  <c r="BH4094" i="2"/>
  <c r="BJ3997" i="2"/>
  <c r="BH3945" i="2"/>
  <c r="BG3890" i="2"/>
  <c r="BF3805" i="2"/>
  <c r="BP3629" i="2"/>
  <c r="BF3526" i="2"/>
  <c r="BG3526" i="2" s="1"/>
  <c r="BE3526" i="2"/>
  <c r="BF3602" i="2"/>
  <c r="BH3602" i="2"/>
  <c r="BI3602" i="2"/>
  <c r="BJ3602" i="2"/>
  <c r="BU4961" i="2"/>
  <c r="BU4859" i="2"/>
  <c r="BU4818" i="2"/>
  <c r="BU4772" i="2"/>
  <c r="BP4756" i="2"/>
  <c r="BV4756" i="2" s="1"/>
  <c r="BY4756" i="2" s="1"/>
  <c r="BU4750" i="2"/>
  <c r="BP4602" i="2"/>
  <c r="BJ4267" i="2"/>
  <c r="BH4243" i="2"/>
  <c r="BJ4086" i="2"/>
  <c r="BJ4017" i="2"/>
  <c r="BP3691" i="2"/>
  <c r="BF3691" i="2"/>
  <c r="BP3552" i="2"/>
  <c r="BJ3552" i="2"/>
  <c r="BG3629" i="2"/>
  <c r="BH3629" i="2"/>
  <c r="BE3624" i="2"/>
  <c r="BH3609" i="2"/>
  <c r="BG3609" i="2"/>
  <c r="BE3571" i="2"/>
  <c r="BE3490" i="2"/>
  <c r="BJ3490" i="2"/>
  <c r="BI5051" i="2"/>
  <c r="BU4970" i="2"/>
  <c r="BG4891" i="2"/>
  <c r="BU4885" i="2"/>
  <c r="BI4836" i="2"/>
  <c r="BU4817" i="2"/>
  <c r="BI4756" i="2"/>
  <c r="BU4749" i="2"/>
  <c r="BH4450" i="2"/>
  <c r="BH4158" i="2"/>
  <c r="BH4141" i="2"/>
  <c r="BI4107" i="2"/>
  <c r="BP4059" i="2"/>
  <c r="BF3746" i="2"/>
  <c r="BI3746" i="2"/>
  <c r="BE3662" i="2"/>
  <c r="BH3662" i="2"/>
  <c r="BP3662" i="2"/>
  <c r="BE3510" i="2"/>
  <c r="BJ3510" i="2"/>
  <c r="BU4965" i="2"/>
  <c r="BU4851" i="2"/>
  <c r="BU4790" i="2"/>
  <c r="BJ4007" i="2"/>
  <c r="BP3857" i="2"/>
  <c r="BG3772" i="2"/>
  <c r="BI3772" i="2"/>
  <c r="BF3690" i="2"/>
  <c r="BE3690" i="2"/>
  <c r="BH3690" i="2"/>
  <c r="BI3657" i="2"/>
  <c r="BE3657" i="2"/>
  <c r="BF3657" i="2"/>
  <c r="BF3570" i="2"/>
  <c r="BE3570" i="2"/>
  <c r="BJ3570" i="2"/>
  <c r="BE3494" i="2"/>
  <c r="BJ3494" i="2"/>
  <c r="BH3460" i="2"/>
  <c r="BP3460" i="2"/>
  <c r="BU4960" i="2"/>
  <c r="BJ4931" i="2"/>
  <c r="BU4879" i="2"/>
  <c r="BJ4867" i="2"/>
  <c r="BU4693" i="2"/>
  <c r="BJ4241" i="2"/>
  <c r="BJ4233" i="2"/>
  <c r="BJ3998" i="2"/>
  <c r="BI3433" i="2"/>
  <c r="BG3433" i="2"/>
  <c r="BF3573" i="2"/>
  <c r="BE3573" i="2"/>
  <c r="BJ3543" i="2"/>
  <c r="BE3543" i="2"/>
  <c r="BF3543" i="2"/>
  <c r="BJ3438" i="2"/>
  <c r="BP3438" i="2"/>
  <c r="BU4947" i="2"/>
  <c r="BU4881" i="2"/>
  <c r="BP4787" i="2"/>
  <c r="BV4787" i="2" s="1"/>
  <c r="BY4787" i="2" s="1"/>
  <c r="BU4735" i="2"/>
  <c r="BP3636" i="2"/>
  <c r="BJ3636" i="2"/>
  <c r="BF3532" i="2"/>
  <c r="BP3532" i="2"/>
  <c r="BE3532" i="2"/>
  <c r="BG3532" i="2"/>
  <c r="BH3532" i="2"/>
  <c r="BI3532" i="2"/>
  <c r="BJ3532" i="2"/>
  <c r="BF3659" i="2"/>
  <c r="BE3659" i="2"/>
  <c r="BG3659" i="2"/>
  <c r="BJ3621" i="2"/>
  <c r="BF3617" i="2"/>
  <c r="BH3590" i="2"/>
  <c r="BF3587" i="2"/>
  <c r="BG3579" i="2"/>
  <c r="BI3559" i="2"/>
  <c r="BF3497" i="2"/>
  <c r="BJ3473" i="2"/>
  <c r="BE3454" i="2"/>
  <c r="BI3398" i="2"/>
  <c r="BE3390" i="2"/>
  <c r="BH3280" i="2"/>
  <c r="BJ3229" i="2"/>
  <c r="BI3225" i="2"/>
  <c r="BF3201" i="2"/>
  <c r="BJ3184" i="2"/>
  <c r="BH3094" i="2"/>
  <c r="BE3089" i="2"/>
  <c r="BJ3005" i="2"/>
  <c r="BF2991" i="2"/>
  <c r="BF2979" i="2"/>
  <c r="BE2970" i="2"/>
  <c r="BI2965" i="2"/>
  <c r="BE2961" i="2"/>
  <c r="BE2925" i="2"/>
  <c r="BF2881" i="2"/>
  <c r="BI2755" i="2"/>
  <c r="BE2677" i="2"/>
  <c r="BI2667" i="2"/>
  <c r="BH2663" i="2"/>
  <c r="BE2642" i="2"/>
  <c r="BG2585" i="2"/>
  <c r="BI2553" i="2"/>
  <c r="BJ2532" i="2"/>
  <c r="BF2485" i="2"/>
  <c r="BP2450" i="2"/>
  <c r="BV2450" i="2" s="1"/>
  <c r="BY2450" i="2" s="1"/>
  <c r="BG2450" i="2"/>
  <c r="BJ2450" i="2"/>
  <c r="BE2415" i="2"/>
  <c r="BG2415" i="2"/>
  <c r="BG2410" i="2"/>
  <c r="BP2410" i="2"/>
  <c r="BJ2317" i="2"/>
  <c r="BG2317" i="2"/>
  <c r="BP2317" i="2"/>
  <c r="BE2272" i="2"/>
  <c r="BF2272" i="2"/>
  <c r="BF2244" i="2"/>
  <c r="BG2244" i="2" s="1"/>
  <c r="BE2108" i="2"/>
  <c r="BF2108" i="2"/>
  <c r="BG2108" i="2"/>
  <c r="BH2108" i="2"/>
  <c r="BI2108" i="2"/>
  <c r="BJ2108" i="2"/>
  <c r="BP2108" i="2"/>
  <c r="BV2108" i="2" s="1"/>
  <c r="BY2108" i="2" s="1"/>
  <c r="BE2038" i="2"/>
  <c r="BG2038" i="2"/>
  <c r="BE1383" i="2"/>
  <c r="BF1383" i="2"/>
  <c r="BG1383" i="2" s="1"/>
  <c r="BH988" i="2"/>
  <c r="BE988" i="2"/>
  <c r="BF988" i="2"/>
  <c r="BE3621" i="2"/>
  <c r="BE3617" i="2"/>
  <c r="BE3579" i="2"/>
  <c r="BH3515" i="2"/>
  <c r="BH3477" i="2"/>
  <c r="BI3473" i="2"/>
  <c r="BJ3419" i="2"/>
  <c r="BH3398" i="2"/>
  <c r="BP3373" i="2"/>
  <c r="BP3307" i="2"/>
  <c r="BF3285" i="2"/>
  <c r="BH3229" i="2"/>
  <c r="BH3225" i="2"/>
  <c r="BI3184" i="2"/>
  <c r="BJ3160" i="2"/>
  <c r="BP3120" i="2"/>
  <c r="BJ3107" i="2"/>
  <c r="BF3098" i="2"/>
  <c r="BJ3098" i="2" s="1"/>
  <c r="BP3036" i="2"/>
  <c r="BH3005" i="2"/>
  <c r="BE2898" i="2"/>
  <c r="BP2884" i="2"/>
  <c r="BE2881" i="2"/>
  <c r="BF2815" i="2"/>
  <c r="BF2783" i="2"/>
  <c r="BJ2778" i="2"/>
  <c r="BI2707" i="2"/>
  <c r="BH2667" i="2"/>
  <c r="BE2663" i="2"/>
  <c r="BP2549" i="2"/>
  <c r="BF2532" i="2"/>
  <c r="BF2491" i="2"/>
  <c r="BE2491" i="2"/>
  <c r="BI2491" i="2"/>
  <c r="BF2461" i="2"/>
  <c r="BE2461" i="2"/>
  <c r="BG2461" i="2"/>
  <c r="BG2385" i="2"/>
  <c r="BF2385" i="2"/>
  <c r="BF2360" i="2"/>
  <c r="BE2360" i="2"/>
  <c r="BH2293" i="2"/>
  <c r="BF2293" i="2"/>
  <c r="BG2267" i="2"/>
  <c r="BE2153" i="2"/>
  <c r="BP2153" i="2"/>
  <c r="BF1361" i="2"/>
  <c r="BE1361" i="2"/>
  <c r="BI3419" i="2"/>
  <c r="BI3402" i="2"/>
  <c r="BG3398" i="2"/>
  <c r="BP3363" i="2"/>
  <c r="BP3358" i="2"/>
  <c r="BG3229" i="2"/>
  <c r="BG3225" i="2"/>
  <c r="BH3184" i="2"/>
  <c r="BH3160" i="2"/>
  <c r="BH3107" i="2"/>
  <c r="BJ2974" i="2"/>
  <c r="BJ2864" i="2"/>
  <c r="BP2838" i="2"/>
  <c r="BV2838" i="2" s="1"/>
  <c r="BY2838" i="2" s="1"/>
  <c r="BP2797" i="2"/>
  <c r="BV2797" i="2" s="1"/>
  <c r="BY2797" i="2" s="1"/>
  <c r="BI2778" i="2"/>
  <c r="BP2698" i="2"/>
  <c r="BP2659" i="2"/>
  <c r="BH2622" i="2"/>
  <c r="BP2557" i="2"/>
  <c r="BE2497" i="2"/>
  <c r="BF2497" i="2"/>
  <c r="BJ2485" i="2"/>
  <c r="BI2485" i="2"/>
  <c r="BP2472" i="2"/>
  <c r="BV2472" i="2" s="1"/>
  <c r="BY2472" i="2" s="1"/>
  <c r="BP2431" i="2"/>
  <c r="BV2431" i="2" s="1"/>
  <c r="BY2431" i="2" s="1"/>
  <c r="BI2326" i="2"/>
  <c r="BJ2326" i="2"/>
  <c r="BP2326" i="2"/>
  <c r="BJ2287" i="2"/>
  <c r="BH2287" i="2"/>
  <c r="BH1687" i="2"/>
  <c r="BJ1687" i="2"/>
  <c r="BP1537" i="2"/>
  <c r="BJ1537" i="2"/>
  <c r="BJ1004" i="2"/>
  <c r="BE1004" i="2"/>
  <c r="BF1004" i="2"/>
  <c r="BG1004" i="2"/>
  <c r="BI1004" i="2"/>
  <c r="BE824" i="2"/>
  <c r="BF824" i="2"/>
  <c r="BE3766" i="2"/>
  <c r="BF3735" i="2"/>
  <c r="BH3731" i="2"/>
  <c r="BJ3715" i="2"/>
  <c r="BF3683" i="2"/>
  <c r="BH3683" i="2" s="1"/>
  <c r="BH3664" i="2"/>
  <c r="BP3611" i="2"/>
  <c r="BE3582" i="2"/>
  <c r="BJ3544" i="2"/>
  <c r="BI3540" i="2"/>
  <c r="BF3487" i="2"/>
  <c r="BJ3467" i="2"/>
  <c r="BH3457" i="2"/>
  <c r="BE3448" i="2"/>
  <c r="BI3423" i="2"/>
  <c r="BH3419" i="2"/>
  <c r="BH3415" i="2"/>
  <c r="BH3402" i="2"/>
  <c r="BF3398" i="2"/>
  <c r="BG3373" i="2"/>
  <c r="BE3355" i="2"/>
  <c r="BG3307" i="2"/>
  <c r="BF3229" i="2"/>
  <c r="BF3225" i="2"/>
  <c r="BF3219" i="2"/>
  <c r="BG3184" i="2"/>
  <c r="BG3160" i="2"/>
  <c r="BJ3120" i="2"/>
  <c r="BH3116" i="2"/>
  <c r="BE3111" i="2"/>
  <c r="BG3107" i="2"/>
  <c r="BF3036" i="2"/>
  <c r="BG3014" i="2"/>
  <c r="BI2987" i="2"/>
  <c r="BG2974" i="2"/>
  <c r="BF2957" i="2"/>
  <c r="BI2907" i="2"/>
  <c r="BI2884" i="2"/>
  <c r="BJ2876" i="2"/>
  <c r="BH2864" i="2"/>
  <c r="BJ2859" i="2"/>
  <c r="BP2848" i="2"/>
  <c r="BV2848" i="2" s="1"/>
  <c r="BY2848" i="2" s="1"/>
  <c r="BH2792" i="2"/>
  <c r="BE2787" i="2"/>
  <c r="BH2778" i="2"/>
  <c r="BE2736" i="2"/>
  <c r="BJ2723" i="2"/>
  <c r="BH2719" i="2"/>
  <c r="BP2654" i="2"/>
  <c r="BG2622" i="2"/>
  <c r="BE2618" i="2"/>
  <c r="BP2613" i="2"/>
  <c r="BE2605" i="2"/>
  <c r="BP2588" i="2"/>
  <c r="BH2575" i="2"/>
  <c r="BF2572" i="2"/>
  <c r="BP2567" i="2"/>
  <c r="BJ2549" i="2"/>
  <c r="BE2526" i="2"/>
  <c r="BF2526" i="2"/>
  <c r="BG2526" i="2" s="1"/>
  <c r="BP2414" i="2"/>
  <c r="BE2395" i="2"/>
  <c r="BP2395" i="2"/>
  <c r="BP2355" i="2"/>
  <c r="BE2355" i="2"/>
  <c r="BG2350" i="2"/>
  <c r="BJ2276" i="2"/>
  <c r="BP2262" i="2"/>
  <c r="BE2262" i="2"/>
  <c r="BF2262" i="2"/>
  <c r="BP2225" i="2"/>
  <c r="BH2225" i="2"/>
  <c r="BI2225" i="2"/>
  <c r="BF2096" i="2"/>
  <c r="BE2096" i="2"/>
  <c r="BG2096" i="2"/>
  <c r="BH2096" i="2"/>
  <c r="BI2096" i="2"/>
  <c r="BJ2096" i="2"/>
  <c r="BE2079" i="2"/>
  <c r="BF2079" i="2"/>
  <c r="BG2079" i="2"/>
  <c r="BH2079" i="2"/>
  <c r="BE1966" i="2"/>
  <c r="BF1966" i="2"/>
  <c r="BG1966" i="2"/>
  <c r="BP1966" i="2"/>
  <c r="BE455" i="2"/>
  <c r="BF455" i="2"/>
  <c r="BG455" i="2" s="1"/>
  <c r="BG3664" i="2"/>
  <c r="BJ3505" i="2"/>
  <c r="BG3457" i="2"/>
  <c r="BH3423" i="2"/>
  <c r="BF3419" i="2"/>
  <c r="BE3411" i="2"/>
  <c r="BG3402" i="2"/>
  <c r="BE3398" i="2"/>
  <c r="BF3373" i="2"/>
  <c r="BJ3358" i="2"/>
  <c r="BH3345" i="2"/>
  <c r="BE3321" i="2"/>
  <c r="BE3307" i="2"/>
  <c r="BJ3298" i="2"/>
  <c r="BP3275" i="2"/>
  <c r="BH3263" i="2"/>
  <c r="BE3229" i="2"/>
  <c r="BE3225" i="2"/>
  <c r="BP3206" i="2"/>
  <c r="BV3206" i="2" s="1"/>
  <c r="BY3206" i="2" s="1"/>
  <c r="BE3184" i="2"/>
  <c r="BE3160" i="2"/>
  <c r="BI3120" i="2"/>
  <c r="BF3107" i="2"/>
  <c r="BP3021" i="2"/>
  <c r="BP3016" i="2"/>
  <c r="BF2999" i="2"/>
  <c r="BE2994" i="2"/>
  <c r="BH2987" i="2"/>
  <c r="BF2974" i="2"/>
  <c r="BP2964" i="2"/>
  <c r="BI2937" i="2"/>
  <c r="BE2907" i="2"/>
  <c r="BG2884" i="2"/>
  <c r="BF2864" i="2"/>
  <c r="BI2838" i="2"/>
  <c r="BP2814" i="2"/>
  <c r="BV2814" i="2" s="1"/>
  <c r="BY2814" i="2" s="1"/>
  <c r="BJ2797" i="2"/>
  <c r="BF2792" i="2"/>
  <c r="BG2778" i="2"/>
  <c r="BF2774" i="2"/>
  <c r="BI2727" i="2"/>
  <c r="BI2723" i="2"/>
  <c r="BJ2698" i="2"/>
  <c r="BF2659" i="2"/>
  <c r="BF2631" i="2"/>
  <c r="BH2631" i="2" s="1"/>
  <c r="BF2622" i="2"/>
  <c r="BP2600" i="2"/>
  <c r="BP2584" i="2"/>
  <c r="BJ2557" i="2"/>
  <c r="BI2549" i="2"/>
  <c r="BF2506" i="2"/>
  <c r="BG2506" i="2" s="1"/>
  <c r="BE2506" i="2"/>
  <c r="BG2490" i="2"/>
  <c r="BP2490" i="2"/>
  <c r="BV2490" i="2" s="1"/>
  <c r="BY2490" i="2" s="1"/>
  <c r="BI2472" i="2"/>
  <c r="BI2460" i="2"/>
  <c r="BP2442" i="2"/>
  <c r="BV2442" i="2" s="1"/>
  <c r="BY2442" i="2" s="1"/>
  <c r="BJ2431" i="2"/>
  <c r="BH2374" i="2"/>
  <c r="BF2374" i="2"/>
  <c r="BJ2374" i="2"/>
  <c r="BP2374" i="2"/>
  <c r="BP2359" i="2"/>
  <c r="BH2271" i="2"/>
  <c r="BF2148" i="2"/>
  <c r="BG2148" i="2"/>
  <c r="BH2148" i="2"/>
  <c r="BI2148" i="2"/>
  <c r="BJ2148" i="2"/>
  <c r="BP2003" i="2"/>
  <c r="BE2003" i="2"/>
  <c r="BF2003" i="2"/>
  <c r="BG2003" i="2"/>
  <c r="BI2003" i="2"/>
  <c r="BE1924" i="2"/>
  <c r="BH1924" i="2"/>
  <c r="BJ1435" i="2"/>
  <c r="BF1435" i="2"/>
  <c r="BG1435" i="2"/>
  <c r="BP1435" i="2"/>
  <c r="BV1435" i="2" s="1"/>
  <c r="BY1435" i="2" s="1"/>
  <c r="BF3402" i="2"/>
  <c r="BE3389" i="2"/>
  <c r="BI3358" i="2"/>
  <c r="BJ3349" i="2"/>
  <c r="BE3107" i="2"/>
  <c r="BE2969" i="2"/>
  <c r="BE2893" i="2"/>
  <c r="BE2884" i="2"/>
  <c r="BE2848" i="2"/>
  <c r="BJ2609" i="2"/>
  <c r="BP2552" i="2"/>
  <c r="BF2478" i="2"/>
  <c r="BH2478" i="2" s="1"/>
  <c r="BE2478" i="2"/>
  <c r="BF2419" i="2"/>
  <c r="BE2419" i="2"/>
  <c r="BH2419" i="2"/>
  <c r="BJ2419" i="2"/>
  <c r="BG2389" i="2"/>
  <c r="BF2389" i="2"/>
  <c r="BJ2292" i="2"/>
  <c r="BP2276" i="2"/>
  <c r="BH2276" i="2"/>
  <c r="BI2276" i="2"/>
  <c r="BE2271" i="2"/>
  <c r="BE1360" i="2"/>
  <c r="BF1360" i="2"/>
  <c r="BG1360" i="2"/>
  <c r="BH1360" i="2"/>
  <c r="BI1360" i="2"/>
  <c r="BP1360" i="2"/>
  <c r="BH3358" i="2"/>
  <c r="BI3349" i="2"/>
  <c r="BJ3016" i="2"/>
  <c r="BG2496" i="2"/>
  <c r="BH2496" i="2"/>
  <c r="BP2496" i="2"/>
  <c r="BV2496" i="2" s="1"/>
  <c r="BY2496" i="2" s="1"/>
  <c r="BJ2484" i="2"/>
  <c r="BI2484" i="2"/>
  <c r="BP2466" i="2"/>
  <c r="BV2466" i="2" s="1"/>
  <c r="BY2466" i="2" s="1"/>
  <c r="BE2466" i="2"/>
  <c r="BG2466" i="2"/>
  <c r="BI2466" i="2"/>
  <c r="BJ2466" i="2"/>
  <c r="BE2414" i="2"/>
  <c r="BG2414" i="2"/>
  <c r="BG2404" i="2"/>
  <c r="BP2404" i="2"/>
  <c r="BF1929" i="2"/>
  <c r="BJ1929" i="2"/>
  <c r="BP1929" i="2"/>
  <c r="BH1139" i="2"/>
  <c r="BG1139" i="2"/>
  <c r="BP3600" i="2"/>
  <c r="BE3593" i="2"/>
  <c r="BE3578" i="2"/>
  <c r="BE3566" i="2"/>
  <c r="BJ3562" i="2"/>
  <c r="BE3553" i="2"/>
  <c r="BF3535" i="2"/>
  <c r="BE3527" i="2"/>
  <c r="BF3514" i="2"/>
  <c r="BE3505" i="2"/>
  <c r="BF3491" i="2"/>
  <c r="BG3491" i="2" s="1"/>
  <c r="BE3461" i="2"/>
  <c r="BJ3442" i="2"/>
  <c r="BJ3427" i="2"/>
  <c r="BF3385" i="2"/>
  <c r="BP3380" i="2"/>
  <c r="BG3358" i="2"/>
  <c r="BH3349" i="2"/>
  <c r="BJ3302" i="2"/>
  <c r="BE3298" i="2"/>
  <c r="BG3279" i="2"/>
  <c r="BH3267" i="2"/>
  <c r="BP3232" i="2"/>
  <c r="BV3232" i="2" s="1"/>
  <c r="BY3232" i="2" s="1"/>
  <c r="BE3218" i="2"/>
  <c r="BI3211" i="2"/>
  <c r="BI3194" i="2"/>
  <c r="BI3165" i="2"/>
  <c r="BG3154" i="2"/>
  <c r="BF3120" i="2"/>
  <c r="BP3110" i="2"/>
  <c r="BE3021" i="2"/>
  <c r="BI3016" i="2"/>
  <c r="BF2990" i="2"/>
  <c r="BI2964" i="2"/>
  <c r="BJ2946" i="2"/>
  <c r="BH2924" i="2"/>
  <c r="BP2914" i="2"/>
  <c r="BP2887" i="2"/>
  <c r="BI2880" i="2"/>
  <c r="BI2868" i="2"/>
  <c r="BJ2852" i="2"/>
  <c r="BI2814" i="2"/>
  <c r="BE2797" i="2"/>
  <c r="BP2768" i="2"/>
  <c r="BP2763" i="2"/>
  <c r="BP2735" i="2"/>
  <c r="BF2727" i="2"/>
  <c r="BF2723" i="2"/>
  <c r="BF2698" i="2"/>
  <c r="BI2679" i="2"/>
  <c r="BI2662" i="2"/>
  <c r="BH2654" i="2"/>
  <c r="BP2649" i="2"/>
  <c r="BG2613" i="2"/>
  <c r="BF2600" i="2"/>
  <c r="BF2596" i="2"/>
  <c r="BH2596" i="2" s="1"/>
  <c r="BE2567" i="2"/>
  <c r="BJ2552" i="2"/>
  <c r="BE2549" i="2"/>
  <c r="BE2540" i="2"/>
  <c r="BH2442" i="2"/>
  <c r="BE2409" i="2"/>
  <c r="BI2409" i="2"/>
  <c r="BH2359" i="2"/>
  <c r="BI2306" i="2"/>
  <c r="BJ1732" i="2"/>
  <c r="BI1732" i="2"/>
  <c r="BI892" i="2"/>
  <c r="BG892" i="2"/>
  <c r="BH3562" i="2"/>
  <c r="BI3539" i="2"/>
  <c r="BE3514" i="2"/>
  <c r="BH3500" i="2"/>
  <c r="BF3486" i="2"/>
  <c r="BJ3486" i="2" s="1"/>
  <c r="BF3466" i="2"/>
  <c r="BJ3466" i="2" s="1"/>
  <c r="BI3427" i="2"/>
  <c r="BH3414" i="2"/>
  <c r="BJ3392" i="2"/>
  <c r="BF3358" i="2"/>
  <c r="BF3349" i="2"/>
  <c r="BF3302" i="2"/>
  <c r="BE3279" i="2"/>
  <c r="BG3267" i="2"/>
  <c r="BH3194" i="2"/>
  <c r="BE3154" i="2"/>
  <c r="BF3129" i="2"/>
  <c r="BJ3115" i="2"/>
  <c r="BF3058" i="2"/>
  <c r="BG3058" i="2" s="1"/>
  <c r="BH3016" i="2"/>
  <c r="BF3013" i="2"/>
  <c r="BH3013" i="2" s="1"/>
  <c r="BP2977" i="2"/>
  <c r="BH2964" i="2"/>
  <c r="BG2924" i="2"/>
  <c r="BH2868" i="2"/>
  <c r="BJ2863" i="2"/>
  <c r="BI2852" i="2"/>
  <c r="BH2814" i="2"/>
  <c r="BJ2749" i="2"/>
  <c r="BJ2745" i="2"/>
  <c r="BF2718" i="2"/>
  <c r="BF2688" i="2"/>
  <c r="BG2679" i="2"/>
  <c r="BH2662" i="2"/>
  <c r="BG2654" i="2"/>
  <c r="BH2617" i="2"/>
  <c r="BF2613" i="2"/>
  <c r="BG2604" i="2"/>
  <c r="BI2552" i="2"/>
  <c r="BI2477" i="2"/>
  <c r="BH2431" i="2"/>
  <c r="BE2431" i="2"/>
  <c r="BF2364" i="2"/>
  <c r="BE2364" i="2"/>
  <c r="BJ2364" i="2"/>
  <c r="BE2354" i="2"/>
  <c r="BF2354" i="2"/>
  <c r="BP2238" i="2"/>
  <c r="BE2238" i="2"/>
  <c r="BH2238" i="2"/>
  <c r="BI2238" i="2"/>
  <c r="BE1495" i="2"/>
  <c r="BF1495" i="2"/>
  <c r="BG1495" i="2"/>
  <c r="BH1495" i="2"/>
  <c r="BG3539" i="2"/>
  <c r="BE3414" i="2"/>
  <c r="BI3397" i="2"/>
  <c r="BH3392" i="2"/>
  <c r="BJ3380" i="2"/>
  <c r="BE3349" i="2"/>
  <c r="BG3320" i="2"/>
  <c r="BP3292" i="2"/>
  <c r="BF3267" i="2"/>
  <c r="BG3194" i="2"/>
  <c r="BJ3177" i="2"/>
  <c r="BH3149" i="2"/>
  <c r="BJ3144" i="2"/>
  <c r="BF3115" i="2"/>
  <c r="BJ3035" i="2"/>
  <c r="BF3016" i="2"/>
  <c r="BF2964" i="2"/>
  <c r="BP2931" i="2"/>
  <c r="BJ2914" i="2"/>
  <c r="BF2868" i="2"/>
  <c r="BH2863" i="2"/>
  <c r="BH2852" i="2"/>
  <c r="BH2847" i="2"/>
  <c r="BH2825" i="2"/>
  <c r="BG2814" i="2"/>
  <c r="BE2807" i="2"/>
  <c r="BJ2773" i="2"/>
  <c r="BI2749" i="2"/>
  <c r="BF2745" i="2"/>
  <c r="BG2662" i="2"/>
  <c r="BG2658" i="2"/>
  <c r="BJ2649" i="2"/>
  <c r="BJ2644" i="2"/>
  <c r="BH2630" i="2"/>
  <c r="BH2625" i="2"/>
  <c r="BE2578" i="2"/>
  <c r="BH2552" i="2"/>
  <c r="BE2442" i="2"/>
  <c r="BG2442" i="2"/>
  <c r="BJ2442" i="2"/>
  <c r="BF2388" i="2"/>
  <c r="BI2388" i="2" s="1"/>
  <c r="BE2388" i="2"/>
  <c r="BF2359" i="2"/>
  <c r="BG2359" i="2"/>
  <c r="BJ2359" i="2"/>
  <c r="BH2344" i="2"/>
  <c r="BE2344" i="2"/>
  <c r="BG2344" i="2"/>
  <c r="BI1301" i="2"/>
  <c r="BH1301" i="2"/>
  <c r="BP1301" i="2"/>
  <c r="BI924" i="2"/>
  <c r="BG924" i="2"/>
  <c r="BJ924" i="2"/>
  <c r="BI3388" i="2"/>
  <c r="BI3380" i="2"/>
  <c r="BI3372" i="2"/>
  <c r="BJ3344" i="2"/>
  <c r="BI3177" i="2"/>
  <c r="BJ3106" i="2"/>
  <c r="BI3035" i="2"/>
  <c r="BH2977" i="2"/>
  <c r="BI2914" i="2"/>
  <c r="BH2749" i="2"/>
  <c r="BI2644" i="2"/>
  <c r="BG2552" i="2"/>
  <c r="BE1370" i="2"/>
  <c r="BH1370" i="2"/>
  <c r="BF822" i="2"/>
  <c r="BP822" i="2"/>
  <c r="BF3456" i="2"/>
  <c r="BH3456" i="2" s="1"/>
  <c r="BF3388" i="2"/>
  <c r="BP3384" i="2"/>
  <c r="BH3380" i="2"/>
  <c r="BF3372" i="2"/>
  <c r="BF3344" i="2"/>
  <c r="BJ3292" i="2"/>
  <c r="BF3283" i="2"/>
  <c r="BJ3237" i="2"/>
  <c r="BF3210" i="2"/>
  <c r="BH3177" i="2"/>
  <c r="BE3144" i="2"/>
  <c r="BI3106" i="2"/>
  <c r="BF3048" i="2"/>
  <c r="BI3048" i="2" s="1"/>
  <c r="BF3035" i="2"/>
  <c r="BJ2986" i="2"/>
  <c r="BF2977" i="2"/>
  <c r="BP2949" i="2"/>
  <c r="BF2931" i="2"/>
  <c r="BH2914" i="2"/>
  <c r="BE2896" i="2"/>
  <c r="BE2852" i="2"/>
  <c r="BG2749" i="2"/>
  <c r="BE2662" i="2"/>
  <c r="BH2644" i="2"/>
  <c r="BG2587" i="2"/>
  <c r="BF2552" i="2"/>
  <c r="BE2447" i="2"/>
  <c r="BH2447" i="2"/>
  <c r="BE2270" i="2"/>
  <c r="BF2270" i="2"/>
  <c r="BE2213" i="2"/>
  <c r="BG2213" i="2"/>
  <c r="BJ2213" i="2"/>
  <c r="BP2213" i="2"/>
  <c r="BE2057" i="2"/>
  <c r="BF2057" i="2"/>
  <c r="BP2057" i="2"/>
  <c r="BE1364" i="2"/>
  <c r="BF1364" i="2"/>
  <c r="BG1364" i="2"/>
  <c r="BH1364" i="2"/>
  <c r="BI1364" i="2"/>
  <c r="BJ1364" i="2"/>
  <c r="BP1364" i="2"/>
  <c r="BE642" i="2"/>
  <c r="BI642" i="2"/>
  <c r="BJ642" i="2"/>
  <c r="BP3409" i="2"/>
  <c r="BG3380" i="2"/>
  <c r="BE3372" i="2"/>
  <c r="BE3344" i="2"/>
  <c r="BI3329" i="2"/>
  <c r="BI3292" i="2"/>
  <c r="BH3237" i="2"/>
  <c r="BF3177" i="2"/>
  <c r="BJ3170" i="2"/>
  <c r="BE3106" i="2"/>
  <c r="BP3076" i="2"/>
  <c r="BE3043" i="2"/>
  <c r="BE3035" i="2"/>
  <c r="BJ3007" i="2"/>
  <c r="BH2986" i="2"/>
  <c r="BE2977" i="2"/>
  <c r="BE2914" i="2"/>
  <c r="BF2644" i="2"/>
  <c r="BP2543" i="2"/>
  <c r="BE2458" i="2"/>
  <c r="BF2398" i="2"/>
  <c r="BI2398" i="2" s="1"/>
  <c r="BP2377" i="2"/>
  <c r="BE2305" i="2"/>
  <c r="BJ2305" i="2"/>
  <c r="BI2171" i="2"/>
  <c r="BE2151" i="2"/>
  <c r="BP2151" i="2"/>
  <c r="BG2041" i="2"/>
  <c r="BE2041" i="2"/>
  <c r="BF2041" i="2"/>
  <c r="BJ2041" i="2"/>
  <c r="BE1907" i="2"/>
  <c r="BF1907" i="2"/>
  <c r="BG1907" i="2"/>
  <c r="BI1907" i="2"/>
  <c r="BI3417" i="2"/>
  <c r="BH3329" i="2"/>
  <c r="BH3292" i="2"/>
  <c r="BP3100" i="2"/>
  <c r="BP3002" i="2"/>
  <c r="BJ2949" i="2"/>
  <c r="BP2867" i="2"/>
  <c r="BV2867" i="2" s="1"/>
  <c r="BY2867" i="2" s="1"/>
  <c r="BP2717" i="2"/>
  <c r="BP2629" i="2"/>
  <c r="BJ2612" i="2"/>
  <c r="BP2607" i="2"/>
  <c r="BJ2603" i="2"/>
  <c r="BP2494" i="2"/>
  <c r="BV2494" i="2" s="1"/>
  <c r="BY2494" i="2" s="1"/>
  <c r="BF2482" i="2"/>
  <c r="BE2482" i="2"/>
  <c r="BE2470" i="2"/>
  <c r="BF2470" i="2"/>
  <c r="BP2470" i="2"/>
  <c r="BV2470" i="2" s="1"/>
  <c r="BY2470" i="2" s="1"/>
  <c r="BE2464" i="2"/>
  <c r="BF2464" i="2"/>
  <c r="BG2464" i="2"/>
  <c r="BH2435" i="2"/>
  <c r="BP2435" i="2"/>
  <c r="BV2435" i="2" s="1"/>
  <c r="BY2435" i="2" s="1"/>
  <c r="BP2246" i="2"/>
  <c r="BE2067" i="2"/>
  <c r="BG2067" i="2"/>
  <c r="BI2067" i="2"/>
  <c r="BJ3737" i="2"/>
  <c r="BE3718" i="2"/>
  <c r="BE3652" i="2"/>
  <c r="BE3647" i="2"/>
  <c r="BI3614" i="2"/>
  <c r="BH3588" i="2"/>
  <c r="BJ3568" i="2"/>
  <c r="BF3556" i="2"/>
  <c r="BG3556" i="2" s="1"/>
  <c r="BF3508" i="2"/>
  <c r="BE3436" i="2"/>
  <c r="BF3421" i="2"/>
  <c r="BH3421" i="2" s="1"/>
  <c r="BF3417" i="2"/>
  <c r="BJ3409" i="2"/>
  <c r="BP3375" i="2"/>
  <c r="BG3357" i="2"/>
  <c r="BG3348" i="2"/>
  <c r="BG3329" i="2"/>
  <c r="BE3305" i="2"/>
  <c r="BG3292" i="2"/>
  <c r="BH3257" i="2"/>
  <c r="BF3227" i="2"/>
  <c r="BI3216" i="2"/>
  <c r="BI3186" i="2"/>
  <c r="BH3181" i="2"/>
  <c r="BP3095" i="2"/>
  <c r="BF3087" i="2"/>
  <c r="BJ3076" i="2"/>
  <c r="BH3057" i="2"/>
  <c r="BJ2992" i="2"/>
  <c r="BI2989" i="2"/>
  <c r="BI2949" i="2"/>
  <c r="BI2945" i="2"/>
  <c r="BH2935" i="2"/>
  <c r="BH2900" i="2"/>
  <c r="BH2891" i="2"/>
  <c r="BP2882" i="2"/>
  <c r="BH2862" i="2"/>
  <c r="BE2842" i="2"/>
  <c r="BJ2795" i="2"/>
  <c r="BP2789" i="2"/>
  <c r="BJ2744" i="2"/>
  <c r="BE2729" i="2"/>
  <c r="BI2704" i="2"/>
  <c r="BJ2700" i="2"/>
  <c r="BE2678" i="2"/>
  <c r="BJ2674" i="2"/>
  <c r="BJ2634" i="2"/>
  <c r="BE2616" i="2"/>
  <c r="BH2612" i="2"/>
  <c r="BG2603" i="2"/>
  <c r="BF2595" i="2"/>
  <c r="BG2577" i="2"/>
  <c r="BI2543" i="2"/>
  <c r="BE2529" i="2"/>
  <c r="BE2518" i="2"/>
  <c r="BF2518" i="2"/>
  <c r="BH2518" i="2"/>
  <c r="BJ2518" i="2"/>
  <c r="BP2509" i="2"/>
  <c r="BJ2402" i="2"/>
  <c r="BI2387" i="2"/>
  <c r="BF2387" i="2"/>
  <c r="BG2387" i="2"/>
  <c r="BI2377" i="2"/>
  <c r="BP2337" i="2"/>
  <c r="BJ2328" i="2"/>
  <c r="BP2278" i="2"/>
  <c r="BP2232" i="2"/>
  <c r="BE2232" i="2"/>
  <c r="BH2232" i="2"/>
  <c r="BG2217" i="2"/>
  <c r="BJ1505" i="2"/>
  <c r="BG1505" i="2"/>
  <c r="BI1505" i="2"/>
  <c r="BP1505" i="2"/>
  <c r="BF1316" i="2"/>
  <c r="BI1316" i="2"/>
  <c r="BJ1316" i="2"/>
  <c r="BP1316" i="2"/>
  <c r="BI3767" i="2"/>
  <c r="BI3655" i="2"/>
  <c r="BI3568" i="2"/>
  <c r="BP3455" i="2"/>
  <c r="BP3440" i="2"/>
  <c r="BJ3413" i="2"/>
  <c r="BI3409" i="2"/>
  <c r="BE3357" i="2"/>
  <c r="BF3329" i="2"/>
  <c r="BF3292" i="2"/>
  <c r="BF3261" i="2"/>
  <c r="BH3261" i="2" s="1"/>
  <c r="BH3186" i="2"/>
  <c r="BI3109" i="2"/>
  <c r="BJ3100" i="2"/>
  <c r="BH3081" i="2"/>
  <c r="BI3076" i="2"/>
  <c r="BG3057" i="2"/>
  <c r="BI3052" i="2"/>
  <c r="BF3038" i="2"/>
  <c r="BG3038" i="2" s="1"/>
  <c r="BE3024" i="2"/>
  <c r="BI3015" i="2"/>
  <c r="BH3002" i="2"/>
  <c r="BI2992" i="2"/>
  <c r="BH2989" i="2"/>
  <c r="BH2981" i="2"/>
  <c r="BH2949" i="2"/>
  <c r="BH2945" i="2"/>
  <c r="BG2935" i="2"/>
  <c r="BH2905" i="2"/>
  <c r="BI2886" i="2"/>
  <c r="BJ2874" i="2"/>
  <c r="BJ2867" i="2"/>
  <c r="BE2846" i="2"/>
  <c r="BJ2835" i="2"/>
  <c r="BI2795" i="2"/>
  <c r="BH2762" i="2"/>
  <c r="BI2752" i="2"/>
  <c r="BH2744" i="2"/>
  <c r="BI2717" i="2"/>
  <c r="BH2704" i="2"/>
  <c r="BH2700" i="2"/>
  <c r="BE2653" i="2"/>
  <c r="BJ2629" i="2"/>
  <c r="BE2612" i="2"/>
  <c r="BI2607" i="2"/>
  <c r="BF2603" i="2"/>
  <c r="BF2577" i="2"/>
  <c r="BP2573" i="2"/>
  <c r="BH2402" i="2"/>
  <c r="BI2328" i="2"/>
  <c r="BF2274" i="2"/>
  <c r="BG2274" i="2" s="1"/>
  <c r="BF2246" i="2"/>
  <c r="BE2217" i="2"/>
  <c r="BE2201" i="2"/>
  <c r="BH2201" i="2"/>
  <c r="BI2201" i="2"/>
  <c r="BF1847" i="2"/>
  <c r="BJ1847" i="2"/>
  <c r="BE890" i="2"/>
  <c r="BH890" i="2"/>
  <c r="BJ890" i="2"/>
  <c r="BP890" i="2"/>
  <c r="BF890" i="2"/>
  <c r="BE3186" i="2"/>
  <c r="BG3176" i="2"/>
  <c r="BJ3169" i="2"/>
  <c r="BF3100" i="2"/>
  <c r="BE3081" i="2"/>
  <c r="BG3076" i="2"/>
  <c r="BH3052" i="2"/>
  <c r="BF2949" i="2"/>
  <c r="BH2882" i="2"/>
  <c r="BE2874" i="2"/>
  <c r="BF2795" i="2"/>
  <c r="BF2762" i="2"/>
  <c r="BF2700" i="2"/>
  <c r="BF2629" i="2"/>
  <c r="BJ2565" i="2"/>
  <c r="BF2500" i="2"/>
  <c r="BP2500" i="2"/>
  <c r="BV2500" i="2" s="1"/>
  <c r="BY2500" i="2" s="1"/>
  <c r="BJ2377" i="2"/>
  <c r="BE2377" i="2"/>
  <c r="BG2377" i="2"/>
  <c r="BG2328" i="2"/>
  <c r="BF2160" i="2"/>
  <c r="BH1938" i="2"/>
  <c r="BP1938" i="2"/>
  <c r="BF1493" i="2"/>
  <c r="BI1493" i="2" s="1"/>
  <c r="BE1493" i="2"/>
  <c r="BG2509" i="2"/>
  <c r="BI2509" i="2"/>
  <c r="BH2457" i="2"/>
  <c r="BF2457" i="2"/>
  <c r="BP2402" i="2"/>
  <c r="BI2402" i="2"/>
  <c r="BE2402" i="2"/>
  <c r="BE2337" i="2"/>
  <c r="BG2337" i="2"/>
  <c r="BF1780" i="2"/>
  <c r="BG1780" i="2"/>
  <c r="BH1780" i="2"/>
  <c r="BI1780" i="2"/>
  <c r="BP1780" i="2"/>
  <c r="BV1780" i="2" s="1"/>
  <c r="BY1780" i="2" s="1"/>
  <c r="BF3591" i="2"/>
  <c r="BG3591" i="2" s="1"/>
  <c r="BI3564" i="2"/>
  <c r="BF3533" i="2"/>
  <c r="BE3529" i="2"/>
  <c r="BP3478" i="2"/>
  <c r="BI3455" i="2"/>
  <c r="BH3440" i="2"/>
  <c r="BJ3425" i="2"/>
  <c r="BG3413" i="2"/>
  <c r="BI3387" i="2"/>
  <c r="BJ3383" i="2"/>
  <c r="BH3379" i="2"/>
  <c r="BP3347" i="2"/>
  <c r="BI3343" i="2"/>
  <c r="BP3304" i="2"/>
  <c r="BI3277" i="2"/>
  <c r="BG3269" i="2"/>
  <c r="BJ3253" i="2"/>
  <c r="BJ3248" i="2"/>
  <c r="BF3226" i="2"/>
  <c r="BF3197" i="2"/>
  <c r="BI3152" i="2"/>
  <c r="BH3095" i="2"/>
  <c r="BG3047" i="2"/>
  <c r="BJ3042" i="2"/>
  <c r="BE3034" i="2"/>
  <c r="BF3015" i="2"/>
  <c r="BG3006" i="2"/>
  <c r="BF2992" i="2"/>
  <c r="BP2966" i="2"/>
  <c r="BH2930" i="2"/>
  <c r="BE2922" i="2"/>
  <c r="BH2895" i="2"/>
  <c r="BF2878" i="2"/>
  <c r="BJ2878" i="2" s="1"/>
  <c r="BP2845" i="2"/>
  <c r="BV2845" i="2" s="1"/>
  <c r="BY2845" i="2" s="1"/>
  <c r="BG2835" i="2"/>
  <c r="BI2823" i="2"/>
  <c r="BH2799" i="2"/>
  <c r="BG2784" i="2"/>
  <c r="BJ2775" i="2"/>
  <c r="BF2756" i="2"/>
  <c r="BH2756" i="2" s="1"/>
  <c r="BH2725" i="2"/>
  <c r="BJ2712" i="2"/>
  <c r="BF2708" i="2"/>
  <c r="BE2691" i="2"/>
  <c r="BP2677" i="2"/>
  <c r="BP2668" i="2"/>
  <c r="BP2633" i="2"/>
  <c r="BJ2598" i="2"/>
  <c r="BP2594" i="2"/>
  <c r="BG2590" i="2"/>
  <c r="BH2469" i="2"/>
  <c r="BF2386" i="2"/>
  <c r="BF2371" i="2"/>
  <c r="BF2333" i="2"/>
  <c r="BP2333" i="2"/>
  <c r="BF2283" i="2"/>
  <c r="BJ2283" i="2"/>
  <c r="BF2081" i="2"/>
  <c r="BG2081" i="2"/>
  <c r="BH2081" i="2"/>
  <c r="BI2081" i="2"/>
  <c r="BJ2081" i="2"/>
  <c r="BP2081" i="2"/>
  <c r="BF3555" i="2"/>
  <c r="BJ3520" i="2"/>
  <c r="BF3516" i="2"/>
  <c r="BG3516" i="2" s="1"/>
  <c r="BF3498" i="2"/>
  <c r="BG3455" i="2"/>
  <c r="BF3413" i="2"/>
  <c r="BJ3403" i="2"/>
  <c r="BJ3390" i="2"/>
  <c r="BG3387" i="2"/>
  <c r="BH3383" i="2"/>
  <c r="BG3379" i="2"/>
  <c r="BP3374" i="2"/>
  <c r="BJ3318" i="2"/>
  <c r="BF3286" i="2"/>
  <c r="BG3286" i="2" s="1"/>
  <c r="BH3277" i="2"/>
  <c r="BE3265" i="2"/>
  <c r="BG3253" i="2"/>
  <c r="BI3248" i="2"/>
  <c r="BE3180" i="2"/>
  <c r="BP3161" i="2"/>
  <c r="BV3161" i="2" s="1"/>
  <c r="BY3161" i="2" s="1"/>
  <c r="BF3152" i="2"/>
  <c r="BF3095" i="2"/>
  <c r="BJ3071" i="2"/>
  <c r="BH3066" i="2"/>
  <c r="BE3015" i="2"/>
  <c r="BE2958" i="2"/>
  <c r="BG2930" i="2"/>
  <c r="BP2916" i="2"/>
  <c r="BJ2899" i="2"/>
  <c r="BG2895" i="2"/>
  <c r="BE2855" i="2"/>
  <c r="BJ2828" i="2"/>
  <c r="BH2823" i="2"/>
  <c r="BG2799" i="2"/>
  <c r="BF2779" i="2"/>
  <c r="BI2775" i="2"/>
  <c r="BJ2728" i="2"/>
  <c r="BI2712" i="2"/>
  <c r="BJ2673" i="2"/>
  <c r="BE2656" i="2"/>
  <c r="BP2623" i="2"/>
  <c r="BJ2619" i="2"/>
  <c r="BH2598" i="2"/>
  <c r="BJ2538" i="2"/>
  <c r="BI2517" i="2"/>
  <c r="BH2474" i="2"/>
  <c r="BE2433" i="2"/>
  <c r="BF2411" i="2"/>
  <c r="BF2278" i="2"/>
  <c r="BG2278" i="2"/>
  <c r="BJ2278" i="2"/>
  <c r="BF3541" i="2"/>
  <c r="BJ3541" i="2" s="1"/>
  <c r="BP3524" i="2"/>
  <c r="BI3520" i="2"/>
  <c r="BJ3478" i="2"/>
  <c r="BF3416" i="2"/>
  <c r="BJ3416" i="2" s="1"/>
  <c r="BH3403" i="2"/>
  <c r="BF3387" i="2"/>
  <c r="BF3379" i="2"/>
  <c r="BF3332" i="2"/>
  <c r="BI3318" i="2"/>
  <c r="BH3313" i="2"/>
  <c r="BI3304" i="2"/>
  <c r="BH3295" i="2"/>
  <c r="BE3277" i="2"/>
  <c r="BF3253" i="2"/>
  <c r="BH3248" i="2"/>
  <c r="BH3230" i="2"/>
  <c r="BF3191" i="2"/>
  <c r="BE3152" i="2"/>
  <c r="BF3071" i="2"/>
  <c r="BE3066" i="2"/>
  <c r="BJ3037" i="2"/>
  <c r="BF3023" i="2"/>
  <c r="BG3023" i="2" s="1"/>
  <c r="BE3018" i="2"/>
  <c r="BF2930" i="2"/>
  <c r="BP2912" i="2"/>
  <c r="BJ2904" i="2"/>
  <c r="BH2899" i="2"/>
  <c r="BP2860" i="2"/>
  <c r="BV2860" i="2" s="1"/>
  <c r="BY2860" i="2" s="1"/>
  <c r="BJ2845" i="2"/>
  <c r="BI2828" i="2"/>
  <c r="BG2823" i="2"/>
  <c r="BE2799" i="2"/>
  <c r="BH2775" i="2"/>
  <c r="BE2712" i="2"/>
  <c r="BP2699" i="2"/>
  <c r="BH2695" i="2"/>
  <c r="BJ2677" i="2"/>
  <c r="BI2660" i="2"/>
  <c r="BE2619" i="2"/>
  <c r="BE2606" i="2"/>
  <c r="BJ2594" i="2"/>
  <c r="BF2581" i="2"/>
  <c r="BG2581" i="2" s="1"/>
  <c r="BG2542" i="2"/>
  <c r="BI2538" i="2"/>
  <c r="BG2522" i="2"/>
  <c r="BH2522" i="2"/>
  <c r="BH2480" i="2"/>
  <c r="BE2474" i="2"/>
  <c r="BF2469" i="2"/>
  <c r="BG2469" i="2"/>
  <c r="BP2469" i="2"/>
  <c r="BV2469" i="2" s="1"/>
  <c r="BY2469" i="2" s="1"/>
  <c r="BP2444" i="2"/>
  <c r="BV2444" i="2" s="1"/>
  <c r="BY2444" i="2" s="1"/>
  <c r="BF2428" i="2"/>
  <c r="BG2428" i="2" s="1"/>
  <c r="BE2428" i="2"/>
  <c r="BE2416" i="2"/>
  <c r="BI2416" i="2"/>
  <c r="BF2303" i="2"/>
  <c r="BP2273" i="2"/>
  <c r="BF2273" i="2"/>
  <c r="BP2258" i="2"/>
  <c r="BG2245" i="2"/>
  <c r="BI2245" i="2"/>
  <c r="BF2221" i="2"/>
  <c r="BH2221" i="2"/>
  <c r="BP2221" i="2"/>
  <c r="BI2185" i="2"/>
  <c r="BP1937" i="2"/>
  <c r="BE1937" i="2"/>
  <c r="BG1937" i="2"/>
  <c r="BH1937" i="2"/>
  <c r="BI1937" i="2"/>
  <c r="BJ1937" i="2"/>
  <c r="BP3488" i="2"/>
  <c r="BH3483" i="2"/>
  <c r="BF3449" i="2"/>
  <c r="BE3444" i="2"/>
  <c r="BP3398" i="2"/>
  <c r="BE3379" i="2"/>
  <c r="BH3374" i="2"/>
  <c r="BH3359" i="2"/>
  <c r="BF3304" i="2"/>
  <c r="BJ3260" i="2"/>
  <c r="BE3253" i="2"/>
  <c r="BJ3235" i="2"/>
  <c r="BP3225" i="2"/>
  <c r="BV3225" i="2" s="1"/>
  <c r="BY3225" i="2" s="1"/>
  <c r="BH3220" i="2"/>
  <c r="BF3208" i="2"/>
  <c r="BG3208" i="2" s="1"/>
  <c r="BJ3161" i="2"/>
  <c r="BI3104" i="2"/>
  <c r="BI3051" i="2"/>
  <c r="BE2930" i="2"/>
  <c r="BE2823" i="2"/>
  <c r="BE2761" i="2"/>
  <c r="BJ2747" i="2"/>
  <c r="BG2743" i="2"/>
  <c r="BH2660" i="2"/>
  <c r="BG2623" i="2"/>
  <c r="BH2550" i="2"/>
  <c r="BE2542" i="2"/>
  <c r="BJ2517" i="2"/>
  <c r="BE2517" i="2"/>
  <c r="BG2517" i="2"/>
  <c r="BF2480" i="2"/>
  <c r="BG2396" i="2"/>
  <c r="BH2313" i="2"/>
  <c r="BH2268" i="2"/>
  <c r="BI2268" i="2"/>
  <c r="BH2109" i="2"/>
  <c r="BF2109" i="2"/>
  <c r="BE2049" i="2"/>
  <c r="BF2049" i="2"/>
  <c r="BG2049" i="2"/>
  <c r="BH2049" i="2"/>
  <c r="BI2049" i="2"/>
  <c r="BJ2049" i="2"/>
  <c r="BP2049" i="2"/>
  <c r="BE1356" i="2"/>
  <c r="BF1356" i="2"/>
  <c r="BG1356" i="2"/>
  <c r="BH1356" i="2"/>
  <c r="BI1356" i="2"/>
  <c r="BJ1356" i="2"/>
  <c r="BP1356" i="2"/>
  <c r="BE1194" i="2"/>
  <c r="BH1194" i="2"/>
  <c r="BE3545" i="2"/>
  <c r="BJ3524" i="2"/>
  <c r="BF3364" i="2"/>
  <c r="BF3359" i="2"/>
  <c r="BJ3272" i="2"/>
  <c r="BH3235" i="2"/>
  <c r="BF3220" i="2"/>
  <c r="BP3184" i="2"/>
  <c r="BV3184" i="2" s="1"/>
  <c r="BY3184" i="2" s="1"/>
  <c r="BF2912" i="2"/>
  <c r="BE2908" i="2"/>
  <c r="BF2788" i="2"/>
  <c r="BE2720" i="2"/>
  <c r="BF2444" i="2"/>
  <c r="BP2401" i="2"/>
  <c r="BI2401" i="2"/>
  <c r="BJ2401" i="2"/>
  <c r="BE2396" i="2"/>
  <c r="BF2356" i="2"/>
  <c r="BF2235" i="2"/>
  <c r="BG2235" i="2"/>
  <c r="BH2235" i="2"/>
  <c r="BJ2235" i="2"/>
  <c r="BF2060" i="2"/>
  <c r="BH2060" i="2" s="1"/>
  <c r="BI2028" i="2"/>
  <c r="BH2028" i="2"/>
  <c r="BP1204" i="2"/>
  <c r="BE1204" i="2"/>
  <c r="BF1204" i="2"/>
  <c r="BI1204" i="2"/>
  <c r="BJ1204" i="2"/>
  <c r="BG1204" i="2"/>
  <c r="BH1204" i="2"/>
  <c r="BP3419" i="2"/>
  <c r="BP3107" i="2"/>
  <c r="BP2778" i="2"/>
  <c r="BP2480" i="2"/>
  <c r="BV2480" i="2" s="1"/>
  <c r="BY2480" i="2" s="1"/>
  <c r="BG2480" i="2"/>
  <c r="BF2370" i="2"/>
  <c r="BJ2370" i="2"/>
  <c r="BE2075" i="2"/>
  <c r="BF2075" i="2"/>
  <c r="BG2075" i="2" s="1"/>
  <c r="BP1887" i="2"/>
  <c r="BE1887" i="2"/>
  <c r="BI1887" i="2"/>
  <c r="BJ1887" i="2"/>
  <c r="BF2487" i="2"/>
  <c r="BG2462" i="2"/>
  <c r="BH2349" i="2"/>
  <c r="BP2339" i="2"/>
  <c r="BG2336" i="2"/>
  <c r="BH2256" i="2"/>
  <c r="BP2218" i="2"/>
  <c r="BF2200" i="2"/>
  <c r="BP2196" i="2"/>
  <c r="BG2183" i="2"/>
  <c r="BE2178" i="2"/>
  <c r="BJ2173" i="2"/>
  <c r="BH2133" i="2"/>
  <c r="BJ2104" i="2"/>
  <c r="BF2068" i="2"/>
  <c r="BE2054" i="2"/>
  <c r="BH2046" i="2"/>
  <c r="BG2023" i="2"/>
  <c r="BF1998" i="2"/>
  <c r="BG1994" i="2"/>
  <c r="BE1963" i="2"/>
  <c r="BI1959" i="2"/>
  <c r="BJ1947" i="2"/>
  <c r="BJ1943" i="2"/>
  <c r="BP1933" i="2"/>
  <c r="BP1919" i="2"/>
  <c r="BJ1914" i="2"/>
  <c r="BI1902" i="2"/>
  <c r="BI1888" i="2"/>
  <c r="BE1870" i="2"/>
  <c r="BG1820" i="2"/>
  <c r="BP1811" i="2"/>
  <c r="BV1811" i="2" s="1"/>
  <c r="BY1811" i="2" s="1"/>
  <c r="BI1790" i="2"/>
  <c r="BG1721" i="2"/>
  <c r="BG1697" i="2"/>
  <c r="BG1660" i="2"/>
  <c r="BF1646" i="2"/>
  <c r="BH1599" i="2"/>
  <c r="BG1581" i="2"/>
  <c r="BH1571" i="2"/>
  <c r="BE1514" i="2"/>
  <c r="BE1509" i="2"/>
  <c r="BP1476" i="2"/>
  <c r="BF1469" i="2"/>
  <c r="BP1451" i="2"/>
  <c r="BV1451" i="2" s="1"/>
  <c r="BY1451" i="2" s="1"/>
  <c r="BH1440" i="2"/>
  <c r="BG1406" i="2"/>
  <c r="BI1352" i="2"/>
  <c r="BE1306" i="2"/>
  <c r="BP1280" i="2"/>
  <c r="BE1236" i="2"/>
  <c r="BH1236" i="2"/>
  <c r="BJ1236" i="2"/>
  <c r="BP1236" i="2"/>
  <c r="BP1154" i="2"/>
  <c r="BH1154" i="2"/>
  <c r="BJ1154" i="2"/>
  <c r="BE1098" i="2"/>
  <c r="BF1098" i="2"/>
  <c r="BH1098" i="2"/>
  <c r="BJ1098" i="2"/>
  <c r="BE687" i="2"/>
  <c r="BG687" i="2"/>
  <c r="BH687" i="2"/>
  <c r="BP687" i="2"/>
  <c r="BV687" i="2" s="1"/>
  <c r="BY687" i="2" s="1"/>
  <c r="BJ357" i="2"/>
  <c r="BP357" i="2"/>
  <c r="BV357" i="2" s="1"/>
  <c r="BY357" i="2" s="1"/>
  <c r="BG2046" i="2"/>
  <c r="BI1784" i="2"/>
  <c r="BJ1664" i="2"/>
  <c r="BG1599" i="2"/>
  <c r="BJ1472" i="2"/>
  <c r="BP1395" i="2"/>
  <c r="BV1395" i="2" s="1"/>
  <c r="BY1395" i="2" s="1"/>
  <c r="BH1386" i="2"/>
  <c r="BJ1289" i="2"/>
  <c r="BF1044" i="2"/>
  <c r="BE1044" i="2"/>
  <c r="BG1044" i="2"/>
  <c r="BF929" i="2"/>
  <c r="BE929" i="2"/>
  <c r="BG929" i="2"/>
  <c r="BJ929" i="2"/>
  <c r="BG860" i="2"/>
  <c r="BP860" i="2"/>
  <c r="BI2515" i="2"/>
  <c r="BF2379" i="2"/>
  <c r="BI2366" i="2"/>
  <c r="BI2339" i="2"/>
  <c r="BH2318" i="2"/>
  <c r="BF2260" i="2"/>
  <c r="BF2243" i="2"/>
  <c r="BI2218" i="2"/>
  <c r="BI2196" i="2"/>
  <c r="BE2183" i="2"/>
  <c r="BI2150" i="2"/>
  <c r="BH2104" i="2"/>
  <c r="BF2046" i="2"/>
  <c r="BP2002" i="2"/>
  <c r="BH1947" i="2"/>
  <c r="BH1914" i="2"/>
  <c r="BP1865" i="2"/>
  <c r="BG1851" i="2"/>
  <c r="BP1846" i="2"/>
  <c r="BF1838" i="2"/>
  <c r="BI1811" i="2"/>
  <c r="BG1806" i="2"/>
  <c r="BJ1801" i="2"/>
  <c r="BF1784" i="2"/>
  <c r="BP1750" i="2"/>
  <c r="BV1750" i="2" s="1"/>
  <c r="BY1750" i="2" s="1"/>
  <c r="BP1740" i="2"/>
  <c r="BV1740" i="2" s="1"/>
  <c r="BY1740" i="2" s="1"/>
  <c r="BE1706" i="2"/>
  <c r="BH1664" i="2"/>
  <c r="BJ1637" i="2"/>
  <c r="BP1627" i="2"/>
  <c r="BF1599" i="2"/>
  <c r="BF1595" i="2"/>
  <c r="BE1581" i="2"/>
  <c r="BF1571" i="2"/>
  <c r="BF1538" i="2"/>
  <c r="BH1538" i="2" s="1"/>
  <c r="BE1534" i="2"/>
  <c r="BP1504" i="2"/>
  <c r="BH1490" i="2"/>
  <c r="BJ1476" i="2"/>
  <c r="BI1472" i="2"/>
  <c r="BE1406" i="2"/>
  <c r="BG1386" i="2"/>
  <c r="BF1352" i="2"/>
  <c r="BP1315" i="2"/>
  <c r="BP1297" i="2"/>
  <c r="BI1289" i="2"/>
  <c r="BH1185" i="2"/>
  <c r="BG1085" i="2"/>
  <c r="BF1085" i="2"/>
  <c r="BH1085" i="2"/>
  <c r="BP607" i="2"/>
  <c r="BI607" i="2"/>
  <c r="BJ607" i="2"/>
  <c r="BE607" i="2"/>
  <c r="BG607" i="2"/>
  <c r="BP602" i="2"/>
  <c r="BE560" i="2"/>
  <c r="BF560" i="2"/>
  <c r="BG560" i="2" s="1"/>
  <c r="BJ476" i="2"/>
  <c r="BE476" i="2"/>
  <c r="BF476" i="2"/>
  <c r="BI476" i="2"/>
  <c r="BH401" i="2"/>
  <c r="BI401" i="2"/>
  <c r="BJ401" i="2"/>
  <c r="BP401" i="2"/>
  <c r="BE401" i="2"/>
  <c r="BF401" i="2"/>
  <c r="BH2515" i="2"/>
  <c r="BP2430" i="2"/>
  <c r="BV2430" i="2" s="1"/>
  <c r="BY2430" i="2" s="1"/>
  <c r="BH2218" i="2"/>
  <c r="BP2186" i="2"/>
  <c r="BF1928" i="2"/>
  <c r="BJ1906" i="2"/>
  <c r="BJ1745" i="2"/>
  <c r="BP1715" i="2"/>
  <c r="BG1637" i="2"/>
  <c r="BE1632" i="2"/>
  <c r="BE1599" i="2"/>
  <c r="BE1595" i="2"/>
  <c r="BF1490" i="2"/>
  <c r="BP1480" i="2"/>
  <c r="BI1476" i="2"/>
  <c r="BH1472" i="2"/>
  <c r="BP1427" i="2"/>
  <c r="BV1427" i="2" s="1"/>
  <c r="BY1427" i="2" s="1"/>
  <c r="BI1417" i="2"/>
  <c r="BH1395" i="2"/>
  <c r="BE1386" i="2"/>
  <c r="BH1289" i="2"/>
  <c r="BP1275" i="2"/>
  <c r="BE1275" i="2"/>
  <c r="BH1231" i="2"/>
  <c r="BI1231" i="2"/>
  <c r="BJ1231" i="2"/>
  <c r="BP1231" i="2"/>
  <c r="BE1231" i="2"/>
  <c r="BP1201" i="2"/>
  <c r="BE1201" i="2"/>
  <c r="BF1201" i="2"/>
  <c r="BI1201" i="2"/>
  <c r="BJ1201" i="2"/>
  <c r="BF1190" i="2"/>
  <c r="BH1190" i="2"/>
  <c r="BI1190" i="2"/>
  <c r="BJ1116" i="2"/>
  <c r="BG1116" i="2"/>
  <c r="BG803" i="2"/>
  <c r="BE781" i="2"/>
  <c r="BF781" i="2"/>
  <c r="BH781" i="2" s="1"/>
  <c r="BH716" i="2"/>
  <c r="BF716" i="2"/>
  <c r="BG716" i="2"/>
  <c r="BE332" i="2"/>
  <c r="BG332" i="2"/>
  <c r="BH332" i="2"/>
  <c r="BH2132" i="2"/>
  <c r="BI1906" i="2"/>
  <c r="BP1901" i="2"/>
  <c r="BJ1846" i="2"/>
  <c r="BP1778" i="2"/>
  <c r="BV1778" i="2" s="1"/>
  <c r="BY1778" i="2" s="1"/>
  <c r="BP1659" i="2"/>
  <c r="BH1641" i="2"/>
  <c r="BP1602" i="2"/>
  <c r="BH1476" i="2"/>
  <c r="BG1472" i="2"/>
  <c r="BG1395" i="2"/>
  <c r="BI1315" i="2"/>
  <c r="BG1289" i="2"/>
  <c r="BI1185" i="2"/>
  <c r="BJ1185" i="2"/>
  <c r="BP1185" i="2"/>
  <c r="BF1185" i="2"/>
  <c r="BG1185" i="2"/>
  <c r="BF1153" i="2"/>
  <c r="BH1153" i="2" s="1"/>
  <c r="BE1153" i="2"/>
  <c r="BP1110" i="2"/>
  <c r="BF1110" i="2"/>
  <c r="BG989" i="2"/>
  <c r="BE989" i="2"/>
  <c r="BG923" i="2"/>
  <c r="BH923" i="2"/>
  <c r="BP902" i="2"/>
  <c r="BF902" i="2"/>
  <c r="BF828" i="2"/>
  <c r="BP828" i="2"/>
  <c r="BH828" i="2"/>
  <c r="BI828" i="2"/>
  <c r="BJ754" i="2"/>
  <c r="BG754" i="2"/>
  <c r="BP219" i="2"/>
  <c r="BF219" i="2"/>
  <c r="BI219" i="2"/>
  <c r="BI172" i="2"/>
  <c r="BG172" i="2"/>
  <c r="BE2397" i="2"/>
  <c r="BP2322" i="2"/>
  <c r="BI2251" i="2"/>
  <c r="BE2199" i="2"/>
  <c r="BH2186" i="2"/>
  <c r="BJ2172" i="2"/>
  <c r="BG2162" i="2"/>
  <c r="BG2132" i="2"/>
  <c r="BI2083" i="2"/>
  <c r="BG2071" i="2"/>
  <c r="BE2053" i="2"/>
  <c r="BF2002" i="2"/>
  <c r="BG1997" i="2"/>
  <c r="BI1962" i="2"/>
  <c r="BH1906" i="2"/>
  <c r="BG1897" i="2"/>
  <c r="BH1855" i="2"/>
  <c r="BI1846" i="2"/>
  <c r="BF1828" i="2"/>
  <c r="BP1805" i="2"/>
  <c r="BV1805" i="2" s="1"/>
  <c r="BY1805" i="2" s="1"/>
  <c r="BF1789" i="2"/>
  <c r="BH1755" i="2"/>
  <c r="BG1750" i="2"/>
  <c r="BI1740" i="2"/>
  <c r="BF1728" i="2"/>
  <c r="BJ1728" i="2" s="1"/>
  <c r="BJ1715" i="2"/>
  <c r="BJ1677" i="2"/>
  <c r="BG1641" i="2"/>
  <c r="BG1627" i="2"/>
  <c r="BP1584" i="2"/>
  <c r="BE1562" i="2"/>
  <c r="BG1547" i="2"/>
  <c r="BJ1542" i="2"/>
  <c r="BF1513" i="2"/>
  <c r="BH1513" i="2" s="1"/>
  <c r="BG1504" i="2"/>
  <c r="BP1484" i="2"/>
  <c r="BJ1480" i="2"/>
  <c r="BF1476" i="2"/>
  <c r="BF1472" i="2"/>
  <c r="BP1457" i="2"/>
  <c r="BP1450" i="2"/>
  <c r="BV1450" i="2" s="1"/>
  <c r="BY1450" i="2" s="1"/>
  <c r="BJ1427" i="2"/>
  <c r="BP1410" i="2"/>
  <c r="BV1410" i="2" s="1"/>
  <c r="BY1410" i="2" s="1"/>
  <c r="BP1400" i="2"/>
  <c r="BV1400" i="2" s="1"/>
  <c r="BY1400" i="2" s="1"/>
  <c r="BF1395" i="2"/>
  <c r="BP1327" i="2"/>
  <c r="BG1315" i="2"/>
  <c r="BI1305" i="2"/>
  <c r="BF1289" i="2"/>
  <c r="BE1280" i="2"/>
  <c r="BF1280" i="2"/>
  <c r="BJ677" i="2"/>
  <c r="BE677" i="2"/>
  <c r="BH677" i="2"/>
  <c r="BF589" i="2"/>
  <c r="BH589" i="2"/>
  <c r="BI589" i="2"/>
  <c r="BJ581" i="2"/>
  <c r="BH337" i="2"/>
  <c r="BI337" i="2"/>
  <c r="BJ337" i="2"/>
  <c r="BP337" i="2"/>
  <c r="BV337" i="2" s="1"/>
  <c r="BY337" i="2" s="1"/>
  <c r="BE337" i="2"/>
  <c r="BF337" i="2"/>
  <c r="BI2430" i="2"/>
  <c r="BH2251" i="2"/>
  <c r="BF2186" i="2"/>
  <c r="BF2177" i="2"/>
  <c r="BG2172" i="2"/>
  <c r="BG2062" i="2"/>
  <c r="BP2026" i="2"/>
  <c r="BH1988" i="2"/>
  <c r="BH1962" i="2"/>
  <c r="BJ1909" i="2"/>
  <c r="BE1906" i="2"/>
  <c r="BJ1901" i="2"/>
  <c r="BP1783" i="2"/>
  <c r="BV1783" i="2" s="1"/>
  <c r="BY1783" i="2" s="1"/>
  <c r="BJ1778" i="2"/>
  <c r="BP1744" i="2"/>
  <c r="BV1744" i="2" s="1"/>
  <c r="BY1744" i="2" s="1"/>
  <c r="BH1740" i="2"/>
  <c r="BJ1736" i="2"/>
  <c r="BI1715" i="2"/>
  <c r="BJ1691" i="2"/>
  <c r="BE1677" i="2"/>
  <c r="BJ1659" i="2"/>
  <c r="BE1641" i="2"/>
  <c r="BE1613" i="2"/>
  <c r="BJ1602" i="2"/>
  <c r="BP1570" i="2"/>
  <c r="BG1566" i="2"/>
  <c r="BE1547" i="2"/>
  <c r="BH1480" i="2"/>
  <c r="BE1476" i="2"/>
  <c r="BI1427" i="2"/>
  <c r="BH1405" i="2"/>
  <c r="BE1395" i="2"/>
  <c r="BP1381" i="2"/>
  <c r="BJ1332" i="2"/>
  <c r="BH1305" i="2"/>
  <c r="BE1289" i="2"/>
  <c r="BH1214" i="2"/>
  <c r="BJ1214" i="2"/>
  <c r="BE1084" i="2"/>
  <c r="BG1084" i="2"/>
  <c r="BP1084" i="2"/>
  <c r="BV1084" i="2" s="1"/>
  <c r="BY1084" i="2" s="1"/>
  <c r="BP957" i="2"/>
  <c r="BF957" i="2"/>
  <c r="BI957" i="2"/>
  <c r="BG770" i="2"/>
  <c r="BP770" i="2"/>
  <c r="BF602" i="2"/>
  <c r="BG602" i="2"/>
  <c r="BH602" i="2"/>
  <c r="BI602" i="2"/>
  <c r="BE568" i="2"/>
  <c r="BG568" i="2"/>
  <c r="BH568" i="2"/>
  <c r="BJ534" i="2"/>
  <c r="BP534" i="2"/>
  <c r="BP2014" i="2"/>
  <c r="BG1962" i="2"/>
  <c r="BI1909" i="2"/>
  <c r="BI1901" i="2"/>
  <c r="BJ1872" i="2"/>
  <c r="BP1832" i="2"/>
  <c r="BJ1805" i="2"/>
  <c r="BI1778" i="2"/>
  <c r="BH1715" i="2"/>
  <c r="BI1659" i="2"/>
  <c r="BP1649" i="2"/>
  <c r="BH1602" i="2"/>
  <c r="BP1594" i="2"/>
  <c r="BJ1450" i="2"/>
  <c r="BH1427" i="2"/>
  <c r="BI1400" i="2"/>
  <c r="BP1385" i="2"/>
  <c r="BJ1327" i="2"/>
  <c r="BG1305" i="2"/>
  <c r="BF1209" i="2"/>
  <c r="BE1209" i="2"/>
  <c r="BI1209" i="2"/>
  <c r="BP1209" i="2"/>
  <c r="BE1189" i="2"/>
  <c r="BG1189" i="2"/>
  <c r="BE1158" i="2"/>
  <c r="BF1158" i="2"/>
  <c r="BG1158" i="2" s="1"/>
  <c r="BE999" i="2"/>
  <c r="BG999" i="2"/>
  <c r="BJ999" i="2"/>
  <c r="BG994" i="2"/>
  <c r="BH994" i="2"/>
  <c r="BE530" i="2"/>
  <c r="BE495" i="2"/>
  <c r="BF495" i="2"/>
  <c r="BG495" i="2" s="1"/>
  <c r="BE563" i="2"/>
  <c r="BG563" i="2"/>
  <c r="BH563" i="2"/>
  <c r="BJ563" i="2"/>
  <c r="BF458" i="2"/>
  <c r="BE458" i="2"/>
  <c r="BG458" i="2"/>
  <c r="BE176" i="2"/>
  <c r="BF176" i="2"/>
  <c r="BG176" i="2"/>
  <c r="BJ176" i="2"/>
  <c r="BP176" i="2"/>
  <c r="BP2351" i="2"/>
  <c r="BJ2017" i="2"/>
  <c r="BG2014" i="2"/>
  <c r="BE2005" i="2"/>
  <c r="BP1996" i="2"/>
  <c r="BJ1958" i="2"/>
  <c r="BJ1946" i="2"/>
  <c r="BG1909" i="2"/>
  <c r="BG1901" i="2"/>
  <c r="BH1872" i="2"/>
  <c r="BJ1868" i="2"/>
  <c r="BJ1832" i="2"/>
  <c r="BG1805" i="2"/>
  <c r="BF1783" i="2"/>
  <c r="BG1778" i="2"/>
  <c r="BG1754" i="2"/>
  <c r="BJ1749" i="2"/>
  <c r="BI1744" i="2"/>
  <c r="BF1715" i="2"/>
  <c r="BP1666" i="2"/>
  <c r="BF1659" i="2"/>
  <c r="BI1649" i="2"/>
  <c r="BE1617" i="2"/>
  <c r="BF1602" i="2"/>
  <c r="BI1594" i="2"/>
  <c r="BE1570" i="2"/>
  <c r="BH1551" i="2"/>
  <c r="BG1507" i="2"/>
  <c r="BP1461" i="2"/>
  <c r="BG1450" i="2"/>
  <c r="BF1427" i="2"/>
  <c r="BG1400" i="2"/>
  <c r="BP1394" i="2"/>
  <c r="BV1394" i="2" s="1"/>
  <c r="BY1394" i="2" s="1"/>
  <c r="BH1385" i="2"/>
  <c r="BI1381" i="2"/>
  <c r="BE1327" i="2"/>
  <c r="BJ1322" i="2"/>
  <c r="BF1318" i="2"/>
  <c r="BG1318" i="2" s="1"/>
  <c r="BH1254" i="2"/>
  <c r="BF1254" i="2"/>
  <c r="BF1163" i="2"/>
  <c r="BJ1163" i="2" s="1"/>
  <c r="BE1163" i="2"/>
  <c r="BE1089" i="2"/>
  <c r="BI1089" i="2"/>
  <c r="BE1083" i="2"/>
  <c r="BH1083" i="2"/>
  <c r="BI1083" i="2"/>
  <c r="BG1042" i="2"/>
  <c r="BE1042" i="2"/>
  <c r="BH1042" i="2"/>
  <c r="BP1042" i="2"/>
  <c r="BV1042" i="2" s="1"/>
  <c r="BY1042" i="2" s="1"/>
  <c r="BI875" i="2"/>
  <c r="BJ875" i="2"/>
  <c r="BP875" i="2"/>
  <c r="BF875" i="2"/>
  <c r="BG875" i="2"/>
  <c r="BJ853" i="2"/>
  <c r="BI764" i="2"/>
  <c r="BH572" i="2"/>
  <c r="BI572" i="2"/>
  <c r="BJ572" i="2"/>
  <c r="BF436" i="2"/>
  <c r="BJ436" i="2"/>
  <c r="BP436" i="2"/>
  <c r="BG436" i="2"/>
  <c r="BH436" i="2"/>
  <c r="BF270" i="2"/>
  <c r="BE270" i="2"/>
  <c r="BJ270" i="2"/>
  <c r="BH205" i="2"/>
  <c r="BE205" i="2"/>
  <c r="BF205" i="2"/>
  <c r="BG205" i="2"/>
  <c r="BI205" i="2"/>
  <c r="BP205" i="2"/>
  <c r="BE2014" i="2"/>
  <c r="BJ2001" i="2"/>
  <c r="BJ1992" i="2"/>
  <c r="BH1922" i="2"/>
  <c r="BF1909" i="2"/>
  <c r="BF1901" i="2"/>
  <c r="BJ1891" i="2"/>
  <c r="BF1872" i="2"/>
  <c r="BI1832" i="2"/>
  <c r="BF1805" i="2"/>
  <c r="BE1778" i="2"/>
  <c r="BF1754" i="2"/>
  <c r="BE1659" i="2"/>
  <c r="BH1649" i="2"/>
  <c r="BF1507" i="2"/>
  <c r="BF1450" i="2"/>
  <c r="BJ1432" i="2"/>
  <c r="BJ1415" i="2"/>
  <c r="BP1389" i="2"/>
  <c r="BV1389" i="2" s="1"/>
  <c r="BY1389" i="2" s="1"/>
  <c r="BF1385" i="2"/>
  <c r="BH1381" i="2"/>
  <c r="BF1372" i="2"/>
  <c r="BJ1309" i="2"/>
  <c r="BG1234" i="2"/>
  <c r="BI1234" i="2"/>
  <c r="BI1075" i="2"/>
  <c r="BE1075" i="2"/>
  <c r="BF1075" i="2"/>
  <c r="BF1055" i="2"/>
  <c r="BH1055" i="2"/>
  <c r="BE982" i="2"/>
  <c r="BJ982" i="2"/>
  <c r="BJ695" i="2"/>
  <c r="BE695" i="2"/>
  <c r="BH695" i="2"/>
  <c r="BI695" i="2"/>
  <c r="BE670" i="2"/>
  <c r="BP670" i="2"/>
  <c r="BV670" i="2" s="1"/>
  <c r="BY670" i="2" s="1"/>
  <c r="BE470" i="2"/>
  <c r="BF470" i="2"/>
  <c r="BJ470" i="2" s="1"/>
  <c r="BG2009" i="2"/>
  <c r="BJ1996" i="2"/>
  <c r="BE1992" i="2"/>
  <c r="BE1909" i="2"/>
  <c r="BE1905" i="2"/>
  <c r="BH1891" i="2"/>
  <c r="BG1832" i="2"/>
  <c r="BF1649" i="2"/>
  <c r="BE1612" i="2"/>
  <c r="BG1532" i="2"/>
  <c r="BE1479" i="2"/>
  <c r="BE1385" i="2"/>
  <c r="BG1381" i="2"/>
  <c r="BG1314" i="2"/>
  <c r="BE1273" i="2"/>
  <c r="BF1273" i="2"/>
  <c r="BJ1273" i="2" s="1"/>
  <c r="BF1069" i="2"/>
  <c r="BE1069" i="2"/>
  <c r="BG1069" i="2"/>
  <c r="BH1069" i="2"/>
  <c r="BJ1069" i="2"/>
  <c r="BE972" i="2"/>
  <c r="BI972" i="2"/>
  <c r="BJ785" i="2"/>
  <c r="BH785" i="2"/>
  <c r="BE764" i="2"/>
  <c r="BF764" i="2"/>
  <c r="BG764" i="2"/>
  <c r="BP764" i="2"/>
  <c r="BE372" i="2"/>
  <c r="BI372" i="2"/>
  <c r="BJ372" i="2"/>
  <c r="BF372" i="2"/>
  <c r="BG372" i="2"/>
  <c r="BP1948" i="2"/>
  <c r="BE1183" i="2"/>
  <c r="BF1183" i="2"/>
  <c r="BJ1183" i="2" s="1"/>
  <c r="BE801" i="2"/>
  <c r="BF801" i="2"/>
  <c r="BH801" i="2" s="1"/>
  <c r="BE474" i="2"/>
  <c r="BI474" i="2"/>
  <c r="BE274" i="2"/>
  <c r="BJ274" i="2"/>
  <c r="BF150" i="2"/>
  <c r="BE150" i="2"/>
  <c r="BH150" i="2"/>
  <c r="BI2188" i="2"/>
  <c r="BJ2086" i="2"/>
  <c r="BI2074" i="2"/>
  <c r="BP2051" i="2"/>
  <c r="BG1987" i="2"/>
  <c r="BJ1912" i="2"/>
  <c r="BH1886" i="2"/>
  <c r="BJ1840" i="2"/>
  <c r="BI1836" i="2"/>
  <c r="BI1739" i="2"/>
  <c r="BJ1735" i="2"/>
  <c r="BH1666" i="2"/>
  <c r="BP1616" i="2"/>
  <c r="BI1492" i="2"/>
  <c r="BP1414" i="2"/>
  <c r="BV1414" i="2" s="1"/>
  <c r="BY1414" i="2" s="1"/>
  <c r="BH1394" i="2"/>
  <c r="BG1295" i="2"/>
  <c r="BP1094" i="2"/>
  <c r="BV1094" i="2" s="1"/>
  <c r="BY1094" i="2" s="1"/>
  <c r="BE1020" i="2"/>
  <c r="BP1020" i="2"/>
  <c r="BP987" i="2"/>
  <c r="BE987" i="2"/>
  <c r="BG987" i="2"/>
  <c r="BJ910" i="2"/>
  <c r="BG910" i="2"/>
  <c r="BI874" i="2"/>
  <c r="BF874" i="2"/>
  <c r="BH847" i="2"/>
  <c r="BI847" i="2"/>
  <c r="BJ847" i="2"/>
  <c r="BP847" i="2"/>
  <c r="BE847" i="2"/>
  <c r="BF847" i="2"/>
  <c r="BF636" i="2"/>
  <c r="BJ636" i="2"/>
  <c r="BP592" i="2"/>
  <c r="BE592" i="2"/>
  <c r="BI592" i="2"/>
  <c r="BH444" i="2"/>
  <c r="BE444" i="2"/>
  <c r="BF444" i="2"/>
  <c r="BG444" i="2"/>
  <c r="BI444" i="2"/>
  <c r="BP2372" i="2"/>
  <c r="BF2351" i="2"/>
  <c r="BP2316" i="2"/>
  <c r="BF2241" i="2"/>
  <c r="BH2237" i="2"/>
  <c r="BP2228" i="2"/>
  <c r="BG2212" i="2"/>
  <c r="BP2206" i="2"/>
  <c r="BH2188" i="2"/>
  <c r="BI2156" i="2"/>
  <c r="BG2152" i="2"/>
  <c r="BG2086" i="2"/>
  <c r="BE2078" i="2"/>
  <c r="BH2074" i="2"/>
  <c r="BJ2069" i="2"/>
  <c r="BE2061" i="2"/>
  <c r="BE2021" i="2"/>
  <c r="BJ2004" i="2"/>
  <c r="BF1987" i="2"/>
  <c r="BJ1983" i="2"/>
  <c r="BF1978" i="2"/>
  <c r="BP1973" i="2"/>
  <c r="BH1969" i="2"/>
  <c r="BI1948" i="2"/>
  <c r="BI1912" i="2"/>
  <c r="BP1895" i="2"/>
  <c r="BG1886" i="2"/>
  <c r="BF1845" i="2"/>
  <c r="BG1840" i="2"/>
  <c r="BH1836" i="2"/>
  <c r="BG1771" i="2"/>
  <c r="BE1753" i="2"/>
  <c r="BG1739" i="2"/>
  <c r="BH1735" i="2"/>
  <c r="BJ1722" i="2"/>
  <c r="BE1694" i="2"/>
  <c r="BG1666" i="2"/>
  <c r="BI1601" i="2"/>
  <c r="BI1597" i="2"/>
  <c r="BI1569" i="2"/>
  <c r="BE1560" i="2"/>
  <c r="BJ1521" i="2"/>
  <c r="BG1511" i="2"/>
  <c r="BG1492" i="2"/>
  <c r="BF1442" i="2"/>
  <c r="BG1394" i="2"/>
  <c r="BJ1376" i="2"/>
  <c r="BF1350" i="2"/>
  <c r="BE1345" i="2"/>
  <c r="BF1317" i="2"/>
  <c r="BF1295" i="2"/>
  <c r="BP1287" i="2"/>
  <c r="BF1233" i="2"/>
  <c r="BI1233" i="2" s="1"/>
  <c r="BG1162" i="2"/>
  <c r="BE1162" i="2"/>
  <c r="BF1162" i="2"/>
  <c r="BP1054" i="2"/>
  <c r="BV1054" i="2" s="1"/>
  <c r="BY1054" i="2" s="1"/>
  <c r="BE1054" i="2"/>
  <c r="BF1014" i="2"/>
  <c r="BE1014" i="2"/>
  <c r="BG1014" i="2"/>
  <c r="BI1014" i="2"/>
  <c r="BE806" i="2"/>
  <c r="BF806" i="2"/>
  <c r="BG806" i="2" s="1"/>
  <c r="BP571" i="2"/>
  <c r="BE571" i="2"/>
  <c r="BH571" i="2"/>
  <c r="BI571" i="2"/>
  <c r="BJ571" i="2"/>
  <c r="BE553" i="2"/>
  <c r="BG553" i="2"/>
  <c r="BH553" i="2"/>
  <c r="BF498" i="2"/>
  <c r="BJ498" i="2"/>
  <c r="BP448" i="2"/>
  <c r="BJ448" i="2"/>
  <c r="BP2412" i="2"/>
  <c r="BP2380" i="2"/>
  <c r="BJ2220" i="2"/>
  <c r="BG2188" i="2"/>
  <c r="BP2170" i="2"/>
  <c r="BH2165" i="2"/>
  <c r="BH2106" i="2"/>
  <c r="BE2086" i="2"/>
  <c r="BG2074" i="2"/>
  <c r="BH2051" i="2"/>
  <c r="BP2047" i="2"/>
  <c r="BG2013" i="2"/>
  <c r="BP1991" i="2"/>
  <c r="BH1948" i="2"/>
  <c r="BH1912" i="2"/>
  <c r="BF1886" i="2"/>
  <c r="BI1863" i="2"/>
  <c r="BG1848" i="2"/>
  <c r="BF1840" i="2"/>
  <c r="BF1836" i="2"/>
  <c r="BF1758" i="2"/>
  <c r="BG1758" i="2" s="1"/>
  <c r="BF1739" i="2"/>
  <c r="BG1735" i="2"/>
  <c r="BH1722" i="2"/>
  <c r="BE1708" i="2"/>
  <c r="BP1679" i="2"/>
  <c r="BF1666" i="2"/>
  <c r="BJ1639" i="2"/>
  <c r="BP1620" i="2"/>
  <c r="BI1616" i="2"/>
  <c r="BG1569" i="2"/>
  <c r="BJ1550" i="2"/>
  <c r="BP1535" i="2"/>
  <c r="BG1526" i="2"/>
  <c r="BH1521" i="2"/>
  <c r="BF1511" i="2"/>
  <c r="BJ1506" i="2"/>
  <c r="BE1492" i="2"/>
  <c r="BF1414" i="2"/>
  <c r="BF1394" i="2"/>
  <c r="BF1388" i="2"/>
  <c r="BG1388" i="2" s="1"/>
  <c r="BG1376" i="2"/>
  <c r="BI1371" i="2"/>
  <c r="BJ1304" i="2"/>
  <c r="BP1299" i="2"/>
  <c r="BE1295" i="2"/>
  <c r="BJ1290" i="2"/>
  <c r="BJ1262" i="2"/>
  <c r="BH482" i="2"/>
  <c r="BF482" i="2"/>
  <c r="BG482" i="2"/>
  <c r="BI482" i="2"/>
  <c r="BF2184" i="2"/>
  <c r="BH2184" i="2" s="1"/>
  <c r="BJ1973" i="2"/>
  <c r="BE1952" i="2"/>
  <c r="BG1948" i="2"/>
  <c r="BE1935" i="2"/>
  <c r="BI1895" i="2"/>
  <c r="BE1848" i="2"/>
  <c r="BP1803" i="2"/>
  <c r="BV1803" i="2" s="1"/>
  <c r="BY1803" i="2" s="1"/>
  <c r="BE1748" i="2"/>
  <c r="BE1739" i="2"/>
  <c r="BF1735" i="2"/>
  <c r="BG1722" i="2"/>
  <c r="BP1634" i="2"/>
  <c r="BH1616" i="2"/>
  <c r="BE1526" i="2"/>
  <c r="BP1482" i="2"/>
  <c r="BE1478" i="2"/>
  <c r="BG1384" i="2"/>
  <c r="BI1380" i="2"/>
  <c r="BJ1287" i="2"/>
  <c r="BH1094" i="2"/>
  <c r="BF1094" i="2"/>
  <c r="BI1094" i="2"/>
  <c r="BJ1094" i="2"/>
  <c r="BF899" i="2"/>
  <c r="BG899" i="2"/>
  <c r="BF878" i="2"/>
  <c r="BJ878" i="2"/>
  <c r="BG862" i="2"/>
  <c r="BE862" i="2"/>
  <c r="BF862" i="2"/>
  <c r="BP359" i="2"/>
  <c r="BV359" i="2" s="1"/>
  <c r="BY359" i="2" s="1"/>
  <c r="BF359" i="2"/>
  <c r="BG359" i="2"/>
  <c r="BH359" i="2"/>
  <c r="BI359" i="2"/>
  <c r="BJ359" i="2"/>
  <c r="BI1973" i="2"/>
  <c r="BF1948" i="2"/>
  <c r="BH1867" i="2"/>
  <c r="BP1770" i="2"/>
  <c r="BV1770" i="2" s="1"/>
  <c r="BY1770" i="2" s="1"/>
  <c r="BJ1726" i="2"/>
  <c r="BF1703" i="2"/>
  <c r="BG1703" i="2" s="1"/>
  <c r="BP1689" i="2"/>
  <c r="BJ1679" i="2"/>
  <c r="BJ1629" i="2"/>
  <c r="BI1620" i="2"/>
  <c r="BP1564" i="2"/>
  <c r="BJ1535" i="2"/>
  <c r="BF1515" i="2"/>
  <c r="BP1501" i="2"/>
  <c r="BP1441" i="2"/>
  <c r="BV1441" i="2" s="1"/>
  <c r="BY1441" i="2" s="1"/>
  <c r="BJ1430" i="2"/>
  <c r="BH1419" i="2"/>
  <c r="BF1380" i="2"/>
  <c r="BF1299" i="2"/>
  <c r="BH1287" i="2"/>
  <c r="BI1262" i="2"/>
  <c r="BP1262" i="2"/>
  <c r="BJ1237" i="2"/>
  <c r="BJ1140" i="2"/>
  <c r="BP873" i="2"/>
  <c r="BH873" i="2"/>
  <c r="BE794" i="2"/>
  <c r="BH794" i="2"/>
  <c r="BP794" i="2"/>
  <c r="BE751" i="2"/>
  <c r="BF751" i="2"/>
  <c r="BG751" i="2" s="1"/>
  <c r="BF557" i="2"/>
  <c r="BE557" i="2"/>
  <c r="BJ557" i="2"/>
  <c r="BF524" i="2"/>
  <c r="BH524" i="2"/>
  <c r="BI524" i="2"/>
  <c r="BF515" i="2"/>
  <c r="BI515" i="2" s="1"/>
  <c r="BE515" i="2"/>
  <c r="BE314" i="2"/>
  <c r="BH314" i="2"/>
  <c r="BE96" i="2"/>
  <c r="BI96" i="2"/>
  <c r="BJ96" i="2"/>
  <c r="BI2380" i="2"/>
  <c r="BG2316" i="2"/>
  <c r="BH2228" i="2"/>
  <c r="BJ2197" i="2"/>
  <c r="BJ2043" i="2"/>
  <c r="BH1973" i="2"/>
  <c r="BE1948" i="2"/>
  <c r="BH1944" i="2"/>
  <c r="BF1867" i="2"/>
  <c r="BJ1826" i="2"/>
  <c r="BH1803" i="2"/>
  <c r="BG1730" i="2"/>
  <c r="BJ1717" i="2"/>
  <c r="BF1679" i="2"/>
  <c r="BI1634" i="2"/>
  <c r="BH1629" i="2"/>
  <c r="BH1620" i="2"/>
  <c r="BE1578" i="2"/>
  <c r="BI1535" i="2"/>
  <c r="BE1515" i="2"/>
  <c r="BI1482" i="2"/>
  <c r="BP1459" i="2"/>
  <c r="BG1419" i="2"/>
  <c r="BE1380" i="2"/>
  <c r="BJ1340" i="2"/>
  <c r="BJ1325" i="2"/>
  <c r="BJ1266" i="2"/>
  <c r="BE1192" i="2"/>
  <c r="BF1192" i="2"/>
  <c r="BH1192" i="2"/>
  <c r="BP1192" i="2"/>
  <c r="BJ1166" i="2"/>
  <c r="BF1080" i="2"/>
  <c r="BE1080" i="2"/>
  <c r="BI959" i="2"/>
  <c r="BF925" i="2"/>
  <c r="BP925" i="2"/>
  <c r="BE925" i="2"/>
  <c r="BH925" i="2"/>
  <c r="BI683" i="2"/>
  <c r="BH668" i="2"/>
  <c r="BE622" i="2"/>
  <c r="BI622" i="2"/>
  <c r="BJ622" i="2"/>
  <c r="BI591" i="2"/>
  <c r="BP473" i="2"/>
  <c r="BJ473" i="2"/>
  <c r="BG473" i="2"/>
  <c r="BH473" i="2"/>
  <c r="BP2012" i="2"/>
  <c r="BE1977" i="2"/>
  <c r="BG1973" i="2"/>
  <c r="BJ1968" i="2"/>
  <c r="BF1944" i="2"/>
  <c r="BH1826" i="2"/>
  <c r="BF1803" i="2"/>
  <c r="BH1770" i="2"/>
  <c r="BJ1757" i="2"/>
  <c r="BH1689" i="2"/>
  <c r="BE1679" i="2"/>
  <c r="BG1620" i="2"/>
  <c r="BH1600" i="2"/>
  <c r="BH1554" i="2"/>
  <c r="BH1535" i="2"/>
  <c r="BP1491" i="2"/>
  <c r="BJ1441" i="2"/>
  <c r="BP1424" i="2"/>
  <c r="BV1424" i="2" s="1"/>
  <c r="BY1424" i="2" s="1"/>
  <c r="BE1419" i="2"/>
  <c r="BE1413" i="2"/>
  <c r="BG1349" i="2"/>
  <c r="BE1325" i="2"/>
  <c r="BF1237" i="2"/>
  <c r="BI1237" i="2"/>
  <c r="BP1140" i="2"/>
  <c r="BF1140" i="2"/>
  <c r="BH1140" i="2"/>
  <c r="BI1140" i="2"/>
  <c r="BF1123" i="2"/>
  <c r="BG1123" i="2" s="1"/>
  <c r="BG1107" i="2"/>
  <c r="BH1107" i="2"/>
  <c r="BI1107" i="2"/>
  <c r="BF991" i="2"/>
  <c r="BG991" i="2" s="1"/>
  <c r="BH381" i="2"/>
  <c r="BF381" i="2"/>
  <c r="BG381" i="2"/>
  <c r="BP61" i="2"/>
  <c r="BF61" i="2"/>
  <c r="BG61" i="2"/>
  <c r="BF1973" i="2"/>
  <c r="BG1770" i="2"/>
  <c r="BI1757" i="2"/>
  <c r="BF1535" i="2"/>
  <c r="BJ1486" i="2"/>
  <c r="BI1459" i="2"/>
  <c r="BH1375" i="2"/>
  <c r="BH1266" i="2"/>
  <c r="BF1266" i="2"/>
  <c r="BH1246" i="2"/>
  <c r="BG1246" i="2"/>
  <c r="BI1246" i="2"/>
  <c r="BE1166" i="2"/>
  <c r="BF1166" i="2"/>
  <c r="BH1166" i="2"/>
  <c r="BI1166" i="2"/>
  <c r="BP1166" i="2"/>
  <c r="BF1093" i="2"/>
  <c r="BI1093" i="2"/>
  <c r="BP1093" i="2"/>
  <c r="BV1093" i="2" s="1"/>
  <c r="BY1093" i="2" s="1"/>
  <c r="BF904" i="2"/>
  <c r="BE904" i="2"/>
  <c r="BJ904" i="2"/>
  <c r="BH722" i="2"/>
  <c r="BJ683" i="2"/>
  <c r="BE683" i="2"/>
  <c r="BG683" i="2"/>
  <c r="BP683" i="2"/>
  <c r="BV683" i="2" s="1"/>
  <c r="BY683" i="2" s="1"/>
  <c r="BP668" i="2"/>
  <c r="BV668" i="2" s="1"/>
  <c r="BY668" i="2" s="1"/>
  <c r="BI668" i="2"/>
  <c r="BJ668" i="2"/>
  <c r="BF668" i="2"/>
  <c r="BG668" i="2"/>
  <c r="BP434" i="2"/>
  <c r="BF434" i="2"/>
  <c r="BG402" i="2"/>
  <c r="BF402" i="2"/>
  <c r="BH402" i="2"/>
  <c r="BI402" i="2"/>
  <c r="BJ402" i="2"/>
  <c r="BP402" i="2"/>
  <c r="BG216" i="2"/>
  <c r="BP216" i="2"/>
  <c r="BJ2012" i="2"/>
  <c r="BH1963" i="2"/>
  <c r="BJ1870" i="2"/>
  <c r="BF1770" i="2"/>
  <c r="BF1757" i="2"/>
  <c r="BG1669" i="2"/>
  <c r="BP1660" i="2"/>
  <c r="BJ1615" i="2"/>
  <c r="BE1539" i="2"/>
  <c r="BE1535" i="2"/>
  <c r="BF1491" i="2"/>
  <c r="BG1486" i="2"/>
  <c r="BJ1469" i="2"/>
  <c r="BH1424" i="2"/>
  <c r="BG1375" i="2"/>
  <c r="BI1329" i="2"/>
  <c r="BJ1271" i="2"/>
  <c r="BE1256" i="2"/>
  <c r="BI1256" i="2"/>
  <c r="BF1018" i="2"/>
  <c r="BP929" i="2"/>
  <c r="BG840" i="2"/>
  <c r="BE840" i="2"/>
  <c r="BP767" i="2"/>
  <c r="BE767" i="2"/>
  <c r="BF767" i="2"/>
  <c r="BH767" i="2"/>
  <c r="BJ767" i="2"/>
  <c r="BE617" i="2"/>
  <c r="BF617" i="2"/>
  <c r="BG617" i="2"/>
  <c r="BH617" i="2"/>
  <c r="BE595" i="2"/>
  <c r="BF595" i="2"/>
  <c r="BG595" i="2"/>
  <c r="BH595" i="2"/>
  <c r="BP561" i="2"/>
  <c r="BI561" i="2"/>
  <c r="BJ561" i="2"/>
  <c r="BF460" i="2"/>
  <c r="BH460" i="2" s="1"/>
  <c r="BE460" i="2"/>
  <c r="BP352" i="2"/>
  <c r="BV352" i="2" s="1"/>
  <c r="BY352" i="2" s="1"/>
  <c r="BE352" i="2"/>
  <c r="BG352" i="2"/>
  <c r="BH352" i="2"/>
  <c r="BJ294" i="2"/>
  <c r="BG294" i="2"/>
  <c r="BH294" i="2"/>
  <c r="BI294" i="2"/>
  <c r="BE1276" i="2"/>
  <c r="BH1276" i="2"/>
  <c r="BE1038" i="2"/>
  <c r="BG1038" i="2"/>
  <c r="BI1038" i="2"/>
  <c r="BP985" i="2"/>
  <c r="BF985" i="2"/>
  <c r="BG985" i="2"/>
  <c r="BF788" i="2"/>
  <c r="BJ788" i="2"/>
  <c r="BI722" i="2"/>
  <c r="BE722" i="2"/>
  <c r="BF722" i="2"/>
  <c r="BE657" i="2"/>
  <c r="BH657" i="2"/>
  <c r="BI657" i="2"/>
  <c r="BJ657" i="2"/>
  <c r="BG603" i="2"/>
  <c r="BH603" i="2"/>
  <c r="BJ603" i="2"/>
  <c r="BI92" i="2"/>
  <c r="BJ89" i="2"/>
  <c r="BP39" i="2"/>
  <c r="BI1220" i="2"/>
  <c r="BG451" i="2"/>
  <c r="BH447" i="2"/>
  <c r="BI432" i="2"/>
  <c r="BP347" i="2"/>
  <c r="BV347" i="2" s="1"/>
  <c r="BY347" i="2" s="1"/>
  <c r="BE301" i="2"/>
  <c r="BI292" i="2"/>
  <c r="BE282" i="2"/>
  <c r="BE259" i="2"/>
  <c r="BP236" i="2"/>
  <c r="BJ222" i="2"/>
  <c r="BE191" i="2"/>
  <c r="BJ165" i="2"/>
  <c r="BG162" i="2"/>
  <c r="BJ154" i="2"/>
  <c r="BG147" i="2"/>
  <c r="BG131" i="2"/>
  <c r="BH92" i="2"/>
  <c r="BI89" i="2"/>
  <c r="BH20" i="2"/>
  <c r="BP15" i="2"/>
  <c r="BI11" i="2"/>
  <c r="BG7" i="2"/>
  <c r="BH1220" i="2"/>
  <c r="BJ974" i="2"/>
  <c r="BP964" i="2"/>
  <c r="BH950" i="2"/>
  <c r="BH883" i="2"/>
  <c r="BJ768" i="2"/>
  <c r="BI626" i="2"/>
  <c r="BI596" i="2"/>
  <c r="BG447" i="2"/>
  <c r="BJ340" i="2"/>
  <c r="BP304" i="2"/>
  <c r="BV304" i="2" s="1"/>
  <c r="BY304" i="2" s="1"/>
  <c r="BH292" i="2"/>
  <c r="BP261" i="2"/>
  <c r="BI255" i="2"/>
  <c r="BP247" i="2"/>
  <c r="BI240" i="2"/>
  <c r="BI222" i="2"/>
  <c r="BP212" i="2"/>
  <c r="BI165" i="2"/>
  <c r="BF162" i="2"/>
  <c r="BG154" i="2"/>
  <c r="BF131" i="2"/>
  <c r="BP120" i="2"/>
  <c r="BG92" i="2"/>
  <c r="BH89" i="2"/>
  <c r="BG39" i="2"/>
  <c r="BG11" i="2"/>
  <c r="BG222" i="2"/>
  <c r="BE1220" i="2"/>
  <c r="BJ1180" i="2"/>
  <c r="BI1050" i="2"/>
  <c r="BG1005" i="2"/>
  <c r="BG897" i="2"/>
  <c r="BP887" i="2"/>
  <c r="BE883" i="2"/>
  <c r="BE870" i="2"/>
  <c r="BP832" i="2"/>
  <c r="BF810" i="2"/>
  <c r="BE768" i="2"/>
  <c r="BG759" i="2"/>
  <c r="BP749" i="2"/>
  <c r="BI742" i="2"/>
  <c r="BG737" i="2"/>
  <c r="BF724" i="2"/>
  <c r="BH724" i="2" s="1"/>
  <c r="BH618" i="2"/>
  <c r="BI551" i="2"/>
  <c r="BG544" i="2"/>
  <c r="BE540" i="2"/>
  <c r="BP536" i="2"/>
  <c r="BG533" i="2"/>
  <c r="BJ502" i="2"/>
  <c r="BJ469" i="2"/>
  <c r="BE347" i="2"/>
  <c r="BE340" i="2"/>
  <c r="BE292" i="2"/>
  <c r="BE288" i="2"/>
  <c r="BE273" i="2"/>
  <c r="BG265" i="2"/>
  <c r="BF222" i="2"/>
  <c r="BG204" i="2"/>
  <c r="BP200" i="2"/>
  <c r="BJ175" i="2"/>
  <c r="BG167" i="2"/>
  <c r="BP134" i="2"/>
  <c r="BJ127" i="2"/>
  <c r="BI120" i="2"/>
  <c r="BF114" i="2"/>
  <c r="BH102" i="2"/>
  <c r="BJ81" i="2"/>
  <c r="BH77" i="2"/>
  <c r="BP56" i="2"/>
  <c r="BJ662" i="2"/>
  <c r="BJ562" i="2"/>
  <c r="BP526" i="2"/>
  <c r="BJ427" i="2"/>
  <c r="BI392" i="2"/>
  <c r="BJ327" i="2"/>
  <c r="BE222" i="2"/>
  <c r="BJ215" i="2"/>
  <c r="BP207" i="2"/>
  <c r="BP190" i="2"/>
  <c r="BG182" i="2"/>
  <c r="BH175" i="2"/>
  <c r="BF167" i="2"/>
  <c r="BI127" i="2"/>
  <c r="BH120" i="2"/>
  <c r="BF106" i="2"/>
  <c r="BP45" i="2"/>
  <c r="BJ6" i="2"/>
  <c r="BF1187" i="2"/>
  <c r="BG1025" i="2"/>
  <c r="BI854" i="2"/>
  <c r="BJ804" i="2"/>
  <c r="BH749" i="2"/>
  <c r="BJ711" i="2"/>
  <c r="BH662" i="2"/>
  <c r="BH562" i="2"/>
  <c r="BI536" i="2"/>
  <c r="BJ526" i="2"/>
  <c r="BJ472" i="2"/>
  <c r="BH427" i="2"/>
  <c r="BP419" i="2"/>
  <c r="BF371" i="2"/>
  <c r="BG327" i="2"/>
  <c r="BH215" i="2"/>
  <c r="BI207" i="2"/>
  <c r="BH200" i="2"/>
  <c r="BJ190" i="2"/>
  <c r="BJ149" i="2"/>
  <c r="BH134" i="2"/>
  <c r="BP130" i="2"/>
  <c r="BP91" i="2"/>
  <c r="BJ84" i="2"/>
  <c r="BJ60" i="2"/>
  <c r="BH56" i="2"/>
  <c r="BJ45" i="2"/>
  <c r="BG6" i="2"/>
  <c r="BP346" i="2"/>
  <c r="BV346" i="2" s="1"/>
  <c r="BY346" i="2" s="1"/>
  <c r="BP116" i="2"/>
  <c r="BH109" i="2"/>
  <c r="BF88" i="2"/>
  <c r="BI88" i="2" s="1"/>
  <c r="BI45" i="2"/>
  <c r="BF38" i="2"/>
  <c r="BH38" i="2" s="1"/>
  <c r="BP30" i="2"/>
  <c r="BI14" i="2"/>
  <c r="BI1244" i="2"/>
  <c r="BF1219" i="2"/>
  <c r="BP1157" i="2"/>
  <c r="BF963" i="2"/>
  <c r="BE958" i="2"/>
  <c r="BE932" i="2"/>
  <c r="BP909" i="2"/>
  <c r="BH877" i="2"/>
  <c r="BF749" i="2"/>
  <c r="BE662" i="2"/>
  <c r="BF644" i="2"/>
  <c r="BG644" i="2" s="1"/>
  <c r="BG621" i="2"/>
  <c r="BF562" i="2"/>
  <c r="BG558" i="2"/>
  <c r="BP539" i="2"/>
  <c r="BF536" i="2"/>
  <c r="BF529" i="2"/>
  <c r="BF526" i="2"/>
  <c r="BF472" i="2"/>
  <c r="BJ442" i="2"/>
  <c r="BH438" i="2"/>
  <c r="BF427" i="2"/>
  <c r="BG419" i="2"/>
  <c r="BE339" i="2"/>
  <c r="BH307" i="2"/>
  <c r="BE268" i="2"/>
  <c r="BH250" i="2"/>
  <c r="BF235" i="2"/>
  <c r="BJ231" i="2"/>
  <c r="BF215" i="2"/>
  <c r="BJ130" i="2"/>
  <c r="BE123" i="2"/>
  <c r="BF109" i="2"/>
  <c r="BP101" i="2"/>
  <c r="BH45" i="2"/>
  <c r="BH26" i="2"/>
  <c r="BE14" i="2"/>
  <c r="BJ1279" i="2"/>
  <c r="BI1261" i="2"/>
  <c r="BH1244" i="2"/>
  <c r="BH1215" i="2"/>
  <c r="BH1200" i="2"/>
  <c r="BJ1161" i="2"/>
  <c r="BG1119" i="2"/>
  <c r="BE1066" i="2"/>
  <c r="BP1053" i="2"/>
  <c r="BV1053" i="2" s="1"/>
  <c r="BY1053" i="2" s="1"/>
  <c r="BG995" i="2"/>
  <c r="BF981" i="2"/>
  <c r="BG981" i="2" s="1"/>
  <c r="BI945" i="2"/>
  <c r="BJ900" i="2"/>
  <c r="BE869" i="2"/>
  <c r="BJ848" i="2"/>
  <c r="BF818" i="2"/>
  <c r="BH813" i="2"/>
  <c r="BI784" i="2"/>
  <c r="BG763" i="2"/>
  <c r="BE749" i="2"/>
  <c r="BH584" i="2"/>
  <c r="BE536" i="2"/>
  <c r="BJ346" i="2"/>
  <c r="BG130" i="2"/>
  <c r="BE109" i="2"/>
  <c r="BJ30" i="2"/>
  <c r="BG26" i="2"/>
  <c r="BH1261" i="2"/>
  <c r="BP1232" i="2"/>
  <c r="BF1173" i="2"/>
  <c r="BH1173" i="2" s="1"/>
  <c r="BF1169" i="2"/>
  <c r="BH1157" i="2"/>
  <c r="BP1147" i="2"/>
  <c r="BF1128" i="2"/>
  <c r="BJ1128" i="2" s="1"/>
  <c r="BE1119" i="2"/>
  <c r="BE995" i="2"/>
  <c r="BI973" i="2"/>
  <c r="BH945" i="2"/>
  <c r="BG900" i="2"/>
  <c r="BI848" i="2"/>
  <c r="BI845" i="2"/>
  <c r="BE818" i="2"/>
  <c r="BF813" i="2"/>
  <c r="BI346" i="2"/>
  <c r="BJ280" i="2"/>
  <c r="BP217" i="2"/>
  <c r="BP41" i="2"/>
  <c r="BF26" i="2"/>
  <c r="BP1264" i="2"/>
  <c r="BJ1109" i="2"/>
  <c r="BH1053" i="2"/>
  <c r="BJ948" i="2"/>
  <c r="BP935" i="2"/>
  <c r="BG848" i="2"/>
  <c r="BH845" i="2"/>
  <c r="BI692" i="2"/>
  <c r="BI680" i="2"/>
  <c r="BH546" i="2"/>
  <c r="BH387" i="2"/>
  <c r="BE363" i="2"/>
  <c r="BH346" i="2"/>
  <c r="BH316" i="2"/>
  <c r="BH291" i="2"/>
  <c r="BE280" i="2"/>
  <c r="BH246" i="2"/>
  <c r="BE224" i="2"/>
  <c r="BJ192" i="2"/>
  <c r="BI137" i="2"/>
  <c r="BI101" i="2"/>
  <c r="BJ51" i="2"/>
  <c r="BE26" i="2"/>
  <c r="BP5" i="2"/>
  <c r="BI217" i="2"/>
  <c r="BH192" i="2"/>
  <c r="BG181" i="2"/>
  <c r="BH152" i="2"/>
  <c r="BG67" i="2"/>
  <c r="BI51" i="2"/>
  <c r="BG41" i="2"/>
  <c r="BI1264" i="2"/>
  <c r="BG1210" i="2"/>
  <c r="BG1186" i="2"/>
  <c r="BP1151" i="2"/>
  <c r="BG1035" i="2"/>
  <c r="BH952" i="2"/>
  <c r="BG948" i="2"/>
  <c r="BF935" i="2"/>
  <c r="BJ918" i="2"/>
  <c r="BE913" i="2"/>
  <c r="BP857" i="2"/>
  <c r="BI834" i="2"/>
  <c r="BJ797" i="2"/>
  <c r="BG783" i="2"/>
  <c r="BJ778" i="2"/>
  <c r="BI774" i="2"/>
  <c r="BF748" i="2"/>
  <c r="BG740" i="2"/>
  <c r="BH733" i="2"/>
  <c r="BP713" i="2"/>
  <c r="BV713" i="2" s="1"/>
  <c r="BY713" i="2" s="1"/>
  <c r="BF710" i="2"/>
  <c r="BP647" i="2"/>
  <c r="BI620" i="2"/>
  <c r="BP597" i="2"/>
  <c r="BH587" i="2"/>
  <c r="BE546" i="2"/>
  <c r="BE496" i="2"/>
  <c r="BP421" i="2"/>
  <c r="BJ418" i="2"/>
  <c r="BJ373" i="2"/>
  <c r="BF283" i="2"/>
  <c r="BG283" i="2" s="1"/>
  <c r="BF267" i="2"/>
  <c r="BF217" i="2"/>
  <c r="BJ169" i="2"/>
  <c r="BJ1205" i="2"/>
  <c r="BP1177" i="2"/>
  <c r="BG1172" i="2"/>
  <c r="BJ1127" i="2"/>
  <c r="BI918" i="2"/>
  <c r="BH834" i="2"/>
  <c r="BI797" i="2"/>
  <c r="BH778" i="2"/>
  <c r="BG733" i="2"/>
  <c r="BG701" i="2"/>
  <c r="BG587" i="2"/>
  <c r="BJ528" i="2"/>
  <c r="BP413" i="2"/>
  <c r="BI373" i="2"/>
  <c r="BE320" i="2"/>
  <c r="BG306" i="2"/>
  <c r="BE298" i="2"/>
  <c r="BJ286" i="2"/>
  <c r="BE267" i="2"/>
  <c r="BP241" i="2"/>
  <c r="BG234" i="2"/>
  <c r="BF230" i="2"/>
  <c r="BE217" i="2"/>
  <c r="BH202" i="2"/>
  <c r="BJ195" i="2"/>
  <c r="BF173" i="2"/>
  <c r="BI173" i="2" s="1"/>
  <c r="BI169" i="2"/>
  <c r="BG166" i="2"/>
  <c r="BJ144" i="2"/>
  <c r="BJ115" i="2"/>
  <c r="BE108" i="2"/>
  <c r="BH97" i="2"/>
  <c r="BJ62" i="2"/>
  <c r="BJ47" i="2"/>
  <c r="BJ44" i="2"/>
  <c r="BE29" i="2"/>
  <c r="BH1260" i="2"/>
  <c r="BP1217" i="2"/>
  <c r="BJ1122" i="2"/>
  <c r="BE1092" i="2"/>
  <c r="BJ1064" i="2"/>
  <c r="BG1052" i="2"/>
  <c r="BJ1017" i="2"/>
  <c r="BI1007" i="2"/>
  <c r="BF834" i="2"/>
  <c r="BI787" i="2"/>
  <c r="BF778" i="2"/>
  <c r="BE774" i="2"/>
  <c r="BG769" i="2"/>
  <c r="BP743" i="2"/>
  <c r="BE726" i="2"/>
  <c r="BI717" i="2"/>
  <c r="BI713" i="2"/>
  <c r="BF656" i="2"/>
  <c r="BH647" i="2"/>
  <c r="BJ616" i="2"/>
  <c r="BI597" i="2"/>
  <c r="BE538" i="2"/>
  <c r="BH528" i="2"/>
  <c r="BH516" i="2"/>
  <c r="BJ459" i="2"/>
  <c r="BH421" i="2"/>
  <c r="BJ413" i="2"/>
  <c r="BJ409" i="2"/>
  <c r="BP398" i="2"/>
  <c r="BE382" i="2"/>
  <c r="BH341" i="2"/>
  <c r="BI329" i="2"/>
  <c r="BH286" i="2"/>
  <c r="BH256" i="2"/>
  <c r="BJ241" i="2"/>
  <c r="BP237" i="2"/>
  <c r="BE202" i="2"/>
  <c r="BF198" i="2"/>
  <c r="BG198" i="2" s="1"/>
  <c r="BH195" i="2"/>
  <c r="BP191" i="2"/>
  <c r="BF184" i="2"/>
  <c r="BI140" i="2"/>
  <c r="BI132" i="2"/>
  <c r="BG47" i="2"/>
  <c r="BG44" i="2"/>
  <c r="BJ25" i="2"/>
  <c r="BI1277" i="2"/>
  <c r="BG1260" i="2"/>
  <c r="BP1251" i="2"/>
  <c r="BP1242" i="2"/>
  <c r="BF1235" i="2"/>
  <c r="BF1198" i="2"/>
  <c r="BG1198" i="2" s="1"/>
  <c r="BJ1159" i="2"/>
  <c r="BP1146" i="2"/>
  <c r="BF1122" i="2"/>
  <c r="BF1104" i="2"/>
  <c r="BE1052" i="2"/>
  <c r="BJ1040" i="2"/>
  <c r="BH1017" i="2"/>
  <c r="BP979" i="2"/>
  <c r="BI975" i="2"/>
  <c r="BI944" i="2"/>
  <c r="BJ922" i="2"/>
  <c r="BF884" i="2"/>
  <c r="BG820" i="2"/>
  <c r="BG787" i="2"/>
  <c r="BE778" i="2"/>
  <c r="BF769" i="2"/>
  <c r="BE717" i="2"/>
  <c r="BH713" i="2"/>
  <c r="BJ660" i="2"/>
  <c r="BI651" i="2"/>
  <c r="BE635" i="2"/>
  <c r="BH631" i="2"/>
  <c r="BI616" i="2"/>
  <c r="BF528" i="2"/>
  <c r="BE516" i="2"/>
  <c r="BJ477" i="2"/>
  <c r="BH459" i="2"/>
  <c r="BG421" i="2"/>
  <c r="BI413" i="2"/>
  <c r="BE409" i="2"/>
  <c r="BG341" i="2"/>
  <c r="BH329" i="2"/>
  <c r="BP324" i="2"/>
  <c r="BV324" i="2" s="1"/>
  <c r="BY324" i="2" s="1"/>
  <c r="BG286" i="2"/>
  <c r="BF256" i="2"/>
  <c r="BF252" i="2"/>
  <c r="BI241" i="2"/>
  <c r="BE180" i="2"/>
  <c r="BJ159" i="2"/>
  <c r="BP100" i="2"/>
  <c r="BP82" i="2"/>
  <c r="BI54" i="2"/>
  <c r="BE47" i="2"/>
  <c r="BE44" i="2"/>
  <c r="BP36" i="2"/>
  <c r="BI25" i="2"/>
  <c r="BE21" i="2"/>
  <c r="BE1277" i="2"/>
  <c r="BP1272" i="2"/>
  <c r="BF1260" i="2"/>
  <c r="BJ1217" i="2"/>
  <c r="BI1159" i="2"/>
  <c r="BH1117" i="2"/>
  <c r="BF1040" i="2"/>
  <c r="BE1017" i="2"/>
  <c r="BP993" i="2"/>
  <c r="BH944" i="2"/>
  <c r="BI922" i="2"/>
  <c r="BF820" i="2"/>
  <c r="BF811" i="2"/>
  <c r="BG811" i="2" s="1"/>
  <c r="BJ743" i="2"/>
  <c r="BP721" i="2"/>
  <c r="BV721" i="2" s="1"/>
  <c r="BY721" i="2" s="1"/>
  <c r="BG713" i="2"/>
  <c r="BF709" i="2"/>
  <c r="BG709" i="2" s="1"/>
  <c r="BP682" i="2"/>
  <c r="BV682" i="2" s="1"/>
  <c r="BY682" i="2" s="1"/>
  <c r="BG631" i="2"/>
  <c r="BH616" i="2"/>
  <c r="BG459" i="2"/>
  <c r="BF421" i="2"/>
  <c r="BH413" i="2"/>
  <c r="BH377" i="2"/>
  <c r="BF286" i="2"/>
  <c r="BJ111" i="2"/>
  <c r="BH74" i="2"/>
  <c r="BG25" i="2"/>
  <c r="BI1255" i="2"/>
  <c r="BJ1251" i="2"/>
  <c r="BJ1242" i="2"/>
  <c r="BI1217" i="2"/>
  <c r="BH1159" i="2"/>
  <c r="BF1146" i="2"/>
  <c r="BP1033" i="2"/>
  <c r="BV1033" i="2" s="1"/>
  <c r="BY1033" i="2" s="1"/>
  <c r="BJ979" i="2"/>
  <c r="BE922" i="2"/>
  <c r="BP907" i="2"/>
  <c r="BJ750" i="2"/>
  <c r="BI743" i="2"/>
  <c r="BF713" i="2"/>
  <c r="BJ686" i="2"/>
  <c r="BF631" i="2"/>
  <c r="BG616" i="2"/>
  <c r="BP511" i="2"/>
  <c r="BI492" i="2"/>
  <c r="BF459" i="2"/>
  <c r="BJ451" i="2"/>
  <c r="BP447" i="2"/>
  <c r="BF440" i="2"/>
  <c r="BH440" i="2" s="1"/>
  <c r="BE421" i="2"/>
  <c r="BG413" i="2"/>
  <c r="BG377" i="2"/>
  <c r="BG324" i="2"/>
  <c r="BE286" i="2"/>
  <c r="BH191" i="2"/>
  <c r="BH159" i="2"/>
  <c r="BJ147" i="2"/>
  <c r="BF128" i="2"/>
  <c r="BH128" i="2" s="1"/>
  <c r="BH125" i="2"/>
  <c r="BE118" i="2"/>
  <c r="BE111" i="2"/>
  <c r="BH100" i="2"/>
  <c r="BP89" i="2"/>
  <c r="BG82" i="2"/>
  <c r="BG74" i="2"/>
  <c r="BH50" i="2"/>
  <c r="BF36" i="2"/>
  <c r="BE25" i="2"/>
  <c r="BP7" i="2"/>
  <c r="BJ1272" i="2"/>
  <c r="BH1251" i="2"/>
  <c r="BI1242" i="2"/>
  <c r="BH1217" i="2"/>
  <c r="BH1181" i="2"/>
  <c r="BG1159" i="2"/>
  <c r="BH1126" i="2"/>
  <c r="BI1063" i="2"/>
  <c r="BJ1027" i="2"/>
  <c r="BH979" i="2"/>
  <c r="BH947" i="2"/>
  <c r="BH743" i="2"/>
  <c r="BP165" i="2"/>
  <c r="BI162" i="2"/>
  <c r="BP154" i="2"/>
  <c r="BF103" i="2"/>
  <c r="BI103" i="2" s="1"/>
  <c r="BJ92" i="2"/>
  <c r="BE32" i="2"/>
  <c r="BJ4" i="2"/>
  <c r="BQ5823" i="2"/>
  <c r="BQ5812" i="2"/>
  <c r="BH5647" i="2"/>
  <c r="BQ5728" i="2"/>
  <c r="BJ5677" i="2"/>
  <c r="BP5782" i="2"/>
  <c r="BI5692" i="2"/>
  <c r="BJ5692" i="2"/>
  <c r="BI5677" i="2"/>
  <c r="BH5677" i="2"/>
  <c r="BI5797" i="2"/>
  <c r="BQ5808" i="2"/>
  <c r="BQ5738" i="2"/>
  <c r="BQ5732" i="2"/>
  <c r="BQ5785" i="2"/>
  <c r="BQ5779" i="2"/>
  <c r="BQ5666" i="2"/>
  <c r="BQ5709" i="2"/>
  <c r="BQ5829" i="2"/>
  <c r="BQ5715" i="2"/>
  <c r="BQ5671" i="2"/>
  <c r="BP5672" i="2"/>
  <c r="BH5742" i="2"/>
  <c r="BQ5705" i="2"/>
  <c r="BQ5651" i="2"/>
  <c r="BS5764" i="2"/>
  <c r="BJ5742" i="2"/>
  <c r="BQ5751" i="2"/>
  <c r="BQ5819" i="2"/>
  <c r="BQ5718" i="2"/>
  <c r="BQ5820" i="2"/>
  <c r="BQ5694" i="2"/>
  <c r="BQ5668" i="2"/>
  <c r="BP5667" i="2"/>
  <c r="BQ5657" i="2"/>
  <c r="BQ5764" i="2"/>
  <c r="BQ5734" i="2"/>
  <c r="BQ5740" i="2"/>
  <c r="BQ5798" i="2"/>
  <c r="BQ5794" i="2"/>
  <c r="BQ5725" i="2"/>
  <c r="BQ5780" i="2"/>
  <c r="BQ5729" i="2"/>
  <c r="BQ5702" i="2"/>
  <c r="BQ5807" i="2"/>
  <c r="BQ5767" i="2"/>
  <c r="BQ5721" i="2"/>
  <c r="BQ5686" i="2"/>
  <c r="BQ5760" i="2"/>
  <c r="BQ5696" i="2"/>
  <c r="BQ5816" i="2"/>
  <c r="BQ5771" i="2"/>
  <c r="BQ5805" i="2"/>
  <c r="BQ5754" i="2"/>
  <c r="BQ5662" i="2"/>
  <c r="BJ5797" i="2"/>
  <c r="BH5797" i="2"/>
  <c r="BG5647" i="2"/>
  <c r="BQ5717" i="2"/>
  <c r="BQ5810" i="2"/>
  <c r="BQ5712" i="2"/>
  <c r="BQ5781" i="2"/>
  <c r="BQ5757" i="2"/>
  <c r="BQ5822" i="2"/>
  <c r="BQ5737" i="2"/>
  <c r="BQ5676" i="2"/>
  <c r="BS5772" i="2"/>
  <c r="BQ5813" i="2"/>
  <c r="BP5812" i="2"/>
  <c r="BQ5814" i="2"/>
  <c r="BQ5773" i="2"/>
  <c r="BQ5832" i="2"/>
  <c r="BQ5799" i="2"/>
  <c r="BQ5788" i="2"/>
  <c r="BQ5804" i="2"/>
  <c r="BQ5800" i="2"/>
  <c r="BQ5825" i="2"/>
  <c r="BQ5817" i="2"/>
  <c r="BQ5684" i="2"/>
  <c r="BQ5793" i="2"/>
  <c r="BQ5687" i="2"/>
  <c r="BQ5803" i="2"/>
  <c r="BQ5719" i="2"/>
  <c r="BQ5731" i="2"/>
  <c r="BQ5706" i="2"/>
  <c r="BQ5711" i="2"/>
  <c r="BQ5699" i="2"/>
  <c r="BQ5801" i="2"/>
  <c r="BQ5827" i="2"/>
  <c r="BQ5752" i="2"/>
  <c r="BQ5796" i="2"/>
  <c r="BQ5831" i="2"/>
  <c r="BQ5679" i="2"/>
  <c r="BQ5733" i="2"/>
  <c r="BQ5746" i="2"/>
  <c r="BJ5722" i="2"/>
  <c r="BP5832" i="2"/>
  <c r="BQ5787" i="2"/>
  <c r="BQ5792" i="2"/>
  <c r="BQ5703" i="2"/>
  <c r="BQ5784" i="2"/>
  <c r="BQ5652" i="2"/>
  <c r="BQ5661" i="2"/>
  <c r="BQ5689" i="2"/>
  <c r="BQ5763" i="2"/>
  <c r="BQ5710" i="2"/>
  <c r="BQ5701" i="2"/>
  <c r="BQ5708" i="2"/>
  <c r="BS5751" i="2"/>
  <c r="BS5656" i="2"/>
  <c r="BQ5707" i="2"/>
  <c r="BP5822" i="2"/>
  <c r="BQ5761" i="2"/>
  <c r="BH5692" i="2"/>
  <c r="BQ5791" i="2"/>
  <c r="BQ5776" i="2"/>
  <c r="BS5650" i="2"/>
  <c r="BQ5697" i="2"/>
  <c r="BP5712" i="2"/>
  <c r="BQ5654" i="2"/>
  <c r="BQ5648" i="2"/>
  <c r="BQ5782" i="2"/>
  <c r="BS5744" i="2"/>
  <c r="BQ5736" i="2"/>
  <c r="BQ5774" i="2"/>
  <c r="BQ5730" i="2"/>
  <c r="BQ5691" i="2"/>
  <c r="BS5666" i="2"/>
  <c r="BQ5656" i="2"/>
  <c r="BS5723" i="2"/>
  <c r="BS5661" i="2"/>
  <c r="BQ5811" i="2"/>
  <c r="BS5651" i="2"/>
  <c r="BI5647" i="2"/>
  <c r="BH5488" i="2"/>
  <c r="BJ5488" i="2"/>
  <c r="BI5488" i="2"/>
  <c r="BP5488" i="2"/>
  <c r="BF5547" i="2"/>
  <c r="BP5547" i="2"/>
  <c r="BE5527" i="2"/>
  <c r="BH5527" i="2"/>
  <c r="BI5527" i="2"/>
  <c r="BJ5527" i="2"/>
  <c r="BP5527" i="2"/>
  <c r="BF5301" i="2"/>
  <c r="BH5301" i="2"/>
  <c r="BI5301" i="2"/>
  <c r="BE5301" i="2"/>
  <c r="BG5301" i="2"/>
  <c r="BJ5301" i="2"/>
  <c r="BJ5515" i="2"/>
  <c r="BG5495" i="2"/>
  <c r="BI5495" i="2"/>
  <c r="BJ5495" i="2"/>
  <c r="BP5495" i="2"/>
  <c r="BP5450" i="2"/>
  <c r="BI5291" i="2"/>
  <c r="BE5265" i="2"/>
  <c r="BF5265" i="2"/>
  <c r="BI5195" i="2"/>
  <c r="BF5195" i="2"/>
  <c r="BG5593" i="2"/>
  <c r="BF5593" i="2"/>
  <c r="BI5593" i="2"/>
  <c r="BP5593" i="2"/>
  <c r="BE5584" i="2"/>
  <c r="BF5558" i="2"/>
  <c r="BP5558" i="2"/>
  <c r="BF5530" i="2"/>
  <c r="BJ5530" i="2"/>
  <c r="BP5522" i="2"/>
  <c r="BH5515" i="2"/>
  <c r="BE5454" i="2"/>
  <c r="BI5450" i="2"/>
  <c r="BE5446" i="2"/>
  <c r="BF5362" i="2"/>
  <c r="BI5362" i="2" s="1"/>
  <c r="BJ5300" i="2"/>
  <c r="BI5300" i="2"/>
  <c r="BF5291" i="2"/>
  <c r="BE5287" i="2"/>
  <c r="BF5287" i="2"/>
  <c r="BH5287" i="2" s="1"/>
  <c r="BE5283" i="2"/>
  <c r="BG5283" i="2"/>
  <c r="BH5283" i="2"/>
  <c r="BJ5283" i="2"/>
  <c r="BP5283" i="2"/>
  <c r="BE5212" i="2"/>
  <c r="BF5212" i="2"/>
  <c r="BG5212" i="2" s="1"/>
  <c r="BE5178" i="2"/>
  <c r="BG5178" i="2"/>
  <c r="BH5178" i="2"/>
  <c r="BI5178" i="2"/>
  <c r="BJ5178" i="2"/>
  <c r="BF5178" i="2"/>
  <c r="BE5159" i="2"/>
  <c r="BF5159" i="2"/>
  <c r="BG5159" i="2"/>
  <c r="BI5159" i="2"/>
  <c r="BJ5159" i="2"/>
  <c r="BH5260" i="2"/>
  <c r="BF5207" i="2"/>
  <c r="BH5207" i="2" s="1"/>
  <c r="BE5207" i="2"/>
  <c r="BH5588" i="2"/>
  <c r="BF5588" i="2"/>
  <c r="BH5486" i="2"/>
  <c r="BJ5458" i="2"/>
  <c r="BP5458" i="2"/>
  <c r="BI5458" i="2"/>
  <c r="BP5291" i="2"/>
  <c r="BH5291" i="2"/>
  <c r="BG5260" i="2"/>
  <c r="BP5623" i="2"/>
  <c r="BG5623" i="2"/>
  <c r="BI5623" i="2"/>
  <c r="BH5623" i="2"/>
  <c r="BJ5623" i="2"/>
  <c r="BF5580" i="2"/>
  <c r="BI5580" i="2"/>
  <c r="BJ5580" i="2"/>
  <c r="BH5576" i="2"/>
  <c r="BJ5502" i="2"/>
  <c r="BF5486" i="2"/>
  <c r="BI5462" i="2"/>
  <c r="BG5438" i="2"/>
  <c r="BI5438" i="2"/>
  <c r="BH5438" i="2"/>
  <c r="BJ5438" i="2"/>
  <c r="BH5422" i="2"/>
  <c r="BP5338" i="2"/>
  <c r="BF5338" i="2"/>
  <c r="BG5338" i="2"/>
  <c r="BI5338" i="2"/>
  <c r="BE5316" i="2"/>
  <c r="BI5316" i="2"/>
  <c r="BF5316" i="2"/>
  <c r="BG5316" i="2"/>
  <c r="BH5316" i="2"/>
  <c r="BP5316" i="2"/>
  <c r="BF5255" i="2"/>
  <c r="BH5255" i="2"/>
  <c r="BE5255" i="2"/>
  <c r="BG5255" i="2"/>
  <c r="BP5255" i="2"/>
  <c r="BE5185" i="2"/>
  <c r="BJ5185" i="2"/>
  <c r="BE5282" i="2"/>
  <c r="BF5282" i="2"/>
  <c r="BJ5282" i="2" s="1"/>
  <c r="BF5260" i="2"/>
  <c r="BI5260" i="2"/>
  <c r="BJ5260" i="2"/>
  <c r="BP5260" i="2"/>
  <c r="BF5225" i="2"/>
  <c r="BG5225" i="2"/>
  <c r="BH5225" i="2"/>
  <c r="BI5225" i="2"/>
  <c r="BJ5225" i="2"/>
  <c r="BE5225" i="2"/>
  <c r="BP5168" i="2"/>
  <c r="BE5168" i="2"/>
  <c r="BF5168" i="2"/>
  <c r="BG5168" i="2"/>
  <c r="BH5168" i="2"/>
  <c r="BI5168" i="2"/>
  <c r="BG5596" i="2"/>
  <c r="BF5592" i="2"/>
  <c r="BG5592" i="2"/>
  <c r="BH5592" i="2"/>
  <c r="BE5592" i="2"/>
  <c r="BI5592" i="2"/>
  <c r="BJ5583" i="2"/>
  <c r="BF5583" i="2"/>
  <c r="BG5583" i="2"/>
  <c r="BH5583" i="2"/>
  <c r="BI5583" i="2"/>
  <c r="BE5557" i="2"/>
  <c r="BG5557" i="2"/>
  <c r="BI5557" i="2"/>
  <c r="BH5557" i="2"/>
  <c r="BJ5557" i="2"/>
  <c r="BG5502" i="2"/>
  <c r="BP5375" i="2"/>
  <c r="BV5375" i="2" s="1"/>
  <c r="BY5375" i="2" s="1"/>
  <c r="BE5375" i="2"/>
  <c r="BI5351" i="2"/>
  <c r="BP5325" i="2"/>
  <c r="BH5325" i="2"/>
  <c r="BE5308" i="2"/>
  <c r="BJ5308" i="2"/>
  <c r="BG5308" i="2"/>
  <c r="BI5308" i="2"/>
  <c r="BE5247" i="2"/>
  <c r="BE5230" i="2"/>
  <c r="BG5230" i="2"/>
  <c r="BH5369" i="2"/>
  <c r="BG5369" i="2"/>
  <c r="BP5369" i="2"/>
  <c r="BV5369" i="2" s="1"/>
  <c r="BY5369" i="2" s="1"/>
  <c r="BE5369" i="2"/>
  <c r="BP5470" i="2"/>
  <c r="BI5470" i="2"/>
  <c r="BJ5470" i="2"/>
  <c r="BG5445" i="2"/>
  <c r="BI5445" i="2"/>
  <c r="BH5445" i="2"/>
  <c r="BJ5445" i="2"/>
  <c r="BP5380" i="2"/>
  <c r="BV5380" i="2" s="1"/>
  <c r="BY5380" i="2" s="1"/>
  <c r="BE5380" i="2"/>
  <c r="BJ5380" i="2"/>
  <c r="BI5224" i="2"/>
  <c r="BH5224" i="2"/>
  <c r="BP5224" i="2"/>
  <c r="BI5633" i="2"/>
  <c r="BE5630" i="2"/>
  <c r="BG5608" i="2"/>
  <c r="BH5575" i="2"/>
  <c r="BH5571" i="2"/>
  <c r="BF5528" i="2"/>
  <c r="BP5513" i="2"/>
  <c r="BG5473" i="2"/>
  <c r="BF5197" i="2"/>
  <c r="BG5197" i="2" s="1"/>
  <c r="BE5197" i="2"/>
  <c r="BG5493" i="2"/>
  <c r="BI5493" i="2"/>
  <c r="BJ5422" i="2"/>
  <c r="BP5422" i="2"/>
  <c r="BI5422" i="2"/>
  <c r="BE5337" i="2"/>
  <c r="BF5337" i="2"/>
  <c r="BJ5337" i="2" s="1"/>
  <c r="BE5603" i="2"/>
  <c r="BJ5603" i="2"/>
  <c r="BI5603" i="2"/>
  <c r="BP5603" i="2"/>
  <c r="BG5575" i="2"/>
  <c r="BG5571" i="2"/>
  <c r="BH5535" i="2"/>
  <c r="BF5535" i="2"/>
  <c r="BJ5535" i="2"/>
  <c r="BE5535" i="2"/>
  <c r="BF5575" i="2"/>
  <c r="BH5501" i="2"/>
  <c r="BG5324" i="2"/>
  <c r="BJ5324" i="2"/>
  <c r="BG5319" i="2"/>
  <c r="BE5293" i="2"/>
  <c r="BP5293" i="2"/>
  <c r="BF5293" i="2"/>
  <c r="BP5229" i="2"/>
  <c r="BE5229" i="2"/>
  <c r="BF5229" i="2"/>
  <c r="BH5229" i="2"/>
  <c r="BI5229" i="2"/>
  <c r="BJ5229" i="2"/>
  <c r="BF5600" i="2"/>
  <c r="BH5600" i="2"/>
  <c r="BG5600" i="2"/>
  <c r="BI5600" i="2"/>
  <c r="BJ5600" i="2"/>
  <c r="BG5507" i="2"/>
  <c r="BI5507" i="2"/>
  <c r="BJ5507" i="2"/>
  <c r="BH5633" i="2"/>
  <c r="BE5481" i="2"/>
  <c r="BP5481" i="2"/>
  <c r="BH5407" i="2"/>
  <c r="BP5407" i="2"/>
  <c r="BG5633" i="2"/>
  <c r="BF5571" i="2"/>
  <c r="BG5637" i="2"/>
  <c r="BF5633" i="2"/>
  <c r="BJ5618" i="2"/>
  <c r="BF5614" i="2"/>
  <c r="BH5614" i="2" s="1"/>
  <c r="BE5586" i="2"/>
  <c r="BH5586" i="2"/>
  <c r="BI5586" i="2"/>
  <c r="BJ5586" i="2"/>
  <c r="BP5586" i="2"/>
  <c r="BE5582" i="2"/>
  <c r="BG5582" i="2"/>
  <c r="BH5582" i="2"/>
  <c r="BE5571" i="2"/>
  <c r="BE5560" i="2"/>
  <c r="BP5560" i="2"/>
  <c r="BE5517" i="2"/>
  <c r="BJ5517" i="2"/>
  <c r="BP5517" i="2"/>
  <c r="BF5501" i="2"/>
  <c r="BG5488" i="2"/>
  <c r="BF5461" i="2"/>
  <c r="BJ5461" i="2"/>
  <c r="BP5461" i="2"/>
  <c r="BI5461" i="2"/>
  <c r="BF5424" i="2"/>
  <c r="BH5424" i="2" s="1"/>
  <c r="BI5399" i="2"/>
  <c r="BE5399" i="2"/>
  <c r="BJ5258" i="2"/>
  <c r="BJ5575" i="2"/>
  <c r="BP5575" i="2"/>
  <c r="BI5575" i="2"/>
  <c r="BF5563" i="2"/>
  <c r="BG5563" i="2"/>
  <c r="BH5563" i="2"/>
  <c r="BI5563" i="2"/>
  <c r="BJ5563" i="2"/>
  <c r="BF5488" i="2"/>
  <c r="BF5436" i="2"/>
  <c r="BJ5384" i="2"/>
  <c r="BF5332" i="2"/>
  <c r="BG5332" i="2" s="1"/>
  <c r="BE5332" i="2"/>
  <c r="BE5319" i="2"/>
  <c r="BH5319" i="2"/>
  <c r="BI5319" i="2"/>
  <c r="BJ5319" i="2"/>
  <c r="BP5319" i="2"/>
  <c r="BP5289" i="2"/>
  <c r="BF5289" i="2"/>
  <c r="BH5289" i="2"/>
  <c r="BG5289" i="2"/>
  <c r="BI5289" i="2"/>
  <c r="BJ5289" i="2"/>
  <c r="BH5258" i="2"/>
  <c r="BP5241" i="2"/>
  <c r="BG5241" i="2"/>
  <c r="BI5241" i="2"/>
  <c r="BF5241" i="2"/>
  <c r="BH5241" i="2"/>
  <c r="BJ5406" i="2"/>
  <c r="BP5406" i="2"/>
  <c r="BH5406" i="2"/>
  <c r="BP5183" i="2"/>
  <c r="BE5183" i="2"/>
  <c r="BF5183" i="2"/>
  <c r="BG5183" i="2"/>
  <c r="BH5183" i="2"/>
  <c r="BI5183" i="2"/>
  <c r="BI5335" i="2"/>
  <c r="BF5335" i="2"/>
  <c r="BH5335" i="2"/>
  <c r="BE5335" i="2"/>
  <c r="BG5335" i="2"/>
  <c r="BP5258" i="2"/>
  <c r="BF5258" i="2"/>
  <c r="BG5258" i="2"/>
  <c r="BI5258" i="2"/>
  <c r="BF5228" i="2"/>
  <c r="BI5228" i="2"/>
  <c r="BE5228" i="2"/>
  <c r="BG5228" i="2"/>
  <c r="BI5607" i="2"/>
  <c r="BJ5607" i="2"/>
  <c r="BH5598" i="2"/>
  <c r="BH5547" i="2"/>
  <c r="BF5527" i="2"/>
  <c r="BF5367" i="2"/>
  <c r="BH5367" i="2" s="1"/>
  <c r="BJ5306" i="2"/>
  <c r="BH5306" i="2"/>
  <c r="BE5232" i="2"/>
  <c r="BF5232" i="2"/>
  <c r="BG5232" i="2" s="1"/>
  <c r="BJ5218" i="2"/>
  <c r="BP5218" i="2"/>
  <c r="BI5253" i="2"/>
  <c r="BP5253" i="2"/>
  <c r="BI5384" i="2"/>
  <c r="BG5384" i="2"/>
  <c r="BP5384" i="2"/>
  <c r="BV5384" i="2" s="1"/>
  <c r="BY5384" i="2" s="1"/>
  <c r="BP5628" i="2"/>
  <c r="BF5628" i="2"/>
  <c r="BE5628" i="2"/>
  <c r="BJ5628" i="2"/>
  <c r="BP5590" i="2"/>
  <c r="BH5590" i="2"/>
  <c r="BI5590" i="2"/>
  <c r="BJ5590" i="2"/>
  <c r="BF5551" i="2"/>
  <c r="BJ5551" i="2"/>
  <c r="BF5460" i="2"/>
  <c r="BG5460" i="2"/>
  <c r="BH5460" i="2"/>
  <c r="BJ5460" i="2"/>
  <c r="BI5460" i="2"/>
  <c r="BH5314" i="2"/>
  <c r="BI5314" i="2"/>
  <c r="BF5637" i="2"/>
  <c r="BH5637" i="2"/>
  <c r="BP5501" i="2"/>
  <c r="BJ5501" i="2"/>
  <c r="BI5501" i="2"/>
  <c r="BE5465" i="2"/>
  <c r="BP5465" i="2"/>
  <c r="BJ5570" i="2"/>
  <c r="BP5570" i="2"/>
  <c r="BF5613" i="2"/>
  <c r="BH5613" i="2"/>
  <c r="BJ5613" i="2"/>
  <c r="BI5613" i="2"/>
  <c r="BE5174" i="2"/>
  <c r="BF5174" i="2"/>
  <c r="BH5174" i="2"/>
  <c r="BP5174" i="2"/>
  <c r="BH5558" i="2"/>
  <c r="BH5530" i="2"/>
  <c r="BE5508" i="2"/>
  <c r="BE5495" i="2"/>
  <c r="BF5491" i="2"/>
  <c r="BF5479" i="2"/>
  <c r="BI5479" i="2" s="1"/>
  <c r="BF5383" i="2"/>
  <c r="BI5383" i="2"/>
  <c r="BP5383" i="2"/>
  <c r="BV5383" i="2" s="1"/>
  <c r="BY5383" i="2" s="1"/>
  <c r="BE5383" i="2"/>
  <c r="BH5383" i="2"/>
  <c r="BJ5383" i="2"/>
  <c r="BE5343" i="2"/>
  <c r="BF5343" i="2"/>
  <c r="BJ5291" i="2"/>
  <c r="BE5261" i="2"/>
  <c r="BF5261" i="2"/>
  <c r="BI5261" i="2"/>
  <c r="BP5261" i="2"/>
  <c r="BJ5633" i="2"/>
  <c r="BP5633" i="2"/>
  <c r="BI5618" i="2"/>
  <c r="BP5618" i="2"/>
  <c r="BF5598" i="2"/>
  <c r="BJ5598" i="2"/>
  <c r="BF5160" i="2"/>
  <c r="BE5160" i="2"/>
  <c r="BP5160" i="2"/>
  <c r="BJ5610" i="2"/>
  <c r="BP5610" i="2"/>
  <c r="BI5475" i="2"/>
  <c r="BP5475" i="2"/>
  <c r="BJ5313" i="2"/>
  <c r="BE5313" i="2"/>
  <c r="BG5313" i="2"/>
  <c r="BE5593" i="2"/>
  <c r="BE5558" i="2"/>
  <c r="BE5530" i="2"/>
  <c r="BI5515" i="2"/>
  <c r="BP5438" i="2"/>
  <c r="BJ5423" i="2"/>
  <c r="BP5423" i="2"/>
  <c r="BE5371" i="2"/>
  <c r="BG5371" i="2"/>
  <c r="BJ5371" i="2"/>
  <c r="BG5291" i="2"/>
  <c r="BE5274" i="2"/>
  <c r="BI5274" i="2"/>
  <c r="BP5274" i="2"/>
  <c r="BE5226" i="2"/>
  <c r="BF5226" i="2"/>
  <c r="BG5226" i="2"/>
  <c r="BH5226" i="2"/>
  <c r="BP5226" i="2"/>
  <c r="BH5159" i="2"/>
  <c r="BH5200" i="2"/>
  <c r="BP5190" i="2"/>
  <c r="BI5171" i="2"/>
  <c r="BI5050" i="2"/>
  <c r="BG4990" i="2"/>
  <c r="BI5412" i="2"/>
  <c r="BP5394" i="2"/>
  <c r="BV5394" i="2" s="1"/>
  <c r="BY5394" i="2" s="1"/>
  <c r="BG5390" i="2"/>
  <c r="BI5373" i="2"/>
  <c r="BI5355" i="2"/>
  <c r="BP5345" i="2"/>
  <c r="BV5345" i="2" s="1"/>
  <c r="BY5345" i="2" s="1"/>
  <c r="BI5341" i="2"/>
  <c r="BI5304" i="2"/>
  <c r="BI5290" i="2"/>
  <c r="BI5276" i="2"/>
  <c r="BI5268" i="2"/>
  <c r="BH5221" i="2"/>
  <c r="BP5210" i="2"/>
  <c r="BF5200" i="2"/>
  <c r="BP5193" i="2"/>
  <c r="BJ5190" i="2"/>
  <c r="BG5171" i="2"/>
  <c r="BI5165" i="2"/>
  <c r="BH5149" i="2"/>
  <c r="BP5135" i="2"/>
  <c r="BI5119" i="2"/>
  <c r="BG5111" i="2"/>
  <c r="BE5095" i="2"/>
  <c r="BP5075" i="2"/>
  <c r="BG5060" i="2"/>
  <c r="BP5053" i="2"/>
  <c r="BV5053" i="2" s="1"/>
  <c r="BY5053" i="2" s="1"/>
  <c r="BG5050" i="2"/>
  <c r="BP5045" i="2"/>
  <c r="BV5045" i="2" s="1"/>
  <c r="BY5045" i="2" s="1"/>
  <c r="BE5045" i="2"/>
  <c r="BF5045" i="2"/>
  <c r="BH5045" i="2"/>
  <c r="BG5028" i="2"/>
  <c r="BU5024" i="2"/>
  <c r="BP5018" i="2"/>
  <c r="BV5018" i="2" s="1"/>
  <c r="BY5018" i="2" s="1"/>
  <c r="BE4994" i="2"/>
  <c r="BE4986" i="2"/>
  <c r="BG4972" i="2"/>
  <c r="BH4956" i="2"/>
  <c r="BH4952" i="2"/>
  <c r="BU4930" i="2"/>
  <c r="BJ4926" i="2"/>
  <c r="BF4913" i="2"/>
  <c r="BP4901" i="2"/>
  <c r="BV4901" i="2" s="1"/>
  <c r="BY4901" i="2" s="1"/>
  <c r="BU4889" i="2"/>
  <c r="BP4877" i="2"/>
  <c r="BV4877" i="2" s="1"/>
  <c r="BY4877" i="2" s="1"/>
  <c r="BE4877" i="2"/>
  <c r="BJ4872" i="2"/>
  <c r="BU4846" i="2"/>
  <c r="BI4837" i="2"/>
  <c r="BH4833" i="2"/>
  <c r="BH4818" i="2"/>
  <c r="BH4762" i="2"/>
  <c r="BU4755" i="2"/>
  <c r="BU4744" i="2"/>
  <c r="BU4738" i="2"/>
  <c r="BI4725" i="2"/>
  <c r="BJ4713" i="2"/>
  <c r="BJ4708" i="2"/>
  <c r="BE4673" i="2"/>
  <c r="BP4656" i="2"/>
  <c r="BV4656" i="2" s="1"/>
  <c r="BY4656" i="2" s="1"/>
  <c r="BE4642" i="2"/>
  <c r="BG4637" i="2"/>
  <c r="BF4632" i="2"/>
  <c r="BP4626" i="2"/>
  <c r="BV4626" i="2" s="1"/>
  <c r="BY4626" i="2" s="1"/>
  <c r="BH4619" i="2"/>
  <c r="BH4615" i="2"/>
  <c r="BP4587" i="2"/>
  <c r="BF4579" i="2"/>
  <c r="BG4551" i="2"/>
  <c r="BH4547" i="2"/>
  <c r="BP4527" i="2"/>
  <c r="BI4515" i="2"/>
  <c r="BP5139" i="2"/>
  <c r="BI5139" i="2"/>
  <c r="BH5139" i="2"/>
  <c r="BJ5079" i="2"/>
  <c r="BJ4990" i="2"/>
  <c r="BP4990" i="2"/>
  <c r="BV4990" i="2" s="1"/>
  <c r="BY4990" i="2" s="1"/>
  <c r="BF4893" i="2"/>
  <c r="BJ4893" i="2"/>
  <c r="BP4755" i="2"/>
  <c r="BV4755" i="2" s="1"/>
  <c r="BY4755" i="2" s="1"/>
  <c r="BF4730" i="2"/>
  <c r="BE4730" i="2"/>
  <c r="BF4718" i="2"/>
  <c r="BI4718" i="2"/>
  <c r="BE4647" i="2"/>
  <c r="BH4647" i="2"/>
  <c r="BJ4647" i="2"/>
  <c r="BP4647" i="2"/>
  <c r="BV4647" i="2" s="1"/>
  <c r="BY4647" i="2" s="1"/>
  <c r="BF4571" i="2"/>
  <c r="BH4571" i="2"/>
  <c r="BE4571" i="2"/>
  <c r="BE4444" i="2"/>
  <c r="BF4444" i="2"/>
  <c r="BI4444" i="2"/>
  <c r="BG5415" i="2"/>
  <c r="BG5412" i="2"/>
  <c r="BG5373" i="2"/>
  <c r="BI5359" i="2"/>
  <c r="BF5355" i="2"/>
  <c r="BG5345" i="2"/>
  <c r="BF5341" i="2"/>
  <c r="BF5290" i="2"/>
  <c r="BG5276" i="2"/>
  <c r="BG5268" i="2"/>
  <c r="BF5221" i="2"/>
  <c r="BG5214" i="2"/>
  <c r="BJ5210" i="2"/>
  <c r="BF5203" i="2"/>
  <c r="BH5193" i="2"/>
  <c r="BH5190" i="2"/>
  <c r="BE5171" i="2"/>
  <c r="BG5161" i="2"/>
  <c r="BH5161" i="2"/>
  <c r="BJ5161" i="2"/>
  <c r="BF5149" i="2"/>
  <c r="BG5135" i="2"/>
  <c r="BP5098" i="2"/>
  <c r="BI5079" i="2"/>
  <c r="BJ5070" i="2"/>
  <c r="BJ5053" i="2"/>
  <c r="BG4976" i="2"/>
  <c r="BE4972" i="2"/>
  <c r="BF4956" i="2"/>
  <c r="BF4952" i="2"/>
  <c r="BG4926" i="2"/>
  <c r="BP4917" i="2"/>
  <c r="BV4917" i="2" s="1"/>
  <c r="BY4917" i="2" s="1"/>
  <c r="BG4917" i="2"/>
  <c r="BH4917" i="2"/>
  <c r="BJ4917" i="2"/>
  <c r="BJ4901" i="2"/>
  <c r="BH4872" i="2"/>
  <c r="BJ4855" i="2"/>
  <c r="BP4855" i="2"/>
  <c r="BV4855" i="2" s="1"/>
  <c r="BY4855" i="2" s="1"/>
  <c r="BJ4846" i="2"/>
  <c r="BP4841" i="2"/>
  <c r="BV4841" i="2" s="1"/>
  <c r="BY4841" i="2" s="1"/>
  <c r="BI4825" i="2"/>
  <c r="BP4800" i="2"/>
  <c r="BV4800" i="2" s="1"/>
  <c r="BY4800" i="2" s="1"/>
  <c r="BH4797" i="2"/>
  <c r="BI4797" i="2"/>
  <c r="BF4785" i="2"/>
  <c r="BG4785" i="2"/>
  <c r="BH4785" i="2"/>
  <c r="BJ4785" i="2"/>
  <c r="BP4758" i="2"/>
  <c r="BV4758" i="2" s="1"/>
  <c r="BY4758" i="2" s="1"/>
  <c r="BU4751" i="2"/>
  <c r="BH4738" i="2"/>
  <c r="BU4729" i="2"/>
  <c r="BG4725" i="2"/>
  <c r="BH4708" i="2"/>
  <c r="BH4703" i="2"/>
  <c r="BF4703" i="2"/>
  <c r="BU4698" i="2"/>
  <c r="BJ4656" i="2"/>
  <c r="BH4622" i="2"/>
  <c r="BF4619" i="2"/>
  <c r="BP4601" i="2"/>
  <c r="BJ4587" i="2"/>
  <c r="BF4547" i="2"/>
  <c r="BI4536" i="2"/>
  <c r="BJ4527" i="2"/>
  <c r="BF4515" i="2"/>
  <c r="BJ4451" i="2"/>
  <c r="BP4424" i="2"/>
  <c r="BF4424" i="2"/>
  <c r="BI4424" i="2"/>
  <c r="BJ4419" i="2"/>
  <c r="BG5193" i="2"/>
  <c r="BG5190" i="2"/>
  <c r="BE5165" i="2"/>
  <c r="BG5165" i="2"/>
  <c r="BH5123" i="2"/>
  <c r="BI5123" i="2"/>
  <c r="BH5079" i="2"/>
  <c r="BI5060" i="2"/>
  <c r="BH5060" i="2"/>
  <c r="BH5028" i="2"/>
  <c r="BP5028" i="2"/>
  <c r="BV5028" i="2" s="1"/>
  <c r="BY5028" i="2" s="1"/>
  <c r="BH5018" i="2"/>
  <c r="BE5018" i="2"/>
  <c r="BF5018" i="2"/>
  <c r="BG4998" i="2"/>
  <c r="BU4980" i="2"/>
  <c r="BJ4948" i="2"/>
  <c r="BH4921" i="2"/>
  <c r="BU4916" i="2"/>
  <c r="BP4912" i="2"/>
  <c r="BV4912" i="2" s="1"/>
  <c r="BY4912" i="2" s="1"/>
  <c r="BI4905" i="2"/>
  <c r="BI4901" i="2"/>
  <c r="BJ4876" i="2"/>
  <c r="BG4872" i="2"/>
  <c r="BP4850" i="2"/>
  <c r="BV4850" i="2" s="1"/>
  <c r="BY4850" i="2" s="1"/>
  <c r="BP4837" i="2"/>
  <c r="BV4837" i="2" s="1"/>
  <c r="BY4837" i="2" s="1"/>
  <c r="BG4837" i="2"/>
  <c r="BH4837" i="2"/>
  <c r="BJ4837" i="2"/>
  <c r="BU4829" i="2"/>
  <c r="BE4762" i="2"/>
  <c r="BJ4762" i="2"/>
  <c r="BP4762" i="2"/>
  <c r="BV4762" i="2" s="1"/>
  <c r="BY4762" i="2" s="1"/>
  <c r="BI4762" i="2"/>
  <c r="BJ4755" i="2"/>
  <c r="BU4733" i="2"/>
  <c r="BJ4721" i="2"/>
  <c r="BP4717" i="2"/>
  <c r="BV4717" i="2" s="1"/>
  <c r="BY4717" i="2" s="1"/>
  <c r="BI4661" i="2"/>
  <c r="BI4637" i="2"/>
  <c r="BH4637" i="2"/>
  <c r="BP4609" i="2"/>
  <c r="BJ4605" i="2"/>
  <c r="BI4587" i="2"/>
  <c r="BP4567" i="2"/>
  <c r="BI4564" i="2"/>
  <c r="BP4555" i="2"/>
  <c r="BH4551" i="2"/>
  <c r="BP4551" i="2"/>
  <c r="BH4539" i="2"/>
  <c r="BI4527" i="2"/>
  <c r="BE4483" i="2"/>
  <c r="BF4483" i="2"/>
  <c r="BG4483" i="2" s="1"/>
  <c r="BP4469" i="2"/>
  <c r="BJ4465" i="2"/>
  <c r="BE4398" i="2"/>
  <c r="BF4398" i="2"/>
  <c r="BG4398" i="2" s="1"/>
  <c r="BE5412" i="2"/>
  <c r="BE5373" i="2"/>
  <c r="BE5359" i="2"/>
  <c r="BE5320" i="2"/>
  <c r="BE5276" i="2"/>
  <c r="BE5268" i="2"/>
  <c r="BP5264" i="2"/>
  <c r="BJ5248" i="2"/>
  <c r="BE5237" i="2"/>
  <c r="BH5210" i="2"/>
  <c r="BF5193" i="2"/>
  <c r="BF5190" i="2"/>
  <c r="BF5152" i="2"/>
  <c r="BG5152" i="2" s="1"/>
  <c r="BJ5098" i="2"/>
  <c r="BG5079" i="2"/>
  <c r="BI5066" i="2"/>
  <c r="BF4998" i="2"/>
  <c r="BE4989" i="2"/>
  <c r="BF4989" i="2"/>
  <c r="BG4989" i="2" s="1"/>
  <c r="BU4976" i="2"/>
  <c r="BU4971" i="2"/>
  <c r="BU4967" i="2"/>
  <c r="BF4963" i="2"/>
  <c r="BH4963" i="2"/>
  <c r="BU4959" i="2"/>
  <c r="BI4948" i="2"/>
  <c r="BU4933" i="2"/>
  <c r="BG4930" i="2"/>
  <c r="BG4921" i="2"/>
  <c r="BH4905" i="2"/>
  <c r="BH4901" i="2"/>
  <c r="BJ4892" i="2"/>
  <c r="BI4876" i="2"/>
  <c r="BF4872" i="2"/>
  <c r="BJ4841" i="2"/>
  <c r="BU4836" i="2"/>
  <c r="BF4825" i="2"/>
  <c r="BH4817" i="2"/>
  <c r="BI4800" i="2"/>
  <c r="BP4796" i="2"/>
  <c r="BV4796" i="2" s="1"/>
  <c r="BY4796" i="2" s="1"/>
  <c r="BJ4758" i="2"/>
  <c r="BI4755" i="2"/>
  <c r="BJ4742" i="2"/>
  <c r="BI4742" i="2"/>
  <c r="BP4742" i="2"/>
  <c r="BV4742" i="2" s="1"/>
  <c r="BY4742" i="2" s="1"/>
  <c r="BG4742" i="2"/>
  <c r="BU4737" i="2"/>
  <c r="BG4721" i="2"/>
  <c r="BU4707" i="2"/>
  <c r="BI4698" i="2"/>
  <c r="BF4672" i="2"/>
  <c r="BI4672" i="2" s="1"/>
  <c r="BE4672" i="2"/>
  <c r="BG4661" i="2"/>
  <c r="BG4656" i="2"/>
  <c r="BE4641" i="2"/>
  <c r="BI4641" i="2"/>
  <c r="BG4641" i="2"/>
  <c r="BG4626" i="2"/>
  <c r="BH4626" i="2"/>
  <c r="BI4605" i="2"/>
  <c r="BJ4601" i="2"/>
  <c r="BE4594" i="2"/>
  <c r="BG4594" i="2"/>
  <c r="BI4594" i="2"/>
  <c r="BH4587" i="2"/>
  <c r="BF4564" i="2"/>
  <c r="BI4559" i="2"/>
  <c r="BF4543" i="2"/>
  <c r="BG4543" i="2" s="1"/>
  <c r="BG4539" i="2"/>
  <c r="BH4527" i="2"/>
  <c r="BF4491" i="2"/>
  <c r="BI4465" i="2"/>
  <c r="BJ4415" i="2"/>
  <c r="BP4415" i="2"/>
  <c r="BH4415" i="2"/>
  <c r="BI4415" i="2"/>
  <c r="BE4407" i="2"/>
  <c r="BG4407" i="2"/>
  <c r="BE4393" i="2"/>
  <c r="BI5248" i="2"/>
  <c r="BI5240" i="2"/>
  <c r="BG5206" i="2"/>
  <c r="BI5098" i="2"/>
  <c r="BI5094" i="2"/>
  <c r="BP5094" i="2"/>
  <c r="BF5079" i="2"/>
  <c r="BP5070" i="2"/>
  <c r="BF5070" i="2"/>
  <c r="BH5070" i="2"/>
  <c r="BE5070" i="2"/>
  <c r="BE5049" i="2"/>
  <c r="BF5049" i="2"/>
  <c r="BJ5049" i="2" s="1"/>
  <c r="BU5035" i="2"/>
  <c r="BH5032" i="2"/>
  <c r="BI5032" i="2"/>
  <c r="BU4993" i="2"/>
  <c r="BF4980" i="2"/>
  <c r="BH4948" i="2"/>
  <c r="BP4942" i="2"/>
  <c r="BV4942" i="2" s="1"/>
  <c r="BY4942" i="2" s="1"/>
  <c r="BE4930" i="2"/>
  <c r="BF4921" i="2"/>
  <c r="BI4912" i="2"/>
  <c r="BF4905" i="2"/>
  <c r="BG4901" i="2"/>
  <c r="BI4892" i="2"/>
  <c r="BU4880" i="2"/>
  <c r="BH4876" i="2"/>
  <c r="BE4872" i="2"/>
  <c r="BU4858" i="2"/>
  <c r="BI4850" i="2"/>
  <c r="BG4841" i="2"/>
  <c r="BE4829" i="2"/>
  <c r="BG4817" i="2"/>
  <c r="BU4809" i="2"/>
  <c r="BG4800" i="2"/>
  <c r="BE4784" i="2"/>
  <c r="BU4771" i="2"/>
  <c r="BG4758" i="2"/>
  <c r="BH4755" i="2"/>
  <c r="BP4751" i="2"/>
  <c r="BV4751" i="2" s="1"/>
  <c r="BY4751" i="2" s="1"/>
  <c r="BE4751" i="2"/>
  <c r="BI4746" i="2"/>
  <c r="BG4733" i="2"/>
  <c r="BF4733" i="2"/>
  <c r="BU4724" i="2"/>
  <c r="BF4721" i="2"/>
  <c r="BI4717" i="2"/>
  <c r="BI4702" i="2"/>
  <c r="BH4698" i="2"/>
  <c r="BE4661" i="2"/>
  <c r="BE4651" i="2"/>
  <c r="BF4651" i="2"/>
  <c r="BG4651" i="2"/>
  <c r="BP4651" i="2"/>
  <c r="BV4651" i="2" s="1"/>
  <c r="BY4651" i="2" s="1"/>
  <c r="BJ4631" i="2"/>
  <c r="BH4609" i="2"/>
  <c r="BG4605" i="2"/>
  <c r="BG4587" i="2"/>
  <c r="BI4567" i="2"/>
  <c r="BG4559" i="2"/>
  <c r="BJ4555" i="2"/>
  <c r="BF4539" i="2"/>
  <c r="BE5079" i="2"/>
  <c r="BJ5023" i="2"/>
  <c r="BE5023" i="2"/>
  <c r="BG5023" i="2"/>
  <c r="BH4998" i="2"/>
  <c r="BP4998" i="2"/>
  <c r="BV4998" i="2" s="1"/>
  <c r="BY4998" i="2" s="1"/>
  <c r="BU4992" i="2"/>
  <c r="BU4962" i="2"/>
  <c r="BF4959" i="2"/>
  <c r="BH4959" i="2" s="1"/>
  <c r="BJ4933" i="2"/>
  <c r="BE4905" i="2"/>
  <c r="BF4901" i="2"/>
  <c r="BF4884" i="2"/>
  <c r="BG4884" i="2" s="1"/>
  <c r="BE4884" i="2"/>
  <c r="BG4876" i="2"/>
  <c r="BI4868" i="2"/>
  <c r="BJ4868" i="2"/>
  <c r="BP4868" i="2"/>
  <c r="BV4868" i="2" s="1"/>
  <c r="BY4868" i="2" s="1"/>
  <c r="BG4850" i="2"/>
  <c r="BF4817" i="2"/>
  <c r="BF4800" i="2"/>
  <c r="BI4796" i="2"/>
  <c r="BP4761" i="2"/>
  <c r="BV4761" i="2" s="1"/>
  <c r="BY4761" i="2" s="1"/>
  <c r="BF4758" i="2"/>
  <c r="BG4755" i="2"/>
  <c r="BU4732" i="2"/>
  <c r="BE4717" i="2"/>
  <c r="BH4702" i="2"/>
  <c r="BG4698" i="2"/>
  <c r="BP4645" i="2"/>
  <c r="BV4645" i="2" s="1"/>
  <c r="BY4645" i="2" s="1"/>
  <c r="BG4631" i="2"/>
  <c r="BF4605" i="2"/>
  <c r="BG4601" i="2"/>
  <c r="BF4601" i="2"/>
  <c r="BJ4574" i="2"/>
  <c r="BP4564" i="2"/>
  <c r="BG4564" i="2"/>
  <c r="BH4564" i="2"/>
  <c r="BJ4564" i="2"/>
  <c r="BE4559" i="2"/>
  <c r="BH4555" i="2"/>
  <c r="BF4527" i="2"/>
  <c r="BE4527" i="2"/>
  <c r="BE4469" i="2"/>
  <c r="BF4469" i="2"/>
  <c r="BG4469" i="2"/>
  <c r="BI4469" i="2"/>
  <c r="BJ4469" i="2"/>
  <c r="BF4465" i="2"/>
  <c r="BE4465" i="2"/>
  <c r="BH4465" i="2"/>
  <c r="BE5098" i="2"/>
  <c r="BF5098" i="2"/>
  <c r="BH5098" i="2"/>
  <c r="BI4921" i="2"/>
  <c r="BJ4921" i="2"/>
  <c r="BP4921" i="2"/>
  <c r="BV4921" i="2" s="1"/>
  <c r="BY4921" i="2" s="1"/>
  <c r="BF4876" i="2"/>
  <c r="BE4800" i="2"/>
  <c r="BF4755" i="2"/>
  <c r="BE4746" i="2"/>
  <c r="BP4746" i="2"/>
  <c r="BV4746" i="2" s="1"/>
  <c r="BY4746" i="2" s="1"/>
  <c r="BF4724" i="2"/>
  <c r="BG4724" i="2" s="1"/>
  <c r="BE4724" i="2"/>
  <c r="BI4721" i="2"/>
  <c r="BH4721" i="2"/>
  <c r="BI4707" i="2"/>
  <c r="BJ4707" i="2"/>
  <c r="BP4707" i="2"/>
  <c r="BV4707" i="2" s="1"/>
  <c r="BY4707" i="2" s="1"/>
  <c r="BF4666" i="2"/>
  <c r="BG4609" i="2"/>
  <c r="BJ4609" i="2"/>
  <c r="BP4539" i="2"/>
  <c r="BJ4539" i="2"/>
  <c r="BI4539" i="2"/>
  <c r="BI4397" i="2"/>
  <c r="BP4817" i="2"/>
  <c r="BV4817" i="2" s="1"/>
  <c r="BY4817" i="2" s="1"/>
  <c r="BI4817" i="2"/>
  <c r="BJ4817" i="2"/>
  <c r="BH4796" i="2"/>
  <c r="BE4796" i="2"/>
  <c r="BH4758" i="2"/>
  <c r="BI4758" i="2"/>
  <c r="BI4750" i="2"/>
  <c r="BF4698" i="2"/>
  <c r="BJ4698" i="2"/>
  <c r="BP4686" i="2"/>
  <c r="BV4686" i="2" s="1"/>
  <c r="BY4686" i="2" s="1"/>
  <c r="BH4686" i="2"/>
  <c r="BF4631" i="2"/>
  <c r="BH4631" i="2"/>
  <c r="BI4631" i="2"/>
  <c r="BH4605" i="2"/>
  <c r="BP4605" i="2"/>
  <c r="BE4530" i="2"/>
  <c r="BI4530" i="2"/>
  <c r="BG5066" i="2"/>
  <c r="BP5066" i="2"/>
  <c r="BG5059" i="2"/>
  <c r="BE5059" i="2"/>
  <c r="BU4921" i="2"/>
  <c r="BH4912" i="2"/>
  <c r="BJ4912" i="2"/>
  <c r="BG4912" i="2"/>
  <c r="BH4841" i="2"/>
  <c r="BI4841" i="2"/>
  <c r="BU4820" i="2"/>
  <c r="BE5627" i="2"/>
  <c r="BF5617" i="2"/>
  <c r="BF5577" i="2"/>
  <c r="BH5553" i="2"/>
  <c r="BH5521" i="2"/>
  <c r="BE5511" i="2"/>
  <c r="BP5503" i="2"/>
  <c r="BH5492" i="2"/>
  <c r="BF5463" i="2"/>
  <c r="BG5457" i="2"/>
  <c r="BH5435" i="2"/>
  <c r="BF5427" i="2"/>
  <c r="BF5389" i="2"/>
  <c r="BF5368" i="2"/>
  <c r="BG5361" i="2"/>
  <c r="BG5344" i="2"/>
  <c r="BJ5340" i="2"/>
  <c r="BG5334" i="2"/>
  <c r="BJ5295" i="2"/>
  <c r="BH5279" i="2"/>
  <c r="BE5271" i="2"/>
  <c r="BG5254" i="2"/>
  <c r="BE5236" i="2"/>
  <c r="BI5220" i="2"/>
  <c r="BI5216" i="2"/>
  <c r="BJ5213" i="2"/>
  <c r="BP5205" i="2"/>
  <c r="BG5196" i="2"/>
  <c r="BP5176" i="2"/>
  <c r="BG5170" i="2"/>
  <c r="BG5151" i="2"/>
  <c r="BG5148" i="2"/>
  <c r="BG5130" i="2"/>
  <c r="BH5130" i="2"/>
  <c r="BJ5130" i="2"/>
  <c r="BG5126" i="2"/>
  <c r="BJ5118" i="2"/>
  <c r="BJ5113" i="2"/>
  <c r="BJ5110" i="2"/>
  <c r="BP5110" i="2"/>
  <c r="BH5022" i="2"/>
  <c r="BJ4992" i="2"/>
  <c r="BG4971" i="2"/>
  <c r="BJ4955" i="2"/>
  <c r="BF4955" i="2"/>
  <c r="BG4955" i="2"/>
  <c r="BG4951" i="2"/>
  <c r="BJ4947" i="2"/>
  <c r="BG4937" i="2"/>
  <c r="BP4932" i="2"/>
  <c r="BV4932" i="2" s="1"/>
  <c r="BY4932" i="2" s="1"/>
  <c r="BU4920" i="2"/>
  <c r="BI4908" i="2"/>
  <c r="BE4892" i="2"/>
  <c r="BU4887" i="2"/>
  <c r="BH4883" i="2"/>
  <c r="BJ4862" i="2"/>
  <c r="BF4853" i="2"/>
  <c r="BP4853" i="2"/>
  <c r="BV4853" i="2" s="1"/>
  <c r="BY4853" i="2" s="1"/>
  <c r="BU4849" i="2"/>
  <c r="BU4841" i="2"/>
  <c r="BG4832" i="2"/>
  <c r="BI4832" i="2"/>
  <c r="BF4832" i="2"/>
  <c r="BI4813" i="2"/>
  <c r="BG4813" i="2"/>
  <c r="BE4813" i="2"/>
  <c r="BP4780" i="2"/>
  <c r="BV4780" i="2" s="1"/>
  <c r="BY4780" i="2" s="1"/>
  <c r="BE4750" i="2"/>
  <c r="BU4728" i="2"/>
  <c r="BU4720" i="2"/>
  <c r="BP4711" i="2"/>
  <c r="BV4711" i="2" s="1"/>
  <c r="BY4711" i="2" s="1"/>
  <c r="BP4600" i="2"/>
  <c r="BP4596" i="2"/>
  <c r="BE4582" i="2"/>
  <c r="BP4582" i="2"/>
  <c r="BP4577" i="2"/>
  <c r="BF4522" i="2"/>
  <c r="BF4514" i="2"/>
  <c r="BI4514" i="2"/>
  <c r="BP4514" i="2"/>
  <c r="BH4514" i="2"/>
  <c r="BP4510" i="2"/>
  <c r="BJ4510" i="2"/>
  <c r="BF4490" i="2"/>
  <c r="BP4482" i="2"/>
  <c r="BJ4482" i="2"/>
  <c r="BJ4791" i="2"/>
  <c r="BE4761" i="2"/>
  <c r="BG4761" i="2"/>
  <c r="BH4761" i="2"/>
  <c r="BJ4761" i="2"/>
  <c r="BJ4723" i="2"/>
  <c r="BH4645" i="2"/>
  <c r="BG4645" i="2"/>
  <c r="BJ4645" i="2"/>
  <c r="BF4645" i="2"/>
  <c r="BG4526" i="2"/>
  <c r="BI4459" i="2"/>
  <c r="BJ4459" i="2"/>
  <c r="BE4406" i="2"/>
  <c r="BF4406" i="2"/>
  <c r="BH4406" i="2"/>
  <c r="BJ4406" i="2"/>
  <c r="BH5216" i="2"/>
  <c r="BI5189" i="2"/>
  <c r="BJ5081" i="2"/>
  <c r="BE5081" i="2"/>
  <c r="BP4875" i="2"/>
  <c r="BV4875" i="2" s="1"/>
  <c r="BY4875" i="2" s="1"/>
  <c r="BU4840" i="2"/>
  <c r="BH5597" i="2"/>
  <c r="BE5492" i="2"/>
  <c r="BF5435" i="2"/>
  <c r="BE5411" i="2"/>
  <c r="BF5392" i="2"/>
  <c r="BG5392" i="2" s="1"/>
  <c r="BF5364" i="2"/>
  <c r="BE5361" i="2"/>
  <c r="BH5348" i="2"/>
  <c r="BH5340" i="2"/>
  <c r="BJ5330" i="2"/>
  <c r="BJ5299" i="2"/>
  <c r="BH5295" i="2"/>
  <c r="BF5257" i="2"/>
  <c r="BI5257" i="2" s="1"/>
  <c r="BF5243" i="2"/>
  <c r="BP5239" i="2"/>
  <c r="BJ5223" i="2"/>
  <c r="BE5220" i="2"/>
  <c r="BG5216" i="2"/>
  <c r="BP5209" i="2"/>
  <c r="BF5205" i="2"/>
  <c r="BP5198" i="2"/>
  <c r="BG5189" i="2"/>
  <c r="BJ5176" i="2"/>
  <c r="BE5173" i="2"/>
  <c r="BE5170" i="2"/>
  <c r="BE5167" i="2"/>
  <c r="BE5148" i="2"/>
  <c r="BP5133" i="2"/>
  <c r="BE5126" i="2"/>
  <c r="BH5073" i="2"/>
  <c r="BE5069" i="2"/>
  <c r="BP5058" i="2"/>
  <c r="BU5051" i="2"/>
  <c r="BG5012" i="2"/>
  <c r="BH5012" i="2"/>
  <c r="BU5007" i="2"/>
  <c r="BF4992" i="2"/>
  <c r="BE4971" i="2"/>
  <c r="BP4967" i="2"/>
  <c r="BV4967" i="2" s="1"/>
  <c r="BY4967" i="2" s="1"/>
  <c r="BJ4967" i="2"/>
  <c r="BE4951" i="2"/>
  <c r="BU4941" i="2"/>
  <c r="BE4937" i="2"/>
  <c r="BJ4932" i="2"/>
  <c r="BP4915" i="2"/>
  <c r="BV4915" i="2" s="1"/>
  <c r="BY4915" i="2" s="1"/>
  <c r="BH4900" i="2"/>
  <c r="BG4896" i="2"/>
  <c r="BI4887" i="2"/>
  <c r="BF4879" i="2"/>
  <c r="BG4879" i="2" s="1"/>
  <c r="BH4871" i="2"/>
  <c r="BH4857" i="2"/>
  <c r="BP4852" i="2"/>
  <c r="BV4852" i="2" s="1"/>
  <c r="BY4852" i="2" s="1"/>
  <c r="BF4849" i="2"/>
  <c r="BH4849" i="2" s="1"/>
  <c r="BE4849" i="2"/>
  <c r="BE4844" i="2"/>
  <c r="BH4828" i="2"/>
  <c r="BH4820" i="2"/>
  <c r="BJ4816" i="2"/>
  <c r="BI4795" i="2"/>
  <c r="BI4791" i="2"/>
  <c r="BE4783" i="2"/>
  <c r="BG4783" i="2"/>
  <c r="BF4783" i="2"/>
  <c r="BJ4780" i="2"/>
  <c r="BF4754" i="2"/>
  <c r="BH4754" i="2" s="1"/>
  <c r="BP4736" i="2"/>
  <c r="BV4736" i="2" s="1"/>
  <c r="BY4736" i="2" s="1"/>
  <c r="BI4727" i="2"/>
  <c r="BH4723" i="2"/>
  <c r="BJ4711" i="2"/>
  <c r="BG4685" i="2"/>
  <c r="BH4635" i="2"/>
  <c r="BG4596" i="2"/>
  <c r="BP4586" i="2"/>
  <c r="BJ4586" i="2"/>
  <c r="BJ4577" i="2"/>
  <c r="BI4566" i="2"/>
  <c r="BF4526" i="2"/>
  <c r="BH4517" i="2"/>
  <c r="BP4464" i="2"/>
  <c r="BG4464" i="2"/>
  <c r="BE4454" i="2"/>
  <c r="BI4454" i="2"/>
  <c r="BP4454" i="2"/>
  <c r="BJ4430" i="2"/>
  <c r="BE4430" i="2"/>
  <c r="BH4430" i="2"/>
  <c r="BP4430" i="2"/>
  <c r="BP5396" i="2"/>
  <c r="BV5396" i="2" s="1"/>
  <c r="BY5396" i="2" s="1"/>
  <c r="BI5340" i="2"/>
  <c r="BI5295" i="2"/>
  <c r="BJ5073" i="2"/>
  <c r="BH5052" i="2"/>
  <c r="BI5052" i="2"/>
  <c r="BU5017" i="2"/>
  <c r="BE5007" i="2"/>
  <c r="BP5007" i="2"/>
  <c r="BV5007" i="2" s="1"/>
  <c r="BY5007" i="2" s="1"/>
  <c r="BG4992" i="2"/>
  <c r="BU4987" i="2"/>
  <c r="BH4942" i="2"/>
  <c r="BJ4942" i="2"/>
  <c r="BG4942" i="2"/>
  <c r="BH5396" i="2"/>
  <c r="BG5348" i="2"/>
  <c r="BI5330" i="2"/>
  <c r="BI5299" i="2"/>
  <c r="BP5250" i="2"/>
  <c r="BF5216" i="2"/>
  <c r="BE5205" i="2"/>
  <c r="BP5201" i="2"/>
  <c r="BF5189" i="2"/>
  <c r="BP5179" i="2"/>
  <c r="BH5176" i="2"/>
  <c r="BF5163" i="2"/>
  <c r="BE5163" i="2"/>
  <c r="BJ5155" i="2"/>
  <c r="BP5140" i="2"/>
  <c r="BH5118" i="2"/>
  <c r="BI5118" i="2"/>
  <c r="BG5118" i="2"/>
  <c r="BI5113" i="2"/>
  <c r="BP5113" i="2"/>
  <c r="BG5078" i="2"/>
  <c r="BF5078" i="2"/>
  <c r="BG5073" i="2"/>
  <c r="BU5023" i="2"/>
  <c r="BH5016" i="2"/>
  <c r="BU5013" i="2"/>
  <c r="BP5006" i="2"/>
  <c r="BV5006" i="2" s="1"/>
  <c r="BY5006" i="2" s="1"/>
  <c r="BU4978" i="2"/>
  <c r="BP4947" i="2"/>
  <c r="BV4947" i="2" s="1"/>
  <c r="BY4947" i="2" s="1"/>
  <c r="BF4947" i="2"/>
  <c r="BH4947" i="2"/>
  <c r="BE4947" i="2"/>
  <c r="BP4941" i="2"/>
  <c r="BV4941" i="2" s="1"/>
  <c r="BY4941" i="2" s="1"/>
  <c r="BH4932" i="2"/>
  <c r="BJ4928" i="2"/>
  <c r="BH4887" i="2"/>
  <c r="BU4882" i="2"/>
  <c r="BG4871" i="2"/>
  <c r="BF4862" i="2"/>
  <c r="BH4862" i="2"/>
  <c r="BE4862" i="2"/>
  <c r="BP4835" i="2"/>
  <c r="BV4835" i="2" s="1"/>
  <c r="BY4835" i="2" s="1"/>
  <c r="BH4816" i="2"/>
  <c r="BG4795" i="2"/>
  <c r="BG4791" i="2"/>
  <c r="BI4780" i="2"/>
  <c r="BG4723" i="2"/>
  <c r="BF4716" i="2"/>
  <c r="BI4716" i="2"/>
  <c r="BE4711" i="2"/>
  <c r="BF4685" i="2"/>
  <c r="BE4670" i="2"/>
  <c r="BH4670" i="2"/>
  <c r="BF4655" i="2"/>
  <c r="BI4655" i="2"/>
  <c r="BF4649" i="2"/>
  <c r="BG4649" i="2" s="1"/>
  <c r="BI4604" i="2"/>
  <c r="BE4604" i="2"/>
  <c r="BJ4604" i="2"/>
  <c r="BP4604" i="2"/>
  <c r="BF4596" i="2"/>
  <c r="BI4577" i="2"/>
  <c r="BI4529" i="2"/>
  <c r="BE4526" i="2"/>
  <c r="BG4517" i="2"/>
  <c r="BG5176" i="2"/>
  <c r="BF5155" i="2"/>
  <c r="BJ5133" i="2"/>
  <c r="BH5129" i="2"/>
  <c r="BF5092" i="2"/>
  <c r="BG5092" i="2" s="1"/>
  <c r="BE5092" i="2"/>
  <c r="BJ5058" i="2"/>
  <c r="BG5016" i="2"/>
  <c r="BG5002" i="2"/>
  <c r="BF5002" i="2"/>
  <c r="BH4992" i="2"/>
  <c r="BI4992" i="2"/>
  <c r="BU4966" i="2"/>
  <c r="BJ4923" i="2"/>
  <c r="BG4915" i="2"/>
  <c r="BJ4907" i="2"/>
  <c r="BG4887" i="2"/>
  <c r="BP4882" i="2"/>
  <c r="BV4882" i="2" s="1"/>
  <c r="BY4882" i="2" s="1"/>
  <c r="BJ4875" i="2"/>
  <c r="BE4875" i="2"/>
  <c r="BG4875" i="2"/>
  <c r="BU4861" i="2"/>
  <c r="BJ4852" i="2"/>
  <c r="BU4822" i="2"/>
  <c r="BI4812" i="2"/>
  <c r="BE4791" i="2"/>
  <c r="BH4780" i="2"/>
  <c r="BP4740" i="2"/>
  <c r="BV4740" i="2" s="1"/>
  <c r="BY4740" i="2" s="1"/>
  <c r="BI4736" i="2"/>
  <c r="BF4727" i="2"/>
  <c r="BH4727" i="2"/>
  <c r="BJ4727" i="2"/>
  <c r="BG4727" i="2"/>
  <c r="BP4659" i="2"/>
  <c r="BV4659" i="2" s="1"/>
  <c r="BY4659" i="2" s="1"/>
  <c r="BE4635" i="2"/>
  <c r="BP4635" i="2"/>
  <c r="BV4635" i="2" s="1"/>
  <c r="BY4635" i="2" s="1"/>
  <c r="BJ4620" i="2"/>
  <c r="BG4617" i="2"/>
  <c r="BE4596" i="2"/>
  <c r="BJ4589" i="2"/>
  <c r="BI4581" i="2"/>
  <c r="BH4549" i="2"/>
  <c r="BP4549" i="2"/>
  <c r="BI4534" i="2"/>
  <c r="BH4529" i="2"/>
  <c r="BP4496" i="2"/>
  <c r="BP4489" i="2"/>
  <c r="BI5133" i="2"/>
  <c r="BJ5006" i="2"/>
  <c r="BH4978" i="2"/>
  <c r="BJ4978" i="2"/>
  <c r="BJ4957" i="2"/>
  <c r="BJ4941" i="2"/>
  <c r="BF4932" i="2"/>
  <c r="BG4932" i="2"/>
  <c r="BI4932" i="2"/>
  <c r="BJ4848" i="2"/>
  <c r="BP4816" i="2"/>
  <c r="BV4816" i="2" s="1"/>
  <c r="BY4816" i="2" s="1"/>
  <c r="BG4816" i="2"/>
  <c r="BI4816" i="2"/>
  <c r="BF4816" i="2"/>
  <c r="BH4795" i="2"/>
  <c r="BP4795" i="2"/>
  <c r="BV4795" i="2" s="1"/>
  <c r="BY4795" i="2" s="1"/>
  <c r="BE4723" i="2"/>
  <c r="BP4723" i="2"/>
  <c r="BV4723" i="2" s="1"/>
  <c r="BY4723" i="2" s="1"/>
  <c r="BE4624" i="2"/>
  <c r="BF4624" i="2"/>
  <c r="BG4624" i="2" s="1"/>
  <c r="BH4592" i="2"/>
  <c r="BP4592" i="2"/>
  <c r="BG4592" i="2"/>
  <c r="BI4589" i="2"/>
  <c r="BP4557" i="2"/>
  <c r="BP4541" i="2"/>
  <c r="BG4529" i="2"/>
  <c r="BE4517" i="2"/>
  <c r="BJ4517" i="2"/>
  <c r="BI4517" i="2"/>
  <c r="BI4509" i="2"/>
  <c r="BJ4509" i="2"/>
  <c r="BP4509" i="2"/>
  <c r="BP4505" i="2"/>
  <c r="BF4472" i="2"/>
  <c r="BP4472" i="2"/>
  <c r="BH5309" i="2"/>
  <c r="BI5250" i="2"/>
  <c r="BE5201" i="2"/>
  <c r="BF5179" i="2"/>
  <c r="BE5176" i="2"/>
  <c r="BH5140" i="2"/>
  <c r="BH5133" i="2"/>
  <c r="BE5121" i="2"/>
  <c r="BJ5121" i="2"/>
  <c r="BI5121" i="2"/>
  <c r="BF5100" i="2"/>
  <c r="BE5088" i="2"/>
  <c r="BG5061" i="2"/>
  <c r="BH5058" i="2"/>
  <c r="BH5046" i="2"/>
  <c r="BH5042" i="2"/>
  <c r="BP5042" i="2"/>
  <c r="BV5042" i="2" s="1"/>
  <c r="BY5042" i="2" s="1"/>
  <c r="BI5006" i="2"/>
  <c r="BF4996" i="2"/>
  <c r="BU4982" i="2"/>
  <c r="BI4957" i="2"/>
  <c r="BI4941" i="2"/>
  <c r="BU4931" i="2"/>
  <c r="BE4915" i="2"/>
  <c r="BE4911" i="2"/>
  <c r="BF4911" i="2"/>
  <c r="BH4911" i="2"/>
  <c r="BH4907" i="2"/>
  <c r="BU4906" i="2"/>
  <c r="BJ4900" i="2"/>
  <c r="BP4900" i="2"/>
  <c r="BV4900" i="2" s="1"/>
  <c r="BY4900" i="2" s="1"/>
  <c r="BI4891" i="2"/>
  <c r="BJ4882" i="2"/>
  <c r="BP4857" i="2"/>
  <c r="BV4857" i="2" s="1"/>
  <c r="BY4857" i="2" s="1"/>
  <c r="BJ4857" i="2"/>
  <c r="BI4848" i="2"/>
  <c r="BE4835" i="2"/>
  <c r="BH4827" i="2"/>
  <c r="BJ4820" i="2"/>
  <c r="BP4820" i="2"/>
  <c r="BV4820" i="2" s="1"/>
  <c r="BY4820" i="2" s="1"/>
  <c r="BE4812" i="2"/>
  <c r="BF4802" i="2"/>
  <c r="BF4780" i="2"/>
  <c r="BG4757" i="2"/>
  <c r="BI4757" i="2"/>
  <c r="BF4757" i="2"/>
  <c r="BP4753" i="2"/>
  <c r="BV4753" i="2" s="1"/>
  <c r="BY4753" i="2" s="1"/>
  <c r="BI4740" i="2"/>
  <c r="BE4736" i="2"/>
  <c r="BG4720" i="2"/>
  <c r="BH4720" i="2"/>
  <c r="BJ4720" i="2"/>
  <c r="BH4715" i="2"/>
  <c r="BU4705" i="2"/>
  <c r="BJ4693" i="2"/>
  <c r="BI4659" i="2"/>
  <c r="BF4654" i="2"/>
  <c r="BH4620" i="2"/>
  <c r="BH4589" i="2"/>
  <c r="BE4585" i="2"/>
  <c r="BJ4572" i="2"/>
  <c r="BE4566" i="2"/>
  <c r="BP4566" i="2"/>
  <c r="BP4537" i="2"/>
  <c r="BF4529" i="2"/>
  <c r="BG4521" i="2"/>
  <c r="BI4496" i="2"/>
  <c r="BJ4476" i="2"/>
  <c r="BF5166" i="2"/>
  <c r="BF5144" i="2"/>
  <c r="BG5140" i="2"/>
  <c r="BG5133" i="2"/>
  <c r="BE5125" i="2"/>
  <c r="BJ5125" i="2"/>
  <c r="BF5117" i="2"/>
  <c r="BG5117" i="2" s="1"/>
  <c r="BE5100" i="2"/>
  <c r="BI5068" i="2"/>
  <c r="BG5058" i="2"/>
  <c r="BE5034" i="2"/>
  <c r="BG5030" i="2"/>
  <c r="BJ5016" i="2"/>
  <c r="BP5016" i="2"/>
  <c r="BV5016" i="2" s="1"/>
  <c r="BY5016" i="2" s="1"/>
  <c r="BI5016" i="2"/>
  <c r="BH4957" i="2"/>
  <c r="BG4907" i="2"/>
  <c r="BP4887" i="2"/>
  <c r="BV4887" i="2" s="1"/>
  <c r="BY4887" i="2" s="1"/>
  <c r="BJ4887" i="2"/>
  <c r="BU4871" i="2"/>
  <c r="BU4857" i="2"/>
  <c r="BE4852" i="2"/>
  <c r="BF4852" i="2"/>
  <c r="BH4852" i="2"/>
  <c r="BH4848" i="2"/>
  <c r="BU4844" i="2"/>
  <c r="BU4842" i="2"/>
  <c r="BG4827" i="2"/>
  <c r="BU4819" i="2"/>
  <c r="BU4807" i="2"/>
  <c r="BU4748" i="2"/>
  <c r="BG4740" i="2"/>
  <c r="BJ4684" i="2"/>
  <c r="BG4572" i="2"/>
  <c r="BG4557" i="2"/>
  <c r="BI4541" i="2"/>
  <c r="BJ4505" i="2"/>
  <c r="BE4489" i="2"/>
  <c r="BH4489" i="2"/>
  <c r="BP4467" i="2"/>
  <c r="BH4467" i="2"/>
  <c r="BJ4467" i="2"/>
  <c r="BF4467" i="2"/>
  <c r="BG4467" i="2"/>
  <c r="BE5020" i="2"/>
  <c r="BJ5020" i="2"/>
  <c r="BE5006" i="2"/>
  <c r="BF5006" i="2"/>
  <c r="BH5006" i="2"/>
  <c r="BG4957" i="2"/>
  <c r="BE4941" i="2"/>
  <c r="BF4941" i="2"/>
  <c r="BH4941" i="2"/>
  <c r="BF4907" i="2"/>
  <c r="BF4827" i="2"/>
  <c r="BJ4802" i="2"/>
  <c r="BG4802" i="2"/>
  <c r="BI4802" i="2"/>
  <c r="BP4802" i="2"/>
  <c r="BV4802" i="2" s="1"/>
  <c r="BY4802" i="2" s="1"/>
  <c r="BG4790" i="2"/>
  <c r="BJ4753" i="2"/>
  <c r="BF4740" i="2"/>
  <c r="BP4628" i="2"/>
  <c r="BV4628" i="2" s="1"/>
  <c r="BY4628" i="2" s="1"/>
  <c r="BH4628" i="2"/>
  <c r="BP4607" i="2"/>
  <c r="BJ4607" i="2"/>
  <c r="BF4572" i="2"/>
  <c r="BF4557" i="2"/>
  <c r="BF4541" i="2"/>
  <c r="BI4505" i="2"/>
  <c r="BI4476" i="2"/>
  <c r="BP4476" i="2"/>
  <c r="BE5154" i="2"/>
  <c r="BF5154" i="2"/>
  <c r="BE5140" i="2"/>
  <c r="BF5104" i="2"/>
  <c r="BH5061" i="2"/>
  <c r="BJ5061" i="2"/>
  <c r="BE5046" i="2"/>
  <c r="BJ5046" i="2"/>
  <c r="BI5046" i="2"/>
  <c r="BP4991" i="2"/>
  <c r="BV4991" i="2" s="1"/>
  <c r="BY4991" i="2" s="1"/>
  <c r="BF4991" i="2"/>
  <c r="BE4907" i="2"/>
  <c r="BJ4895" i="2"/>
  <c r="BH4895" i="2"/>
  <c r="BG4895" i="2"/>
  <c r="BE4882" i="2"/>
  <c r="BF4882" i="2"/>
  <c r="BH4882" i="2"/>
  <c r="BP4856" i="2"/>
  <c r="BV4856" i="2" s="1"/>
  <c r="BY4856" i="2" s="1"/>
  <c r="BG4856" i="2"/>
  <c r="BH4748" i="2"/>
  <c r="BE4740" i="2"/>
  <c r="BF4731" i="2"/>
  <c r="BI4731" i="2"/>
  <c r="BG4731" i="2"/>
  <c r="BU4710" i="2"/>
  <c r="BE4620" i="2"/>
  <c r="BP4620" i="2"/>
  <c r="BF4611" i="2"/>
  <c r="BE4611" i="2"/>
  <c r="BI4611" i="2"/>
  <c r="BJ4561" i="2"/>
  <c r="BE4557" i="2"/>
  <c r="BJ4521" i="2"/>
  <c r="BP4521" i="2"/>
  <c r="BI4521" i="2"/>
  <c r="BH4512" i="2"/>
  <c r="BF4512" i="2"/>
  <c r="BG4512" i="2"/>
  <c r="BP4512" i="2"/>
  <c r="BH4496" i="2"/>
  <c r="BJ4496" i="2"/>
  <c r="BG4496" i="2"/>
  <c r="BP4957" i="2"/>
  <c r="BV4957" i="2" s="1"/>
  <c r="BY4957" i="2" s="1"/>
  <c r="BE4957" i="2"/>
  <c r="BE4914" i="2"/>
  <c r="BF4914" i="2"/>
  <c r="BJ4914" i="2" s="1"/>
  <c r="BP4827" i="2"/>
  <c r="BV4827" i="2" s="1"/>
  <c r="BY4827" i="2" s="1"/>
  <c r="BI4827" i="2"/>
  <c r="BJ4827" i="2"/>
  <c r="BF4790" i="2"/>
  <c r="BJ4790" i="2"/>
  <c r="BI4790" i="2"/>
  <c r="BG4753" i="2"/>
  <c r="BE4753" i="2"/>
  <c r="BP4673" i="2"/>
  <c r="BV4673" i="2" s="1"/>
  <c r="BY4673" i="2" s="1"/>
  <c r="BP4572" i="2"/>
  <c r="BH4572" i="2"/>
  <c r="BI4572" i="2"/>
  <c r="BG4541" i="2"/>
  <c r="BH4541" i="2"/>
  <c r="BJ4541" i="2"/>
  <c r="BE4471" i="2"/>
  <c r="BF4471" i="2"/>
  <c r="BU4907" i="2"/>
  <c r="BF4870" i="2"/>
  <c r="BU4827" i="2"/>
  <c r="BP4818" i="2"/>
  <c r="BV4818" i="2" s="1"/>
  <c r="BY4818" i="2" s="1"/>
  <c r="BF4786" i="2"/>
  <c r="BJ4786" i="2"/>
  <c r="BG4773" i="2"/>
  <c r="BU4759" i="2"/>
  <c r="BU4739" i="2"/>
  <c r="BF4726" i="2"/>
  <c r="BE4726" i="2"/>
  <c r="BF4722" i="2"/>
  <c r="BH4669" i="2"/>
  <c r="BP4669" i="2"/>
  <c r="BV4669" i="2" s="1"/>
  <c r="BY4669" i="2" s="1"/>
  <c r="BP4643" i="2"/>
  <c r="BV4643" i="2" s="1"/>
  <c r="BY4643" i="2" s="1"/>
  <c r="BG4643" i="2"/>
  <c r="BH4643" i="2"/>
  <c r="BJ4643" i="2"/>
  <c r="BP4633" i="2"/>
  <c r="BV4633" i="2" s="1"/>
  <c r="BY4633" i="2" s="1"/>
  <c r="BG4633" i="2"/>
  <c r="BJ4633" i="2"/>
  <c r="BE4633" i="2"/>
  <c r="BG4627" i="2"/>
  <c r="BG4623" i="2"/>
  <c r="BE4616" i="2"/>
  <c r="BG4616" i="2"/>
  <c r="BH4616" i="2"/>
  <c r="BJ4616" i="2"/>
  <c r="BG4576" i="2"/>
  <c r="BG4537" i="2"/>
  <c r="BP4525" i="2"/>
  <c r="BH4525" i="2"/>
  <c r="BJ4525" i="2"/>
  <c r="BG4525" i="2"/>
  <c r="BF4500" i="2"/>
  <c r="BH4500" i="2"/>
  <c r="BE4500" i="2"/>
  <c r="BF4436" i="2"/>
  <c r="BE4436" i="2"/>
  <c r="BG4420" i="2"/>
  <c r="BJ5095" i="2"/>
  <c r="BH5068" i="2"/>
  <c r="BP5068" i="2"/>
  <c r="BP5221" i="2"/>
  <c r="BJ5200" i="2"/>
  <c r="BP5149" i="2"/>
  <c r="BI5128" i="2"/>
  <c r="BP5128" i="2"/>
  <c r="BI5095" i="2"/>
  <c r="BJ4986" i="2"/>
  <c r="BP4952" i="2"/>
  <c r="BV4952" i="2" s="1"/>
  <c r="BY4952" i="2" s="1"/>
  <c r="BJ4950" i="2"/>
  <c r="BI4950" i="2"/>
  <c r="BH5640" i="2"/>
  <c r="BF5622" i="2"/>
  <c r="BH5615" i="2"/>
  <c r="BP5605" i="2"/>
  <c r="BF5602" i="2"/>
  <c r="BG5585" i="2"/>
  <c r="BH5565" i="2"/>
  <c r="BF5526" i="2"/>
  <c r="BF5516" i="2"/>
  <c r="BF5498" i="2"/>
  <c r="BJ5487" i="2"/>
  <c r="BH5483" i="2"/>
  <c r="BE5480" i="2"/>
  <c r="BF5455" i="2"/>
  <c r="BE5451" i="2"/>
  <c r="BF5437" i="2"/>
  <c r="BE5433" i="2"/>
  <c r="BG5395" i="2"/>
  <c r="BJ5390" i="2"/>
  <c r="BE5379" i="2"/>
  <c r="BP5373" i="2"/>
  <c r="BV5373" i="2" s="1"/>
  <c r="BY5373" i="2" s="1"/>
  <c r="BG5366" i="2"/>
  <c r="BH5350" i="2"/>
  <c r="BH5346" i="2"/>
  <c r="BE5333" i="2"/>
  <c r="BH5329" i="2"/>
  <c r="BE5321" i="2"/>
  <c r="BF5315" i="2"/>
  <c r="BE5281" i="2"/>
  <c r="BF5273" i="2"/>
  <c r="BP5268" i="2"/>
  <c r="BG5231" i="2"/>
  <c r="BI5200" i="2"/>
  <c r="BF5188" i="2"/>
  <c r="BJ5171" i="2"/>
  <c r="BP5165" i="2"/>
  <c r="BP5161" i="2"/>
  <c r="BP5153" i="2"/>
  <c r="BI5143" i="2"/>
  <c r="BF5116" i="2"/>
  <c r="BE5116" i="2"/>
  <c r="BJ5111" i="2"/>
  <c r="BH5095" i="2"/>
  <c r="BG5083" i="2"/>
  <c r="BG5076" i="2"/>
  <c r="BF5076" i="2"/>
  <c r="BH5076" i="2"/>
  <c r="BP5060" i="2"/>
  <c r="BF5057" i="2"/>
  <c r="BH5057" i="2" s="1"/>
  <c r="BE5057" i="2"/>
  <c r="BJ5050" i="2"/>
  <c r="BJ5045" i="2"/>
  <c r="BH5033" i="2"/>
  <c r="BE5009" i="2"/>
  <c r="BI4990" i="2"/>
  <c r="BI4986" i="2"/>
  <c r="BF4982" i="2"/>
  <c r="BJ4972" i="2"/>
  <c r="BF4965" i="2"/>
  <c r="BF4961" i="2"/>
  <c r="BP4927" i="2"/>
  <c r="BV4927" i="2" s="1"/>
  <c r="BY4927" i="2" s="1"/>
  <c r="BG4927" i="2"/>
  <c r="BI4927" i="2"/>
  <c r="BF4927" i="2"/>
  <c r="BU4917" i="2"/>
  <c r="BI4898" i="2"/>
  <c r="BU4890" i="2"/>
  <c r="BF4873" i="2"/>
  <c r="BH4873" i="2"/>
  <c r="BH4865" i="2"/>
  <c r="BI4855" i="2"/>
  <c r="BU4826" i="2"/>
  <c r="BF4811" i="2"/>
  <c r="BU4797" i="2"/>
  <c r="BU4785" i="2"/>
  <c r="BF4773" i="2"/>
  <c r="BH4743" i="2"/>
  <c r="BH4735" i="2"/>
  <c r="BG4735" i="2"/>
  <c r="BE4735" i="2"/>
  <c r="BU4708" i="2"/>
  <c r="BE4704" i="2"/>
  <c r="BF4692" i="2"/>
  <c r="BG4692" i="2"/>
  <c r="BJ4673" i="2"/>
  <c r="BE4648" i="2"/>
  <c r="BP4648" i="2"/>
  <c r="BV4648" i="2" s="1"/>
  <c r="BY4648" i="2" s="1"/>
  <c r="BF4627" i="2"/>
  <c r="BP4619" i="2"/>
  <c r="BP4610" i="2"/>
  <c r="BG4606" i="2"/>
  <c r="BF4598" i="2"/>
  <c r="BG4598" i="2" s="1"/>
  <c r="BG4595" i="2"/>
  <c r="BG4584" i="2"/>
  <c r="BP4579" i="2"/>
  <c r="BF4537" i="2"/>
  <c r="BI5111" i="2"/>
  <c r="BJ4913" i="2"/>
  <c r="BJ4870" i="2"/>
  <c r="BH4870" i="2"/>
  <c r="BG4870" i="2"/>
  <c r="BH4855" i="2"/>
  <c r="BU4837" i="2"/>
  <c r="BJ4818" i="2"/>
  <c r="BP4785" i="2"/>
  <c r="BV4785" i="2" s="1"/>
  <c r="BY4785" i="2" s="1"/>
  <c r="BU4734" i="2"/>
  <c r="BJ4730" i="2"/>
  <c r="BI4722" i="2"/>
  <c r="BJ4722" i="2"/>
  <c r="BP4722" i="2"/>
  <c r="BV4722" i="2" s="1"/>
  <c r="BY4722" i="2" s="1"/>
  <c r="BP4718" i="2"/>
  <c r="BV4718" i="2" s="1"/>
  <c r="BY4718" i="2" s="1"/>
  <c r="BP4713" i="2"/>
  <c r="BV4713" i="2" s="1"/>
  <c r="BY4713" i="2" s="1"/>
  <c r="BG4673" i="2"/>
  <c r="BF4657" i="2"/>
  <c r="BG4657" i="2" s="1"/>
  <c r="BE4657" i="2"/>
  <c r="BI4623" i="2"/>
  <c r="BE4623" i="2"/>
  <c r="BE4576" i="2"/>
  <c r="BJ4576" i="2"/>
  <c r="BP4571" i="2"/>
  <c r="BJ4547" i="2"/>
  <c r="BJ4444" i="2"/>
  <c r="BF4420" i="2"/>
  <c r="BH4420" i="2"/>
  <c r="BI5390" i="2"/>
  <c r="BP5355" i="2"/>
  <c r="BV5355" i="2" s="1"/>
  <c r="BY5355" i="2" s="1"/>
  <c r="BP5276" i="2"/>
  <c r="BJ5221" i="2"/>
  <c r="BJ5149" i="2"/>
  <c r="BP5108" i="2"/>
  <c r="BJ5108" i="2"/>
  <c r="BG5095" i="2"/>
  <c r="BU4994" i="2"/>
  <c r="BH4986" i="2"/>
  <c r="BP4977" i="2"/>
  <c r="BV4977" i="2" s="1"/>
  <c r="BY4977" i="2" s="1"/>
  <c r="BE4977" i="2"/>
  <c r="BI4972" i="2"/>
  <c r="BJ4956" i="2"/>
  <c r="BJ4952" i="2"/>
  <c r="BP5415" i="2"/>
  <c r="BH5390" i="2"/>
  <c r="BP5359" i="2"/>
  <c r="BV5359" i="2" s="1"/>
  <c r="BY5359" i="2" s="1"/>
  <c r="BF5329" i="2"/>
  <c r="BE5311" i="2"/>
  <c r="BJ5304" i="2"/>
  <c r="BF5297" i="2"/>
  <c r="BH5297" i="2" s="1"/>
  <c r="BH5249" i="2"/>
  <c r="BI5238" i="2"/>
  <c r="BP5234" i="2"/>
  <c r="BG5200" i="2"/>
  <c r="BH5171" i="2"/>
  <c r="BJ5165" i="2"/>
  <c r="BI5161" i="2"/>
  <c r="BI5149" i="2"/>
  <c r="BJ5139" i="2"/>
  <c r="BP5123" i="2"/>
  <c r="BH5111" i="2"/>
  <c r="BH5099" i="2"/>
  <c r="BG5099" i="2"/>
  <c r="BJ5099" i="2"/>
  <c r="BF5099" i="2"/>
  <c r="BF5095" i="2"/>
  <c r="BJ5060" i="2"/>
  <c r="BH5050" i="2"/>
  <c r="BH5041" i="2"/>
  <c r="BG5041" i="2"/>
  <c r="BI5041" i="2"/>
  <c r="BE5025" i="2"/>
  <c r="BP5025" i="2"/>
  <c r="BV5025" i="2" s="1"/>
  <c r="BY5025" i="2" s="1"/>
  <c r="BU5014" i="2"/>
  <c r="BF4990" i="2"/>
  <c r="BG4986" i="2"/>
  <c r="BH4972" i="2"/>
  <c r="BI4956" i="2"/>
  <c r="BI4952" i="2"/>
  <c r="BI4917" i="2"/>
  <c r="BH4913" i="2"/>
  <c r="BJ4910" i="2"/>
  <c r="BE4910" i="2"/>
  <c r="BG4855" i="2"/>
  <c r="BP4847" i="2"/>
  <c r="BV4847" i="2" s="1"/>
  <c r="BY4847" i="2" s="1"/>
  <c r="BG4847" i="2"/>
  <c r="BI4847" i="2"/>
  <c r="BF4847" i="2"/>
  <c r="BJ4833" i="2"/>
  <c r="BP4826" i="2"/>
  <c r="BV4826" i="2" s="1"/>
  <c r="BY4826" i="2" s="1"/>
  <c r="BH4826" i="2"/>
  <c r="BI4818" i="2"/>
  <c r="BU4814" i="2"/>
  <c r="BP4805" i="2"/>
  <c r="BV4805" i="2" s="1"/>
  <c r="BY4805" i="2" s="1"/>
  <c r="BU4773" i="2"/>
  <c r="BI4730" i="2"/>
  <c r="BJ4725" i="2"/>
  <c r="BE4683" i="2"/>
  <c r="BI4683" i="2"/>
  <c r="BF4673" i="2"/>
  <c r="BE4653" i="2"/>
  <c r="BJ4653" i="2"/>
  <c r="BI4642" i="2"/>
  <c r="BI4619" i="2"/>
  <c r="BI4602" i="2"/>
  <c r="BG4602" i="2"/>
  <c r="BF4602" i="2"/>
  <c r="BI4579" i="2"/>
  <c r="BF4568" i="2"/>
  <c r="BG4568" i="2" s="1"/>
  <c r="BJ4565" i="2"/>
  <c r="BP4565" i="2"/>
  <c r="BI4565" i="2"/>
  <c r="BI4547" i="2"/>
  <c r="BJ4515" i="2"/>
  <c r="BE4504" i="2"/>
  <c r="BI4504" i="2"/>
  <c r="BH4504" i="2"/>
  <c r="BP4499" i="2"/>
  <c r="BE4484" i="2"/>
  <c r="BG4484" i="2"/>
  <c r="BI4484" i="2"/>
  <c r="BJ4484" i="2"/>
  <c r="BH4444" i="2"/>
  <c r="BJ4424" i="2"/>
  <c r="BE4389" i="2"/>
  <c r="BI4389" i="2"/>
  <c r="BU5050" i="2"/>
  <c r="BU4850" i="2"/>
  <c r="BU4821" i="2"/>
  <c r="BU4800" i="2"/>
  <c r="BU4768" i="2"/>
  <c r="BP4477" i="2"/>
  <c r="BE4446" i="2"/>
  <c r="BE4435" i="2"/>
  <c r="BP4431" i="2"/>
  <c r="BE4401" i="2"/>
  <c r="BP4382" i="2"/>
  <c r="BE4375" i="2"/>
  <c r="BF4372" i="2"/>
  <c r="BF4368" i="2"/>
  <c r="BG4368" i="2" s="1"/>
  <c r="BE4365" i="2"/>
  <c r="BE4358" i="2"/>
  <c r="BG4344" i="2"/>
  <c r="BG4334" i="2"/>
  <c r="BI4329" i="2"/>
  <c r="BG4326" i="2"/>
  <c r="BI4288" i="2"/>
  <c r="BH4264" i="2"/>
  <c r="BG4257" i="2"/>
  <c r="BE4254" i="2"/>
  <c r="BF4251" i="2"/>
  <c r="BJ4248" i="2"/>
  <c r="BH4237" i="2"/>
  <c r="BF4231" i="2"/>
  <c r="BG4224" i="2"/>
  <c r="BJ4216" i="2"/>
  <c r="BF4213" i="2"/>
  <c r="BH4207" i="2"/>
  <c r="BH4189" i="2"/>
  <c r="BI4182" i="2"/>
  <c r="BJ4179" i="2"/>
  <c r="BF4176" i="2"/>
  <c r="BE4162" i="2"/>
  <c r="BI4154" i="2"/>
  <c r="BH4121" i="2"/>
  <c r="BP4109" i="2"/>
  <c r="BH4106" i="2"/>
  <c r="BP4086" i="2"/>
  <c r="BH4062" i="2"/>
  <c r="BI4058" i="2"/>
  <c r="BG4054" i="2"/>
  <c r="BE4039" i="2"/>
  <c r="BJ4039" i="2"/>
  <c r="BE4035" i="2"/>
  <c r="BF4035" i="2"/>
  <c r="BH4035" i="2" s="1"/>
  <c r="BJ4024" i="2"/>
  <c r="BE4008" i="2"/>
  <c r="BJ4008" i="2"/>
  <c r="BI4008" i="2"/>
  <c r="BF3997" i="2"/>
  <c r="BH3988" i="2"/>
  <c r="BI3988" i="2"/>
  <c r="BF3971" i="2"/>
  <c r="BI3971" i="2"/>
  <c r="BH3971" i="2"/>
  <c r="BP3956" i="2"/>
  <c r="BV3956" i="2" s="1"/>
  <c r="BY3956" i="2" s="1"/>
  <c r="BE3939" i="2"/>
  <c r="BG3939" i="2"/>
  <c r="BF3935" i="2"/>
  <c r="BF3925" i="2"/>
  <c r="BF3888" i="2"/>
  <c r="BI3888" i="2" s="1"/>
  <c r="BE3888" i="2"/>
  <c r="BI3797" i="2"/>
  <c r="BF3794" i="2"/>
  <c r="BF3790" i="2"/>
  <c r="BF3782" i="2"/>
  <c r="BI3782" i="2"/>
  <c r="BP3782" i="2"/>
  <c r="BE3782" i="2"/>
  <c r="BE3749" i="2"/>
  <c r="BE3737" i="2"/>
  <c r="BF3651" i="2"/>
  <c r="BH3651" i="2"/>
  <c r="BJ4412" i="2"/>
  <c r="BE4372" i="2"/>
  <c r="BP4354" i="2"/>
  <c r="BF4350" i="2"/>
  <c r="BF4334" i="2"/>
  <c r="BH4329" i="2"/>
  <c r="BF4326" i="2"/>
  <c r="BJ4322" i="2"/>
  <c r="BI4318" i="2"/>
  <c r="BH4309" i="2"/>
  <c r="BH4288" i="2"/>
  <c r="BJ4276" i="2"/>
  <c r="BG4264" i="2"/>
  <c r="BF4257" i="2"/>
  <c r="BE4251" i="2"/>
  <c r="BH4248" i="2"/>
  <c r="BP4243" i="2"/>
  <c r="BG4237" i="2"/>
  <c r="BE4231" i="2"/>
  <c r="BF4224" i="2"/>
  <c r="BH4216" i="2"/>
  <c r="BE4213" i="2"/>
  <c r="BG4207" i="2"/>
  <c r="BP4203" i="2"/>
  <c r="BG4189" i="2"/>
  <c r="BG4182" i="2"/>
  <c r="BI4179" i="2"/>
  <c r="BP4168" i="2"/>
  <c r="BH4154" i="2"/>
  <c r="BH4144" i="2"/>
  <c r="BG4144" i="2"/>
  <c r="BJ4144" i="2"/>
  <c r="BF4144" i="2"/>
  <c r="BP4129" i="2"/>
  <c r="BE4129" i="2"/>
  <c r="BG4129" i="2"/>
  <c r="BF4114" i="2"/>
  <c r="BH4114" i="2"/>
  <c r="BE4114" i="2"/>
  <c r="BG4106" i="2"/>
  <c r="BF4098" i="2"/>
  <c r="BG4098" i="2"/>
  <c r="BI4098" i="2"/>
  <c r="BH4083" i="2"/>
  <c r="BJ4083" i="2"/>
  <c r="BG4083" i="2"/>
  <c r="BE4065" i="2"/>
  <c r="BF4065" i="2"/>
  <c r="BJ4065" i="2" s="1"/>
  <c r="BE4062" i="2"/>
  <c r="BH4058" i="2"/>
  <c r="BF4054" i="2"/>
  <c r="BE4024" i="2"/>
  <c r="BF3992" i="2"/>
  <c r="BH3992" i="2"/>
  <c r="BJ3992" i="2"/>
  <c r="BJ3952" i="2"/>
  <c r="BE3925" i="2"/>
  <c r="BP3852" i="2"/>
  <c r="BJ3836" i="2"/>
  <c r="BP3832" i="2"/>
  <c r="BP3817" i="2"/>
  <c r="BP3801" i="2"/>
  <c r="BF3801" i="2"/>
  <c r="BG3801" i="2"/>
  <c r="BI3801" i="2"/>
  <c r="BH3797" i="2"/>
  <c r="BE3790" i="2"/>
  <c r="BI3760" i="2"/>
  <c r="BE3753" i="2"/>
  <c r="BJ3719" i="2"/>
  <c r="BP3719" i="2"/>
  <c r="BI3719" i="2"/>
  <c r="BG3719" i="2"/>
  <c r="BH3719" i="2"/>
  <c r="BJ4361" i="2"/>
  <c r="BG4329" i="2"/>
  <c r="BI4322" i="2"/>
  <c r="BG4318" i="2"/>
  <c r="BG4288" i="2"/>
  <c r="BP4279" i="2"/>
  <c r="BV4279" i="2" s="1"/>
  <c r="BY4279" i="2" s="1"/>
  <c r="BJ4272" i="2"/>
  <c r="BF4248" i="2"/>
  <c r="BF4237" i="2"/>
  <c r="BG4216" i="2"/>
  <c r="BF4182" i="2"/>
  <c r="BG4154" i="2"/>
  <c r="BG4058" i="2"/>
  <c r="BI4046" i="2"/>
  <c r="BH4031" i="2"/>
  <c r="BG4012" i="2"/>
  <c r="BF3977" i="2"/>
  <c r="BP3935" i="2"/>
  <c r="BV3935" i="2" s="1"/>
  <c r="BY3935" i="2" s="1"/>
  <c r="BH3935" i="2"/>
  <c r="BJ3935" i="2"/>
  <c r="BG3935" i="2"/>
  <c r="BJ3910" i="2"/>
  <c r="BH3891" i="2"/>
  <c r="BJ3876" i="2"/>
  <c r="BG3797" i="2"/>
  <c r="BP3726" i="2"/>
  <c r="BE3726" i="2"/>
  <c r="BF3726" i="2"/>
  <c r="BE3641" i="2"/>
  <c r="BG3641" i="2"/>
  <c r="BE3604" i="2"/>
  <c r="BF3604" i="2"/>
  <c r="BH3604" i="2"/>
  <c r="BG3604" i="2"/>
  <c r="BJ3604" i="2"/>
  <c r="BI4385" i="2"/>
  <c r="BE4361" i="2"/>
  <c r="BF4329" i="2"/>
  <c r="BG4322" i="2"/>
  <c r="BF4318" i="2"/>
  <c r="BH4313" i="2"/>
  <c r="BE4288" i="2"/>
  <c r="BI4272" i="2"/>
  <c r="BE4248" i="2"/>
  <c r="BE4237" i="2"/>
  <c r="BH4227" i="2"/>
  <c r="BF4216" i="2"/>
  <c r="BE4182" i="2"/>
  <c r="BF4154" i="2"/>
  <c r="BF4058" i="2"/>
  <c r="BE4046" i="2"/>
  <c r="BG4031" i="2"/>
  <c r="BF4012" i="2"/>
  <c r="BF3970" i="2"/>
  <c r="BH3920" i="2"/>
  <c r="BE3920" i="2"/>
  <c r="BH3910" i="2"/>
  <c r="BG3895" i="2"/>
  <c r="BF3856" i="2"/>
  <c r="BH3852" i="2"/>
  <c r="BJ3821" i="2"/>
  <c r="BI3817" i="2"/>
  <c r="BF3797" i="2"/>
  <c r="BG3760" i="2"/>
  <c r="BI3756" i="2"/>
  <c r="BP3744" i="2"/>
  <c r="BI3744" i="2"/>
  <c r="BG3744" i="2"/>
  <c r="BE3714" i="2"/>
  <c r="BF3714" i="2"/>
  <c r="BG3714" i="2"/>
  <c r="BE4329" i="2"/>
  <c r="BE4322" i="2"/>
  <c r="BE4318" i="2"/>
  <c r="BH4279" i="2"/>
  <c r="BE4154" i="2"/>
  <c r="BF4042" i="2"/>
  <c r="BF4031" i="2"/>
  <c r="BG3977" i="2"/>
  <c r="BP3977" i="2"/>
  <c r="BF3910" i="2"/>
  <c r="BE3876" i="2"/>
  <c r="BH3876" i="2"/>
  <c r="BI3876" i="2"/>
  <c r="BF3828" i="2"/>
  <c r="BJ3828" i="2" s="1"/>
  <c r="BE3828" i="2"/>
  <c r="BG3817" i="2"/>
  <c r="BE3797" i="2"/>
  <c r="BE4147" i="2"/>
  <c r="BG4147" i="2"/>
  <c r="BI4012" i="2"/>
  <c r="BJ4012" i="2"/>
  <c r="BP4012" i="2"/>
  <c r="BH4012" i="2"/>
  <c r="BJ3987" i="2"/>
  <c r="BF3987" i="2"/>
  <c r="BH3895" i="2"/>
  <c r="BP3895" i="2"/>
  <c r="BV3895" i="2" s="1"/>
  <c r="BY3895" i="2" s="1"/>
  <c r="BF3852" i="2"/>
  <c r="BE3852" i="2"/>
  <c r="BJ4219" i="2"/>
  <c r="BP4171" i="2"/>
  <c r="BI4086" i="2"/>
  <c r="BH4086" i="2"/>
  <c r="BE4053" i="2"/>
  <c r="BF4053" i="2"/>
  <c r="BG4049" i="2"/>
  <c r="BP4049" i="2"/>
  <c r="BF4023" i="2"/>
  <c r="BJ4023" i="2"/>
  <c r="BI3899" i="2"/>
  <c r="BE3880" i="2"/>
  <c r="BG3880" i="2"/>
  <c r="BH3880" i="2"/>
  <c r="BJ3880" i="2"/>
  <c r="BH3859" i="2"/>
  <c r="BP3839" i="2"/>
  <c r="BH3804" i="2"/>
  <c r="BP3804" i="2"/>
  <c r="BI3729" i="2"/>
  <c r="BF3729" i="2"/>
  <c r="BG3729" i="2"/>
  <c r="BG3701" i="2"/>
  <c r="BE3701" i="2"/>
  <c r="BF3701" i="2"/>
  <c r="BP3701" i="2"/>
  <c r="BE3614" i="2"/>
  <c r="BG3614" i="2"/>
  <c r="BJ3614" i="2"/>
  <c r="BP4447" i="2"/>
  <c r="BP4377" i="2"/>
  <c r="BP4328" i="2"/>
  <c r="BV4328" i="2" s="1"/>
  <c r="BY4328" i="2" s="1"/>
  <c r="BJ4303" i="2"/>
  <c r="BG4294" i="2"/>
  <c r="BP4278" i="2"/>
  <c r="BV4278" i="2" s="1"/>
  <c r="BY4278" i="2" s="1"/>
  <c r="BE4263" i="2"/>
  <c r="BH4219" i="2"/>
  <c r="BF4209" i="2"/>
  <c r="BE4105" i="2"/>
  <c r="BP4038" i="2"/>
  <c r="BG4038" i="2"/>
  <c r="BH4038" i="2"/>
  <c r="BJ4038" i="2"/>
  <c r="BE4034" i="2"/>
  <c r="BF4015" i="2"/>
  <c r="BH4015" i="2" s="1"/>
  <c r="BH3899" i="2"/>
  <c r="BF3863" i="2"/>
  <c r="BG3863" i="2" s="1"/>
  <c r="BE3863" i="2"/>
  <c r="BG3859" i="2"/>
  <c r="BH3844" i="2"/>
  <c r="BP3645" i="2"/>
  <c r="BF3645" i="2"/>
  <c r="BG3645" i="2"/>
  <c r="BI3645" i="2"/>
  <c r="BJ4437" i="2"/>
  <c r="BJ4349" i="2"/>
  <c r="BJ4317" i="2"/>
  <c r="BP4312" i="2"/>
  <c r="BV4312" i="2" s="1"/>
  <c r="BY4312" i="2" s="1"/>
  <c r="BH4303" i="2"/>
  <c r="BF4294" i="2"/>
  <c r="BF4219" i="2"/>
  <c r="BF4215" i="2"/>
  <c r="BG4215" i="2" s="1"/>
  <c r="BJ4171" i="2"/>
  <c r="BJ4116" i="2"/>
  <c r="BF4079" i="2"/>
  <c r="BG4079" i="2"/>
  <c r="BI4079" i="2"/>
  <c r="BI4018" i="2"/>
  <c r="BE3964" i="2"/>
  <c r="BI3964" i="2"/>
  <c r="BJ3964" i="2"/>
  <c r="BP3964" i="2"/>
  <c r="BV3964" i="2" s="1"/>
  <c r="BY3964" i="2" s="1"/>
  <c r="BE3942" i="2"/>
  <c r="BP3942" i="2"/>
  <c r="BV3942" i="2" s="1"/>
  <c r="BY3942" i="2" s="1"/>
  <c r="BF3923" i="2"/>
  <c r="BH3923" i="2" s="1"/>
  <c r="BE3923" i="2"/>
  <c r="BH3919" i="2"/>
  <c r="BP3919" i="2"/>
  <c r="BV3919" i="2" s="1"/>
  <c r="BY3919" i="2" s="1"/>
  <c r="BJ3909" i="2"/>
  <c r="BG3899" i="2"/>
  <c r="BF3859" i="2"/>
  <c r="BP3851" i="2"/>
  <c r="BJ3839" i="2"/>
  <c r="BG3687" i="2"/>
  <c r="BH3687" i="2"/>
  <c r="BJ3687" i="2"/>
  <c r="BF3687" i="2"/>
  <c r="BP3687" i="2"/>
  <c r="BP3630" i="2"/>
  <c r="BJ3622" i="2"/>
  <c r="BE3622" i="2"/>
  <c r="BG3622" i="2"/>
  <c r="BI3622" i="2"/>
  <c r="BP3622" i="2"/>
  <c r="BI5150" i="2"/>
  <c r="BJ5105" i="2"/>
  <c r="BF5101" i="2"/>
  <c r="BJ5090" i="2"/>
  <c r="BG5031" i="2"/>
  <c r="BJ5027" i="2"/>
  <c r="BJ4997" i="2"/>
  <c r="BG4962" i="2"/>
  <c r="BG4897" i="2"/>
  <c r="BP4890" i="2"/>
  <c r="BV4890" i="2" s="1"/>
  <c r="BY4890" i="2" s="1"/>
  <c r="BG4831" i="2"/>
  <c r="BG4815" i="2"/>
  <c r="BG4792" i="2"/>
  <c r="BG4782" i="2"/>
  <c r="BF4770" i="2"/>
  <c r="BU4764" i="2"/>
  <c r="BG4756" i="2"/>
  <c r="BF4741" i="2"/>
  <c r="BG4737" i="2"/>
  <c r="BJ4712" i="2"/>
  <c r="BH4679" i="2"/>
  <c r="BI4660" i="2"/>
  <c r="BG4597" i="2"/>
  <c r="BH4591" i="2"/>
  <c r="BG4570" i="2"/>
  <c r="BJ4520" i="2"/>
  <c r="BP4487" i="2"/>
  <c r="BF4466" i="2"/>
  <c r="BP4450" i="2"/>
  <c r="BJ4447" i="2"/>
  <c r="BI4437" i="2"/>
  <c r="BG4434" i="2"/>
  <c r="BP4427" i="2"/>
  <c r="BH4417" i="2"/>
  <c r="BI4414" i="2"/>
  <c r="BJ4396" i="2"/>
  <c r="BI4392" i="2"/>
  <c r="BP4384" i="2"/>
  <c r="BJ4377" i="2"/>
  <c r="BF4374" i="2"/>
  <c r="BG4367" i="2"/>
  <c r="BJ4360" i="2"/>
  <c r="BI4349" i="2"/>
  <c r="BH4339" i="2"/>
  <c r="BI4332" i="2"/>
  <c r="BI4328" i="2"/>
  <c r="BI4321" i="2"/>
  <c r="BH4317" i="2"/>
  <c r="BP4307" i="2"/>
  <c r="BV4307" i="2" s="1"/>
  <c r="BY4307" i="2" s="1"/>
  <c r="BG4299" i="2"/>
  <c r="BJ4278" i="2"/>
  <c r="BJ4266" i="2"/>
  <c r="BG4212" i="2"/>
  <c r="BJ4181" i="2"/>
  <c r="BP4174" i="2"/>
  <c r="BI4171" i="2"/>
  <c r="BP4156" i="2"/>
  <c r="BI4153" i="2"/>
  <c r="BE4143" i="2"/>
  <c r="BF4143" i="2"/>
  <c r="BH4143" i="2"/>
  <c r="BI4116" i="2"/>
  <c r="BP4089" i="2"/>
  <c r="BI4089" i="2"/>
  <c r="BH4089" i="2"/>
  <c r="BI4071" i="2"/>
  <c r="BP4057" i="2"/>
  <c r="BJ4057" i="2"/>
  <c r="BG4057" i="2"/>
  <c r="BP4052" i="2"/>
  <c r="BP4048" i="2"/>
  <c r="BP4022" i="2"/>
  <c r="BG4018" i="2"/>
  <c r="BF3982" i="2"/>
  <c r="BG3979" i="2"/>
  <c r="BE3969" i="2"/>
  <c r="BH3969" i="2"/>
  <c r="BI3969" i="2"/>
  <c r="BH3951" i="2"/>
  <c r="BF3951" i="2"/>
  <c r="BF3946" i="2"/>
  <c r="BP3946" i="2"/>
  <c r="BV3946" i="2" s="1"/>
  <c r="BY3946" i="2" s="1"/>
  <c r="BE3859" i="2"/>
  <c r="BJ3847" i="2"/>
  <c r="BI3839" i="2"/>
  <c r="BF3824" i="2"/>
  <c r="BP3824" i="2"/>
  <c r="BP3799" i="2"/>
  <c r="BH3785" i="2"/>
  <c r="BJ3772" i="2"/>
  <c r="BG3736" i="2"/>
  <c r="BH3736" i="2"/>
  <c r="BJ3736" i="2"/>
  <c r="BH3661" i="2"/>
  <c r="BI3661" i="2"/>
  <c r="BJ3649" i="2"/>
  <c r="BP3649" i="2"/>
  <c r="BI3649" i="2"/>
  <c r="BE3649" i="2"/>
  <c r="BF3649" i="2"/>
  <c r="BH3649" i="2"/>
  <c r="BI4377" i="2"/>
  <c r="BJ4324" i="2"/>
  <c r="BJ4312" i="2"/>
  <c r="BI4278" i="2"/>
  <c r="BI4266" i="2"/>
  <c r="BP4252" i="2"/>
  <c r="BP4222" i="2"/>
  <c r="BJ4202" i="2"/>
  <c r="BP4197" i="2"/>
  <c r="BH4171" i="2"/>
  <c r="BP4167" i="2"/>
  <c r="BG4153" i="2"/>
  <c r="BH4116" i="2"/>
  <c r="BH4096" i="2"/>
  <c r="BJ3959" i="2"/>
  <c r="BP3922" i="2"/>
  <c r="BV3922" i="2" s="1"/>
  <c r="BY3922" i="2" s="1"/>
  <c r="BF3909" i="2"/>
  <c r="BI3909" i="2"/>
  <c r="BG3909" i="2"/>
  <c r="BF3899" i="2"/>
  <c r="BP3899" i="2"/>
  <c r="BV3899" i="2" s="1"/>
  <c r="BY3899" i="2" s="1"/>
  <c r="BJ3851" i="2"/>
  <c r="BI3847" i="2"/>
  <c r="BJ3796" i="2"/>
  <c r="BI3796" i="2"/>
  <c r="BG3796" i="2"/>
  <c r="BJ3792" i="2"/>
  <c r="BJ3759" i="2"/>
  <c r="BP3742" i="2"/>
  <c r="BI3717" i="2"/>
  <c r="BE3700" i="2"/>
  <c r="BG3700" i="2"/>
  <c r="BI3700" i="2"/>
  <c r="BF3700" i="2"/>
  <c r="BH3700" i="2"/>
  <c r="BJ3700" i="2"/>
  <c r="BP3700" i="2"/>
  <c r="BI3630" i="2"/>
  <c r="BH5158" i="2"/>
  <c r="BF5147" i="2"/>
  <c r="BJ5147" i="2" s="1"/>
  <c r="BF5105" i="2"/>
  <c r="BE5031" i="2"/>
  <c r="BF5015" i="2"/>
  <c r="BU5003" i="2"/>
  <c r="BI4981" i="2"/>
  <c r="BF4966" i="2"/>
  <c r="BI4958" i="2"/>
  <c r="BG4936" i="2"/>
  <c r="BH4925" i="2"/>
  <c r="BE4897" i="2"/>
  <c r="BU4892" i="2"/>
  <c r="BI4890" i="2"/>
  <c r="BF4886" i="2"/>
  <c r="BI4878" i="2"/>
  <c r="BH4845" i="2"/>
  <c r="BU4824" i="2"/>
  <c r="BE4815" i="2"/>
  <c r="BU4779" i="2"/>
  <c r="BU4725" i="2"/>
  <c r="BE4679" i="2"/>
  <c r="BE4597" i="2"/>
  <c r="BE4580" i="2"/>
  <c r="BF4556" i="2"/>
  <c r="BE4498" i="2"/>
  <c r="BI4487" i="2"/>
  <c r="BF4462" i="2"/>
  <c r="BJ4450" i="2"/>
  <c r="BG4447" i="2"/>
  <c r="BG4437" i="2"/>
  <c r="BJ4427" i="2"/>
  <c r="BG4414" i="2"/>
  <c r="BH4396" i="2"/>
  <c r="BJ4384" i="2"/>
  <c r="BH4377" i="2"/>
  <c r="BG4349" i="2"/>
  <c r="BI4342" i="2"/>
  <c r="BG4328" i="2"/>
  <c r="BI4324" i="2"/>
  <c r="BG4321" i="2"/>
  <c r="BI4312" i="2"/>
  <c r="BJ4307" i="2"/>
  <c r="BH4278" i="2"/>
  <c r="BF4270" i="2"/>
  <c r="BI4270" i="2" s="1"/>
  <c r="BH4266" i="2"/>
  <c r="BJ4262" i="2"/>
  <c r="BP4249" i="2"/>
  <c r="BP4229" i="2"/>
  <c r="BH4226" i="2"/>
  <c r="BE4212" i="2"/>
  <c r="BP4208" i="2"/>
  <c r="BI4202" i="2"/>
  <c r="BH4181" i="2"/>
  <c r="BH4178" i="2"/>
  <c r="BI4174" i="2"/>
  <c r="BG4171" i="2"/>
  <c r="BJ4156" i="2"/>
  <c r="BF4153" i="2"/>
  <c r="BG4116" i="2"/>
  <c r="BG4108" i="2"/>
  <c r="BH4108" i="2"/>
  <c r="BJ4108" i="2"/>
  <c r="BG4096" i="2"/>
  <c r="BF4060" i="2"/>
  <c r="BI4060" i="2" s="1"/>
  <c r="BI4052" i="2"/>
  <c r="BJ4048" i="2"/>
  <c r="BP4041" i="2"/>
  <c r="BJ4041" i="2"/>
  <c r="BH4026" i="2"/>
  <c r="BJ4022" i="2"/>
  <c r="BF3990" i="2"/>
  <c r="BH3990" i="2" s="1"/>
  <c r="BE3990" i="2"/>
  <c r="BI3959" i="2"/>
  <c r="BE3955" i="2"/>
  <c r="BJ3955" i="2"/>
  <c r="BF3933" i="2"/>
  <c r="BI3933" i="2" s="1"/>
  <c r="BE3933" i="2"/>
  <c r="BE3894" i="2"/>
  <c r="BF3894" i="2"/>
  <c r="BP3855" i="2"/>
  <c r="BF3855" i="2"/>
  <c r="BG3855" i="2"/>
  <c r="BI3855" i="2"/>
  <c r="BI3851" i="2"/>
  <c r="BH3847" i="2"/>
  <c r="BG3831" i="2"/>
  <c r="BJ3831" i="2"/>
  <c r="BP3831" i="2"/>
  <c r="BF3831" i="2"/>
  <c r="BI3799" i="2"/>
  <c r="BH3792" i="2"/>
  <c r="BE3789" i="2"/>
  <c r="BJ3789" i="2"/>
  <c r="BH3772" i="2"/>
  <c r="BF3759" i="2"/>
  <c r="BE3747" i="2"/>
  <c r="BP3747" i="2"/>
  <c r="BI3739" i="2"/>
  <c r="BG3717" i="2"/>
  <c r="BF3712" i="2"/>
  <c r="BP3635" i="2"/>
  <c r="BJ3635" i="2"/>
  <c r="BE3635" i="2"/>
  <c r="BF3635" i="2"/>
  <c r="BH3635" i="2"/>
  <c r="BH3630" i="2"/>
  <c r="BU5039" i="2"/>
  <c r="BU4997" i="2"/>
  <c r="BU4904" i="2"/>
  <c r="BU4862" i="2"/>
  <c r="BU4740" i="2"/>
  <c r="BU4736" i="2"/>
  <c r="BI4450" i="2"/>
  <c r="BF4447" i="2"/>
  <c r="BP4440" i="2"/>
  <c r="BF4437" i="2"/>
  <c r="BI4427" i="2"/>
  <c r="BF4414" i="2"/>
  <c r="BJ4411" i="2"/>
  <c r="BP4399" i="2"/>
  <c r="BG4396" i="2"/>
  <c r="BI4384" i="2"/>
  <c r="BG4377" i="2"/>
  <c r="BP4345" i="2"/>
  <c r="BG4342" i="2"/>
  <c r="BF4328" i="2"/>
  <c r="BH4324" i="2"/>
  <c r="BF4321" i="2"/>
  <c r="BH4312" i="2"/>
  <c r="BI4307" i="2"/>
  <c r="BP4302" i="2"/>
  <c r="BV4302" i="2" s="1"/>
  <c r="BY4302" i="2" s="1"/>
  <c r="BJ4286" i="2"/>
  <c r="BG4278" i="2"/>
  <c r="BG4266" i="2"/>
  <c r="BI4262" i="2"/>
  <c r="BI4252" i="2"/>
  <c r="BF4242" i="2"/>
  <c r="BP4232" i="2"/>
  <c r="BF4226" i="2"/>
  <c r="BJ4222" i="2"/>
  <c r="BG4202" i="2"/>
  <c r="BI4197" i="2"/>
  <c r="BG4181" i="2"/>
  <c r="BG4178" i="2"/>
  <c r="BH4174" i="2"/>
  <c r="BF4171" i="2"/>
  <c r="BJ4167" i="2"/>
  <c r="BP4159" i="2"/>
  <c r="BG4156" i="2"/>
  <c r="BE4153" i="2"/>
  <c r="BE4139" i="2"/>
  <c r="BP4139" i="2"/>
  <c r="BF4116" i="2"/>
  <c r="BJ4104" i="2"/>
  <c r="BP4099" i="2"/>
  <c r="BI4092" i="2"/>
  <c r="BP4074" i="2"/>
  <c r="BF4067" i="2"/>
  <c r="BE4067" i="2"/>
  <c r="BH4052" i="2"/>
  <c r="BG4026" i="2"/>
  <c r="BI4022" i="2"/>
  <c r="BH3950" i="2"/>
  <c r="BP3927" i="2"/>
  <c r="BV3927" i="2" s="1"/>
  <c r="BY3927" i="2" s="1"/>
  <c r="BH3922" i="2"/>
  <c r="BJ3886" i="2"/>
  <c r="BH3851" i="2"/>
  <c r="BG3847" i="2"/>
  <c r="BF3816" i="2"/>
  <c r="BG3816" i="2"/>
  <c r="BI3816" i="2"/>
  <c r="BI3811" i="2"/>
  <c r="BF3792" i="2"/>
  <c r="BP3780" i="2"/>
  <c r="BJ3780" i="2"/>
  <c r="BG3775" i="2"/>
  <c r="BE3755" i="2"/>
  <c r="BP3755" i="2"/>
  <c r="BJ3751" i="2"/>
  <c r="BJ3742" i="2"/>
  <c r="BF3695" i="2"/>
  <c r="BG3695" i="2"/>
  <c r="BP3695" i="2"/>
  <c r="BE3639" i="2"/>
  <c r="BG3639" i="2"/>
  <c r="BH3639" i="2"/>
  <c r="BI3639" i="2"/>
  <c r="BJ3639" i="2"/>
  <c r="BF3639" i="2"/>
  <c r="BJ4387" i="2"/>
  <c r="BH4384" i="2"/>
  <c r="BF4377" i="2"/>
  <c r="BG4324" i="2"/>
  <c r="BG4312" i="2"/>
  <c r="BH4307" i="2"/>
  <c r="BF4278" i="2"/>
  <c r="BF4266" i="2"/>
  <c r="BH4262" i="2"/>
  <c r="BJ4258" i="2"/>
  <c r="BG4252" i="2"/>
  <c r="BJ4229" i="2"/>
  <c r="BI4222" i="2"/>
  <c r="BP4214" i="2"/>
  <c r="BF4202" i="2"/>
  <c r="BH4197" i="2"/>
  <c r="BJ4187" i="2"/>
  <c r="BI4167" i="2"/>
  <c r="BH4142" i="2"/>
  <c r="BF4123" i="2"/>
  <c r="BP4123" i="2"/>
  <c r="BE4096" i="2"/>
  <c r="BJ4096" i="2"/>
  <c r="BI4096" i="2"/>
  <c r="BJ4044" i="2"/>
  <c r="BF4026" i="2"/>
  <c r="BH4022" i="2"/>
  <c r="BP3959" i="2"/>
  <c r="BV3959" i="2" s="1"/>
  <c r="BY3959" i="2" s="1"/>
  <c r="BF3959" i="2"/>
  <c r="BH3959" i="2"/>
  <c r="BE3959" i="2"/>
  <c r="BG3922" i="2"/>
  <c r="BF3898" i="2"/>
  <c r="BG3898" i="2" s="1"/>
  <c r="BE3898" i="2"/>
  <c r="BI3886" i="2"/>
  <c r="BG3866" i="2"/>
  <c r="BG3851" i="2"/>
  <c r="BJ3826" i="2"/>
  <c r="BP3819" i="2"/>
  <c r="BP3759" i="2"/>
  <c r="BH3759" i="2"/>
  <c r="BG3759" i="2"/>
  <c r="BG3742" i="2"/>
  <c r="BI3721" i="2"/>
  <c r="BE3717" i="2"/>
  <c r="BJ3717" i="2"/>
  <c r="BI3712" i="2"/>
  <c r="BH3712" i="2"/>
  <c r="BG3712" i="2"/>
  <c r="BJ3712" i="2"/>
  <c r="BP3712" i="2"/>
  <c r="BE3681" i="2"/>
  <c r="BH3681" i="2"/>
  <c r="BJ3681" i="2"/>
  <c r="BG3681" i="2"/>
  <c r="BI3681" i="2"/>
  <c r="BP3681" i="2"/>
  <c r="BF3681" i="2"/>
  <c r="BE3630" i="2"/>
  <c r="BF3630" i="2"/>
  <c r="BJ3630" i="2"/>
  <c r="BJ4391" i="2"/>
  <c r="BI4387" i="2"/>
  <c r="BG4384" i="2"/>
  <c r="BP4359" i="2"/>
  <c r="BJ4345" i="2"/>
  <c r="BF4324" i="2"/>
  <c r="BE4312" i="2"/>
  <c r="BG4307" i="2"/>
  <c r="BJ4302" i="2"/>
  <c r="BJ4298" i="2"/>
  <c r="BI4293" i="2"/>
  <c r="BE4266" i="2"/>
  <c r="BG4262" i="2"/>
  <c r="BI4249" i="2"/>
  <c r="BI4229" i="2"/>
  <c r="BH4222" i="2"/>
  <c r="BI4208" i="2"/>
  <c r="BE4202" i="2"/>
  <c r="BF4197" i="2"/>
  <c r="BF4187" i="2"/>
  <c r="BI4183" i="2"/>
  <c r="BH4167" i="2"/>
  <c r="BP4163" i="2"/>
  <c r="BJ4159" i="2"/>
  <c r="BG4142" i="2"/>
  <c r="BF4048" i="2"/>
  <c r="BG4048" i="2"/>
  <c r="BI4048" i="2"/>
  <c r="BI4044" i="2"/>
  <c r="BJ4029" i="2"/>
  <c r="BG4022" i="2"/>
  <c r="BP3940" i="2"/>
  <c r="BV3940" i="2" s="1"/>
  <c r="BY3940" i="2" s="1"/>
  <c r="BE3922" i="2"/>
  <c r="BF3893" i="2"/>
  <c r="BG3893" i="2" s="1"/>
  <c r="BH3886" i="2"/>
  <c r="BP3854" i="2"/>
  <c r="BF3851" i="2"/>
  <c r="BF3838" i="2"/>
  <c r="BI3838" i="2" s="1"/>
  <c r="BE3838" i="2"/>
  <c r="BE3799" i="2"/>
  <c r="BJ3799" i="2"/>
  <c r="BP3772" i="2"/>
  <c r="BE3772" i="2"/>
  <c r="BE3765" i="2"/>
  <c r="BF3765" i="2"/>
  <c r="BP3761" i="2"/>
  <c r="BP3746" i="2"/>
  <c r="BJ3739" i="2"/>
  <c r="BP3739" i="2"/>
  <c r="BI3699" i="2"/>
  <c r="BI4345" i="2"/>
  <c r="BI4302" i="2"/>
  <c r="BJ4214" i="2"/>
  <c r="BP4204" i="2"/>
  <c r="BJ4074" i="2"/>
  <c r="BF4074" i="2"/>
  <c r="BJ4026" i="2"/>
  <c r="BP4026" i="2"/>
  <c r="BI4026" i="2"/>
  <c r="BP3889" i="2"/>
  <c r="BH3866" i="2"/>
  <c r="BP3866" i="2"/>
  <c r="BE3784" i="2"/>
  <c r="BG3784" i="2"/>
  <c r="BI3784" i="2"/>
  <c r="BP3784" i="2"/>
  <c r="BE3742" i="2"/>
  <c r="BH3742" i="2"/>
  <c r="BI3742" i="2"/>
  <c r="BE3721" i="2"/>
  <c r="BG3721" i="2"/>
  <c r="BH3721" i="2"/>
  <c r="BJ3721" i="2"/>
  <c r="BP3721" i="2"/>
  <c r="BF4391" i="2"/>
  <c r="BG4387" i="2"/>
  <c r="BJ4355" i="2"/>
  <c r="BH4345" i="2"/>
  <c r="BH4302" i="2"/>
  <c r="BG4298" i="2"/>
  <c r="BI4274" i="2"/>
  <c r="BF4245" i="2"/>
  <c r="BJ4245" i="2" s="1"/>
  <c r="BF4222" i="2"/>
  <c r="BI4214" i="2"/>
  <c r="BF4190" i="2"/>
  <c r="BH4190" i="2" s="1"/>
  <c r="BJ4149" i="2"/>
  <c r="BF4138" i="2"/>
  <c r="BF4044" i="2"/>
  <c r="BI4036" i="2"/>
  <c r="BE3994" i="2"/>
  <c r="BJ3994" i="2"/>
  <c r="BE3949" i="2"/>
  <c r="BG3949" i="2"/>
  <c r="BI3940" i="2"/>
  <c r="BF3886" i="2"/>
  <c r="BG3861" i="2"/>
  <c r="BI3854" i="2"/>
  <c r="BF3834" i="2"/>
  <c r="BP3826" i="2"/>
  <c r="BE3826" i="2"/>
  <c r="BF3826" i="2"/>
  <c r="BH3826" i="2"/>
  <c r="BG3819" i="2"/>
  <c r="BF3802" i="2"/>
  <c r="BH3761" i="2"/>
  <c r="BE3667" i="2"/>
  <c r="BG3667" i="2"/>
  <c r="BH3667" i="2"/>
  <c r="BJ3667" i="2"/>
  <c r="BF4402" i="2"/>
  <c r="BF4387" i="2"/>
  <c r="BJ4369" i="2"/>
  <c r="BI4355" i="2"/>
  <c r="BG4345" i="2"/>
  <c r="BG4302" i="2"/>
  <c r="BE4298" i="2"/>
  <c r="BP4277" i="2"/>
  <c r="BV4277" i="2" s="1"/>
  <c r="BY4277" i="2" s="1"/>
  <c r="BG4274" i="2"/>
  <c r="BH4214" i="2"/>
  <c r="BJ4204" i="2"/>
  <c r="BF4183" i="2"/>
  <c r="BH4149" i="2"/>
  <c r="BH4099" i="2"/>
  <c r="BJ4099" i="2"/>
  <c r="BG4099" i="2"/>
  <c r="BJ4084" i="2"/>
  <c r="BP4084" i="2"/>
  <c r="BJ4051" i="2"/>
  <c r="BE4044" i="2"/>
  <c r="BG4036" i="2"/>
  <c r="BG4029" i="2"/>
  <c r="BE3984" i="2"/>
  <c r="BF3984" i="2"/>
  <c r="BG3984" i="2"/>
  <c r="BP3984" i="2"/>
  <c r="BH3940" i="2"/>
  <c r="BJ3936" i="2"/>
  <c r="BG3912" i="2"/>
  <c r="BP3912" i="2"/>
  <c r="BV3912" i="2" s="1"/>
  <c r="BY3912" i="2" s="1"/>
  <c r="BJ3889" i="2"/>
  <c r="BE3886" i="2"/>
  <c r="BE3878" i="2"/>
  <c r="BG3874" i="2"/>
  <c r="BE3834" i="2"/>
  <c r="BE3819" i="2"/>
  <c r="BG3761" i="2"/>
  <c r="BE3758" i="2"/>
  <c r="BF4369" i="2"/>
  <c r="BH4355" i="2"/>
  <c r="BG4351" i="2"/>
  <c r="BF4345" i="2"/>
  <c r="BP4323" i="2"/>
  <c r="BV4323" i="2" s="1"/>
  <c r="BY4323" i="2" s="1"/>
  <c r="BF4302" i="2"/>
  <c r="BF4274" i="2"/>
  <c r="BP4261" i="2"/>
  <c r="BV4261" i="2" s="1"/>
  <c r="BY4261" i="2" s="1"/>
  <c r="BP4251" i="2"/>
  <c r="BG4214" i="2"/>
  <c r="BI4204" i="2"/>
  <c r="BG4149" i="2"/>
  <c r="BJ4138" i="2"/>
  <c r="BI4138" i="2"/>
  <c r="BP4138" i="2"/>
  <c r="BG4138" i="2"/>
  <c r="BG4051" i="2"/>
  <c r="BF4036" i="2"/>
  <c r="BP4013" i="2"/>
  <c r="BP3944" i="2"/>
  <c r="BV3944" i="2" s="1"/>
  <c r="BY3944" i="2" s="1"/>
  <c r="BG3940" i="2"/>
  <c r="BF3936" i="2"/>
  <c r="BF3889" i="2"/>
  <c r="BE3861" i="2"/>
  <c r="BH3861" i="2"/>
  <c r="BI3861" i="2"/>
  <c r="BP3861" i="2"/>
  <c r="BJ3854" i="2"/>
  <c r="BE3854" i="2"/>
  <c r="BE3810" i="2"/>
  <c r="BJ3810" i="2"/>
  <c r="BP3810" i="2"/>
  <c r="BI3810" i="2"/>
  <c r="BG3802" i="2"/>
  <c r="BP3802" i="2"/>
  <c r="BF3761" i="2"/>
  <c r="BG3750" i="2"/>
  <c r="BF3750" i="2"/>
  <c r="BE3716" i="2"/>
  <c r="BH3716" i="2"/>
  <c r="BG3716" i="2"/>
  <c r="BF3711" i="2"/>
  <c r="BE3711" i="2"/>
  <c r="BG3711" i="2"/>
  <c r="BJ3711" i="2"/>
  <c r="BP3711" i="2"/>
  <c r="BP3680" i="2"/>
  <c r="BG3680" i="2"/>
  <c r="BH3616" i="2"/>
  <c r="BJ4446" i="2"/>
  <c r="BG4355" i="2"/>
  <c r="BF4351" i="2"/>
  <c r="BP4334" i="2"/>
  <c r="BV4334" i="2" s="1"/>
  <c r="BY4334" i="2" s="1"/>
  <c r="BP4326" i="2"/>
  <c r="BV4326" i="2" s="1"/>
  <c r="BY4326" i="2" s="1"/>
  <c r="BJ4277" i="2"/>
  <c r="BE4274" i="2"/>
  <c r="BP4257" i="2"/>
  <c r="BE4214" i="2"/>
  <c r="BH4204" i="2"/>
  <c r="BH4186" i="2"/>
  <c r="BI4166" i="2"/>
  <c r="BF4149" i="2"/>
  <c r="BG4134" i="2"/>
  <c r="BE4130" i="2"/>
  <c r="BP4122" i="2"/>
  <c r="BG4122" i="2"/>
  <c r="BP4118" i="2"/>
  <c r="BF4118" i="2"/>
  <c r="BG4118" i="2"/>
  <c r="BI4118" i="2"/>
  <c r="BF4051" i="2"/>
  <c r="BE3936" i="2"/>
  <c r="BE3889" i="2"/>
  <c r="BP3869" i="2"/>
  <c r="BE3846" i="2"/>
  <c r="BI3846" i="2"/>
  <c r="BE3761" i="2"/>
  <c r="BG3746" i="2"/>
  <c r="BH3746" i="2"/>
  <c r="BJ3746" i="2"/>
  <c r="BP3666" i="2"/>
  <c r="BE3620" i="2"/>
  <c r="BG3620" i="2"/>
  <c r="BH3620" i="2"/>
  <c r="BJ3620" i="2"/>
  <c r="BP3620" i="2"/>
  <c r="BF3620" i="2"/>
  <c r="BP4372" i="2"/>
  <c r="BF4355" i="2"/>
  <c r="BJ4323" i="2"/>
  <c r="BH4319" i="2"/>
  <c r="BF4277" i="2"/>
  <c r="BI4261" i="2"/>
  <c r="BJ4251" i="2"/>
  <c r="BP4237" i="2"/>
  <c r="BG4204" i="2"/>
  <c r="BF4186" i="2"/>
  <c r="BH4036" i="2"/>
  <c r="BJ4036" i="2"/>
  <c r="BG4013" i="2"/>
  <c r="BJ3944" i="2"/>
  <c r="BE3940" i="2"/>
  <c r="BJ3940" i="2"/>
  <c r="BJ3814" i="2"/>
  <c r="BP3790" i="2"/>
  <c r="BP3616" i="2"/>
  <c r="BF3616" i="2"/>
  <c r="BG3616" i="2"/>
  <c r="BJ3616" i="2"/>
  <c r="BG5136" i="2"/>
  <c r="BF5051" i="2"/>
  <c r="BH5040" i="2"/>
  <c r="BH5036" i="2"/>
  <c r="BU5032" i="2"/>
  <c r="BU5004" i="2"/>
  <c r="BH4975" i="2"/>
  <c r="BU4938" i="2"/>
  <c r="BF4916" i="2"/>
  <c r="BG4902" i="2"/>
  <c r="BF4867" i="2"/>
  <c r="BF4836" i="2"/>
  <c r="BF4801" i="2"/>
  <c r="BU4786" i="2"/>
  <c r="BF4772" i="2"/>
  <c r="BJ4768" i="2"/>
  <c r="BH4760" i="2"/>
  <c r="BG4694" i="2"/>
  <c r="BI4681" i="2"/>
  <c r="BH4475" i="2"/>
  <c r="BG4456" i="2"/>
  <c r="BI4452" i="2"/>
  <c r="BH4446" i="2"/>
  <c r="BP4429" i="2"/>
  <c r="BG4379" i="2"/>
  <c r="BI4365" i="2"/>
  <c r="BI4362" i="2"/>
  <c r="BE4355" i="2"/>
  <c r="BG4341" i="2"/>
  <c r="BJ4334" i="2"/>
  <c r="BP4329" i="2"/>
  <c r="BV4329" i="2" s="1"/>
  <c r="BY4329" i="2" s="1"/>
  <c r="BJ4326" i="2"/>
  <c r="BF4319" i="2"/>
  <c r="BF4310" i="2"/>
  <c r="BJ4310" i="2" s="1"/>
  <c r="BG4292" i="2"/>
  <c r="BP4288" i="2"/>
  <c r="BV4288" i="2" s="1"/>
  <c r="BY4288" i="2" s="1"/>
  <c r="BF4268" i="2"/>
  <c r="BE4261" i="2"/>
  <c r="BJ4257" i="2"/>
  <c r="BI4251" i="2"/>
  <c r="BG4241" i="2"/>
  <c r="BJ4231" i="2"/>
  <c r="BF4228" i="2"/>
  <c r="BF4204" i="2"/>
  <c r="BP4189" i="2"/>
  <c r="BP4176" i="2"/>
  <c r="BF4169" i="2"/>
  <c r="BI4162" i="2"/>
  <c r="BE4110" i="2"/>
  <c r="BF4110" i="2"/>
  <c r="BJ4110" i="2" s="1"/>
  <c r="BF4091" i="2"/>
  <c r="BG4091" i="2"/>
  <c r="BF4013" i="2"/>
  <c r="BI3997" i="2"/>
  <c r="BG3966" i="2"/>
  <c r="BH3944" i="2"/>
  <c r="BP3850" i="2"/>
  <c r="BJ3850" i="2"/>
  <c r="BF3778" i="2"/>
  <c r="BG3778" i="2" s="1"/>
  <c r="BE3778" i="2"/>
  <c r="BP3749" i="2"/>
  <c r="BI3741" i="2"/>
  <c r="BE3741" i="2"/>
  <c r="BH3666" i="2"/>
  <c r="BE3629" i="2"/>
  <c r="BI3629" i="2"/>
  <c r="BF3598" i="2"/>
  <c r="BJ3598" i="2"/>
  <c r="BE3598" i="2"/>
  <c r="BI3598" i="2"/>
  <c r="BJ4372" i="2"/>
  <c r="BI4334" i="2"/>
  <c r="BH4251" i="2"/>
  <c r="BJ4237" i="2"/>
  <c r="BI4231" i="2"/>
  <c r="BP4182" i="2"/>
  <c r="BJ4054" i="2"/>
  <c r="BE3953" i="2"/>
  <c r="BF3953" i="2"/>
  <c r="BI3953" i="2" s="1"/>
  <c r="BE3885" i="2"/>
  <c r="BF3885" i="2"/>
  <c r="BF3869" i="2"/>
  <c r="BE3869" i="2"/>
  <c r="BE3814" i="2"/>
  <c r="BI3814" i="2"/>
  <c r="BH3814" i="2"/>
  <c r="BH3790" i="2"/>
  <c r="BF3679" i="2"/>
  <c r="BI3679" i="2"/>
  <c r="BE3679" i="2"/>
  <c r="BG3679" i="2"/>
  <c r="BE5132" i="2"/>
  <c r="BU5042" i="2"/>
  <c r="BE5040" i="2"/>
  <c r="BF5036" i="2"/>
  <c r="BU4990" i="2"/>
  <c r="BE4987" i="2"/>
  <c r="BE4975" i="2"/>
  <c r="BU4964" i="2"/>
  <c r="BH4953" i="2"/>
  <c r="BU4853" i="2"/>
  <c r="BE4819" i="2"/>
  <c r="BF4760" i="2"/>
  <c r="BU4723" i="2"/>
  <c r="BE4697" i="2"/>
  <c r="BG4681" i="2"/>
  <c r="BG4562" i="2"/>
  <c r="BF4532" i="2"/>
  <c r="BE4456" i="2"/>
  <c r="BG4449" i="2"/>
  <c r="BJ4429" i="2"/>
  <c r="BE4426" i="2"/>
  <c r="BF4401" i="2"/>
  <c r="BE4379" i="2"/>
  <c r="BJ4375" i="2"/>
  <c r="BG4365" i="2"/>
  <c r="BP4350" i="2"/>
  <c r="BE4341" i="2"/>
  <c r="BH4334" i="2"/>
  <c r="BJ4288" i="2"/>
  <c r="BI4264" i="2"/>
  <c r="BG4231" i="2"/>
  <c r="BJ4207" i="2"/>
  <c r="BJ4189" i="2"/>
  <c r="BG4176" i="2"/>
  <c r="BF4162" i="2"/>
  <c r="BJ4154" i="2"/>
  <c r="BI4144" i="2"/>
  <c r="BJ4121" i="2"/>
  <c r="BI4114" i="2"/>
  <c r="BI4106" i="2"/>
  <c r="BH4098" i="2"/>
  <c r="BF4083" i="2"/>
  <c r="BJ4058" i="2"/>
  <c r="BH4054" i="2"/>
  <c r="BH4004" i="2"/>
  <c r="BJ4004" i="2"/>
  <c r="BI4004" i="2"/>
  <c r="BG3997" i="2"/>
  <c r="BI3935" i="2"/>
  <c r="BE3921" i="2"/>
  <c r="BJ3921" i="2"/>
  <c r="BP3911" i="2"/>
  <c r="BV3911" i="2" s="1"/>
  <c r="BY3911" i="2" s="1"/>
  <c r="BE3911" i="2"/>
  <c r="BF3911" i="2"/>
  <c r="BH3911" i="2"/>
  <c r="BP3906" i="2"/>
  <c r="BV3906" i="2" s="1"/>
  <c r="BY3906" i="2" s="1"/>
  <c r="BJ3906" i="2"/>
  <c r="BF3881" i="2"/>
  <c r="BP3881" i="2"/>
  <c r="BF3873" i="2"/>
  <c r="BI3873" i="2" s="1"/>
  <c r="BE3873" i="2"/>
  <c r="BG3865" i="2"/>
  <c r="BH3865" i="2"/>
  <c r="BJ3865" i="2"/>
  <c r="BH3801" i="2"/>
  <c r="BJ3797" i="2"/>
  <c r="BG3790" i="2"/>
  <c r="BF3787" i="2"/>
  <c r="BP3787" i="2"/>
  <c r="BP3760" i="2"/>
  <c r="BI3749" i="2"/>
  <c r="BF3737" i="2"/>
  <c r="BF3719" i="2"/>
  <c r="BI3670" i="2"/>
  <c r="BP3641" i="2"/>
  <c r="BP3604" i="2"/>
  <c r="BF3624" i="2"/>
  <c r="BI3603" i="2"/>
  <c r="BG3597" i="2"/>
  <c r="BE3597" i="2"/>
  <c r="BF3593" i="2"/>
  <c r="BE3576" i="2"/>
  <c r="BJ3559" i="2"/>
  <c r="BF3559" i="2"/>
  <c r="BG3559" i="2"/>
  <c r="BG3555" i="2"/>
  <c r="BE3552" i="2"/>
  <c r="BI3548" i="2"/>
  <c r="BJ3534" i="2"/>
  <c r="BE3531" i="2"/>
  <c r="BP3513" i="2"/>
  <c r="BI3499" i="2"/>
  <c r="BJ3495" i="2"/>
  <c r="BP3465" i="2"/>
  <c r="BJ3454" i="2"/>
  <c r="BE3450" i="2"/>
  <c r="BH3433" i="2"/>
  <c r="BE3409" i="2"/>
  <c r="BG3409" i="2"/>
  <c r="BJ3397" i="2"/>
  <c r="BF3389" i="2"/>
  <c r="BF3382" i="2"/>
  <c r="BH3382" i="2"/>
  <c r="BE3363" i="2"/>
  <c r="BJ3363" i="2"/>
  <c r="BI3359" i="2"/>
  <c r="BP3348" i="2"/>
  <c r="BJ3337" i="2"/>
  <c r="BP3333" i="2"/>
  <c r="BF3315" i="2"/>
  <c r="BE3287" i="2"/>
  <c r="BP3287" i="2"/>
  <c r="BI3280" i="2"/>
  <c r="BP3269" i="2"/>
  <c r="BI3255" i="2"/>
  <c r="BP3244" i="2"/>
  <c r="BE3244" i="2"/>
  <c r="BF3244" i="2"/>
  <c r="BH3244" i="2"/>
  <c r="BI3220" i="2"/>
  <c r="BI3189" i="2"/>
  <c r="BH3159" i="2"/>
  <c r="BJ3159" i="2"/>
  <c r="BF3159" i="2"/>
  <c r="BH3142" i="2"/>
  <c r="BJ3142" i="2"/>
  <c r="BG3142" i="2"/>
  <c r="BE3142" i="2"/>
  <c r="BJ3109" i="2"/>
  <c r="BE3093" i="2"/>
  <c r="BF3093" i="2"/>
  <c r="BG3093" i="2" s="1"/>
  <c r="BH3085" i="2"/>
  <c r="BG3085" i="2"/>
  <c r="BP3080" i="2"/>
  <c r="BH3080" i="2"/>
  <c r="BJ3080" i="2"/>
  <c r="BF3080" i="2"/>
  <c r="BG3080" i="2"/>
  <c r="BE3062" i="2"/>
  <c r="BH3062" i="2"/>
  <c r="BJ3062" i="2"/>
  <c r="BG3062" i="2"/>
  <c r="BF3062" i="2"/>
  <c r="BP3062" i="2"/>
  <c r="BJ3583" i="2"/>
  <c r="BE3583" i="2"/>
  <c r="BF3583" i="2"/>
  <c r="BI3583" i="2"/>
  <c r="BE3479" i="2"/>
  <c r="BP3479" i="2"/>
  <c r="BJ3424" i="2"/>
  <c r="BF3424" i="2"/>
  <c r="BH3424" i="2"/>
  <c r="BP3424" i="2"/>
  <c r="BJ3367" i="2"/>
  <c r="BG3367" i="2"/>
  <c r="BI3367" i="2"/>
  <c r="BF3367" i="2"/>
  <c r="BF3352" i="2"/>
  <c r="BG3352" i="2"/>
  <c r="BJ3352" i="2"/>
  <c r="BI3164" i="2"/>
  <c r="BG3164" i="2"/>
  <c r="BE3121" i="2"/>
  <c r="BF3121" i="2"/>
  <c r="BH3121" i="2"/>
  <c r="BG3121" i="2"/>
  <c r="BJ3117" i="2"/>
  <c r="BI3117" i="2"/>
  <c r="BG3117" i="2"/>
  <c r="BF3101" i="2"/>
  <c r="BH3101" i="2"/>
  <c r="BJ3101" i="2"/>
  <c r="BP3101" i="2"/>
  <c r="BG3101" i="2"/>
  <c r="BG3097" i="2"/>
  <c r="BI3097" i="2"/>
  <c r="BJ3097" i="2"/>
  <c r="BE3677" i="2"/>
  <c r="BP3677" i="2"/>
  <c r="BE3609" i="2"/>
  <c r="BG3572" i="2"/>
  <c r="BE3565" i="2"/>
  <c r="BE3555" i="2"/>
  <c r="BI3544" i="2"/>
  <c r="BF3538" i="2"/>
  <c r="BE3538" i="2"/>
  <c r="BH3538" i="2"/>
  <c r="BJ3538" i="2"/>
  <c r="BH3534" i="2"/>
  <c r="BJ3513" i="2"/>
  <c r="BJ3509" i="2"/>
  <c r="BE3503" i="2"/>
  <c r="BJ3503" i="2"/>
  <c r="BG3499" i="2"/>
  <c r="BH3487" i="2"/>
  <c r="BE3483" i="2"/>
  <c r="BP3483" i="2"/>
  <c r="BF3470" i="2"/>
  <c r="BE3470" i="2"/>
  <c r="BI3465" i="2"/>
  <c r="BH3445" i="2"/>
  <c r="BF3433" i="2"/>
  <c r="BG3359" i="2"/>
  <c r="BI3348" i="2"/>
  <c r="BH3340" i="2"/>
  <c r="BH3337" i="2"/>
  <c r="BG3333" i="2"/>
  <c r="BP3303" i="2"/>
  <c r="BH3272" i="2"/>
  <c r="BI3269" i="2"/>
  <c r="BF3262" i="2"/>
  <c r="BF3258" i="2"/>
  <c r="BE3258" i="2"/>
  <c r="BI3237" i="2"/>
  <c r="BG3220" i="2"/>
  <c r="BP3145" i="2"/>
  <c r="BP3137" i="2"/>
  <c r="BE3133" i="2"/>
  <c r="BP3124" i="2"/>
  <c r="BF3113" i="2"/>
  <c r="BI3113" i="2" s="1"/>
  <c r="BJ3603" i="2"/>
  <c r="BE3603" i="2"/>
  <c r="BH3548" i="2"/>
  <c r="BJ3548" i="2"/>
  <c r="BG3548" i="2"/>
  <c r="BH3544" i="2"/>
  <c r="BI3523" i="2"/>
  <c r="BG3517" i="2"/>
  <c r="BE3517" i="2"/>
  <c r="BI3509" i="2"/>
  <c r="BE3495" i="2"/>
  <c r="BG3495" i="2"/>
  <c r="BG3465" i="2"/>
  <c r="BJ3378" i="2"/>
  <c r="BP3362" i="2"/>
  <c r="BG3340" i="2"/>
  <c r="BG3337" i="2"/>
  <c r="BJ3325" i="2"/>
  <c r="BE3280" i="2"/>
  <c r="BF3280" i="2"/>
  <c r="BG3272" i="2"/>
  <c r="BP3243" i="2"/>
  <c r="BH3169" i="2"/>
  <c r="BG3169" i="2"/>
  <c r="BP3109" i="2"/>
  <c r="BE3109" i="2"/>
  <c r="BF3109" i="2"/>
  <c r="BH3109" i="2"/>
  <c r="BP3092" i="2"/>
  <c r="BP3061" i="2"/>
  <c r="BF3709" i="2"/>
  <c r="BJ3709" i="2"/>
  <c r="BF3596" i="2"/>
  <c r="BJ3596" i="2" s="1"/>
  <c r="BG3589" i="2"/>
  <c r="BE3589" i="2"/>
  <c r="BJ3558" i="2"/>
  <c r="BG3544" i="2"/>
  <c r="BJ3527" i="2"/>
  <c r="BI3527" i="2"/>
  <c r="BP3527" i="2"/>
  <c r="BG3527" i="2"/>
  <c r="BG3523" i="2"/>
  <c r="BH3509" i="2"/>
  <c r="BF3465" i="2"/>
  <c r="BF3445" i="2"/>
  <c r="BI3408" i="2"/>
  <c r="BF3400" i="2"/>
  <c r="BF3381" i="2"/>
  <c r="BG3381" i="2" s="1"/>
  <c r="BI3378" i="2"/>
  <c r="BH3370" i="2"/>
  <c r="BF3340" i="2"/>
  <c r="BF3337" i="2"/>
  <c r="BF3325" i="2"/>
  <c r="BF3306" i="2"/>
  <c r="BG3306" i="2" s="1"/>
  <c r="BF3272" i="2"/>
  <c r="BE3269" i="2"/>
  <c r="BF3251" i="2"/>
  <c r="BG3251" i="2" s="1"/>
  <c r="BI3224" i="2"/>
  <c r="BP3214" i="2"/>
  <c r="BV3214" i="2" s="1"/>
  <c r="BY3214" i="2" s="1"/>
  <c r="BH3145" i="2"/>
  <c r="BJ3141" i="2"/>
  <c r="BJ3124" i="2"/>
  <c r="BH3105" i="2"/>
  <c r="BJ3084" i="2"/>
  <c r="BG3084" i="2"/>
  <c r="BH3084" i="2"/>
  <c r="BI3084" i="2"/>
  <c r="BP3084" i="2"/>
  <c r="BE3084" i="2"/>
  <c r="BF3084" i="2"/>
  <c r="BG3672" i="2"/>
  <c r="BE3672" i="2"/>
  <c r="BP3592" i="2"/>
  <c r="BJ3572" i="2"/>
  <c r="BP3572" i="2"/>
  <c r="BI3572" i="2"/>
  <c r="BI3558" i="2"/>
  <c r="BE3551" i="2"/>
  <c r="BF3544" i="2"/>
  <c r="BH3513" i="2"/>
  <c r="BG3513" i="2"/>
  <c r="BI3513" i="2"/>
  <c r="BG3509" i="2"/>
  <c r="BF3474" i="2"/>
  <c r="BE3474" i="2"/>
  <c r="BG3408" i="2"/>
  <c r="BG3378" i="2"/>
  <c r="BG3370" i="2"/>
  <c r="BJ3362" i="2"/>
  <c r="BF3351" i="2"/>
  <c r="BI3351" i="2" s="1"/>
  <c r="BE3337" i="2"/>
  <c r="BE3325" i="2"/>
  <c r="BE3303" i="2"/>
  <c r="BH3303" i="2"/>
  <c r="BE3299" i="2"/>
  <c r="BG3299" i="2"/>
  <c r="BH3299" i="2"/>
  <c r="BJ3299" i="2"/>
  <c r="BJ3243" i="2"/>
  <c r="BF3224" i="2"/>
  <c r="BP3220" i="2"/>
  <c r="BV3220" i="2" s="1"/>
  <c r="BY3220" i="2" s="1"/>
  <c r="BJ3220" i="2"/>
  <c r="BF3198" i="2"/>
  <c r="BH3198" i="2" s="1"/>
  <c r="BI3141" i="2"/>
  <c r="BJ3137" i="2"/>
  <c r="BI3137" i="2"/>
  <c r="BE3128" i="2"/>
  <c r="BH3124" i="2"/>
  <c r="BG3105" i="2"/>
  <c r="BF3537" i="2"/>
  <c r="BF3530" i="2"/>
  <c r="BH3530" i="2"/>
  <c r="BJ3530" i="2"/>
  <c r="BE3530" i="2"/>
  <c r="BJ3523" i="2"/>
  <c r="BE3523" i="2"/>
  <c r="BF3509" i="2"/>
  <c r="BH3465" i="2"/>
  <c r="BJ3465" i="2"/>
  <c r="BJ3445" i="2"/>
  <c r="BP3445" i="2"/>
  <c r="BI3445" i="2"/>
  <c r="BJ3415" i="2"/>
  <c r="BF3408" i="2"/>
  <c r="BE3378" i="2"/>
  <c r="BI3362" i="2"/>
  <c r="BJ3340" i="2"/>
  <c r="BP3340" i="2"/>
  <c r="BI3340" i="2"/>
  <c r="BI3272" i="2"/>
  <c r="BP3272" i="2"/>
  <c r="BF3203" i="2"/>
  <c r="BI3203" i="2" s="1"/>
  <c r="BF3168" i="2"/>
  <c r="BI3168" i="2" s="1"/>
  <c r="BE3145" i="2"/>
  <c r="BJ3145" i="2"/>
  <c r="BI3145" i="2"/>
  <c r="BG3092" i="2"/>
  <c r="BE3092" i="2"/>
  <c r="BJ3061" i="2"/>
  <c r="BE3061" i="2"/>
  <c r="BG3061" i="2"/>
  <c r="BF3558" i="2"/>
  <c r="BE3558" i="2"/>
  <c r="BE3537" i="2"/>
  <c r="BE3509" i="2"/>
  <c r="BF3482" i="2"/>
  <c r="BE3482" i="2"/>
  <c r="BE3408" i="2"/>
  <c r="BF3370" i="2"/>
  <c r="BJ3370" i="2"/>
  <c r="BI3370" i="2"/>
  <c r="BJ3224" i="2"/>
  <c r="BP3224" i="2"/>
  <c r="BV3224" i="2" s="1"/>
  <c r="BY3224" i="2" s="1"/>
  <c r="BE3214" i="2"/>
  <c r="BF3214" i="2"/>
  <c r="BG3214" i="2"/>
  <c r="BF3183" i="2"/>
  <c r="BH3183" i="2" s="1"/>
  <c r="BE3183" i="2"/>
  <c r="BI3162" i="2"/>
  <c r="BH3162" i="2"/>
  <c r="BG3157" i="2"/>
  <c r="BH3157" i="2"/>
  <c r="BJ3157" i="2"/>
  <c r="BF3157" i="2"/>
  <c r="BI3157" i="2"/>
  <c r="BP3157" i="2"/>
  <c r="BF3124" i="2"/>
  <c r="BG3124" i="2"/>
  <c r="BI3124" i="2"/>
  <c r="BH3112" i="2"/>
  <c r="BJ3112" i="2"/>
  <c r="BP3112" i="2"/>
  <c r="BE3105" i="2"/>
  <c r="BI3105" i="2"/>
  <c r="BJ3105" i="2"/>
  <c r="BP3105" i="2"/>
  <c r="BF3432" i="2"/>
  <c r="BE3432" i="2"/>
  <c r="BE3362" i="2"/>
  <c r="BF3362" i="2"/>
  <c r="BH3362" i="2"/>
  <c r="BJ3282" i="2"/>
  <c r="BE3153" i="2"/>
  <c r="BF3153" i="2"/>
  <c r="BG3153" i="2" s="1"/>
  <c r="BE3078" i="2"/>
  <c r="BF3078" i="2"/>
  <c r="BJ3078" i="2" s="1"/>
  <c r="BF3065" i="2"/>
  <c r="BG3065" i="2"/>
  <c r="BP3065" i="2"/>
  <c r="BE3065" i="2"/>
  <c r="BG4146" i="2"/>
  <c r="BH4137" i="2"/>
  <c r="BG4082" i="2"/>
  <c r="BH4017" i="2"/>
  <c r="BI3999" i="2"/>
  <c r="BG3957" i="2"/>
  <c r="BJ3902" i="2"/>
  <c r="BF3884" i="2"/>
  <c r="BG3845" i="2"/>
  <c r="BG3830" i="2"/>
  <c r="BP3724" i="2"/>
  <c r="BH3724" i="2"/>
  <c r="BH3704" i="2"/>
  <c r="BJ3704" i="2"/>
  <c r="BP3704" i="2"/>
  <c r="BF3692" i="2"/>
  <c r="BJ3692" i="2"/>
  <c r="BP3692" i="2"/>
  <c r="BI3692" i="2"/>
  <c r="BI3676" i="2"/>
  <c r="BF3676" i="2"/>
  <c r="BG3676" i="2"/>
  <c r="BE3585" i="2"/>
  <c r="BJ3575" i="2"/>
  <c r="BI3575" i="2"/>
  <c r="BH3564" i="2"/>
  <c r="BF3554" i="2"/>
  <c r="BJ3554" i="2"/>
  <c r="BI3554" i="2"/>
  <c r="BP3543" i="2"/>
  <c r="BH3540" i="2"/>
  <c r="BP3519" i="2"/>
  <c r="BE3498" i="2"/>
  <c r="BF3490" i="2"/>
  <c r="BF3427" i="2"/>
  <c r="BP3388" i="2"/>
  <c r="BG3388" i="2"/>
  <c r="BH3388" i="2"/>
  <c r="BJ3388" i="2"/>
  <c r="BJ3384" i="2"/>
  <c r="BH3343" i="2"/>
  <c r="BP3339" i="2"/>
  <c r="BG3328" i="2"/>
  <c r="BP3324" i="2"/>
  <c r="BP3305" i="2"/>
  <c r="BI3282" i="2"/>
  <c r="BP3202" i="2"/>
  <c r="BV3202" i="2" s="1"/>
  <c r="BY3202" i="2" s="1"/>
  <c r="BP3182" i="2"/>
  <c r="BV3182" i="2" s="1"/>
  <c r="BY3182" i="2" s="1"/>
  <c r="BE3178" i="2"/>
  <c r="BF3178" i="2"/>
  <c r="BI3178" i="2" s="1"/>
  <c r="BE3149" i="2"/>
  <c r="BJ3149" i="2"/>
  <c r="BP3149" i="2"/>
  <c r="BI3149" i="2"/>
  <c r="BF3132" i="2"/>
  <c r="BH3132" i="2"/>
  <c r="BG3132" i="2"/>
  <c r="BP3091" i="2"/>
  <c r="BF3592" i="2"/>
  <c r="BG3592" i="2"/>
  <c r="BI3592" i="2"/>
  <c r="BG3564" i="2"/>
  <c r="BJ3550" i="2"/>
  <c r="BG3540" i="2"/>
  <c r="BJ3522" i="2"/>
  <c r="BF3460" i="2"/>
  <c r="BJ3460" i="2"/>
  <c r="BE3460" i="2"/>
  <c r="BJ3452" i="2"/>
  <c r="BI3384" i="2"/>
  <c r="BG3343" i="2"/>
  <c r="BE3336" i="2"/>
  <c r="BF3336" i="2"/>
  <c r="BJ3336" i="2" s="1"/>
  <c r="BJ3285" i="2"/>
  <c r="BH3282" i="2"/>
  <c r="BJ3264" i="2"/>
  <c r="BE3187" i="2"/>
  <c r="BP3187" i="2"/>
  <c r="BV3187" i="2" s="1"/>
  <c r="BY3187" i="2" s="1"/>
  <c r="BP3156" i="2"/>
  <c r="BJ3140" i="2"/>
  <c r="BP3136" i="2"/>
  <c r="BF3136" i="2"/>
  <c r="BH3136" i="2"/>
  <c r="BG3136" i="2"/>
  <c r="BJ3060" i="2"/>
  <c r="BG4101" i="2"/>
  <c r="BE4068" i="2"/>
  <c r="BE4021" i="2"/>
  <c r="BE4017" i="2"/>
  <c r="BF3999" i="2"/>
  <c r="BG3976" i="2"/>
  <c r="BH3902" i="2"/>
  <c r="BE3840" i="2"/>
  <c r="BE3830" i="2"/>
  <c r="BE3823" i="2"/>
  <c r="BE3795" i="2"/>
  <c r="BE3776" i="2"/>
  <c r="BF3770" i="2"/>
  <c r="BJ3578" i="2"/>
  <c r="BF3564" i="2"/>
  <c r="BF3557" i="2"/>
  <c r="BI3550" i="2"/>
  <c r="BI3543" i="2"/>
  <c r="BF3540" i="2"/>
  <c r="BI3522" i="2"/>
  <c r="BI3519" i="2"/>
  <c r="BP3508" i="2"/>
  <c r="BF3481" i="2"/>
  <c r="BH3481" i="2" s="1"/>
  <c r="BH3452" i="2"/>
  <c r="BJ3435" i="2"/>
  <c r="BH3384" i="2"/>
  <c r="BF3343" i="2"/>
  <c r="BJ3339" i="2"/>
  <c r="BI3324" i="2"/>
  <c r="BJ3320" i="2"/>
  <c r="BE3313" i="2"/>
  <c r="BP3313" i="2"/>
  <c r="BJ3305" i="2"/>
  <c r="BI3293" i="2"/>
  <c r="BH3293" i="2"/>
  <c r="BH3289" i="2"/>
  <c r="BI3285" i="2"/>
  <c r="BG3282" i="2"/>
  <c r="BJ3268" i="2"/>
  <c r="BI3268" i="2"/>
  <c r="BI3264" i="2"/>
  <c r="BJ3242" i="2"/>
  <c r="BE3227" i="2"/>
  <c r="BP3227" i="2"/>
  <c r="BV3227" i="2" s="1"/>
  <c r="BY3227" i="2" s="1"/>
  <c r="BI3219" i="2"/>
  <c r="BG3219" i="2"/>
  <c r="BH3219" i="2"/>
  <c r="BH3207" i="2"/>
  <c r="BJ3182" i="2"/>
  <c r="BH3140" i="2"/>
  <c r="BJ3091" i="2"/>
  <c r="BP3077" i="2"/>
  <c r="BE3069" i="2"/>
  <c r="BF3069" i="2"/>
  <c r="BI3060" i="2"/>
  <c r="BP3656" i="2"/>
  <c r="BI3626" i="2"/>
  <c r="BJ3626" i="2"/>
  <c r="BP3626" i="2"/>
  <c r="BG3611" i="2"/>
  <c r="BI3611" i="2"/>
  <c r="BF3611" i="2"/>
  <c r="BJ3595" i="2"/>
  <c r="BE3595" i="2"/>
  <c r="BF3595" i="2"/>
  <c r="BI3595" i="2"/>
  <c r="BI3578" i="2"/>
  <c r="BE3564" i="2"/>
  <c r="BE3557" i="2"/>
  <c r="BG3543" i="2"/>
  <c r="BE3540" i="2"/>
  <c r="BF3536" i="2"/>
  <c r="BG3536" i="2" s="1"/>
  <c r="BE3536" i="2"/>
  <c r="BH3522" i="2"/>
  <c r="BG3519" i="2"/>
  <c r="BP3504" i="2"/>
  <c r="BP3493" i="2"/>
  <c r="BF3452" i="2"/>
  <c r="BI3435" i="2"/>
  <c r="BF3431" i="2"/>
  <c r="BJ3431" i="2" s="1"/>
  <c r="BG3418" i="2"/>
  <c r="BJ3407" i="2"/>
  <c r="BJ3377" i="2"/>
  <c r="BG3377" i="2"/>
  <c r="BI3377" i="2"/>
  <c r="BF3377" i="2"/>
  <c r="BI3373" i="2"/>
  <c r="BH3373" i="2"/>
  <c r="BF3361" i="2"/>
  <c r="BH3361" i="2" s="1"/>
  <c r="BJ3350" i="2"/>
  <c r="BI3350" i="2"/>
  <c r="BE3343" i="2"/>
  <c r="BF3324" i="2"/>
  <c r="BI3320" i="2"/>
  <c r="BI3317" i="2"/>
  <c r="BP3308" i="2"/>
  <c r="BH3285" i="2"/>
  <c r="BF3282" i="2"/>
  <c r="BH3264" i="2"/>
  <c r="BI3242" i="2"/>
  <c r="BJ3230" i="2"/>
  <c r="BG3207" i="2"/>
  <c r="BE3192" i="2"/>
  <c r="BJ3192" i="2"/>
  <c r="BI3182" i="2"/>
  <c r="BJ3156" i="2"/>
  <c r="BP3115" i="2"/>
  <c r="BG3091" i="2"/>
  <c r="BP3082" i="2"/>
  <c r="BG3082" i="2"/>
  <c r="BF3082" i="2"/>
  <c r="BG3060" i="2"/>
  <c r="BP3584" i="2"/>
  <c r="BH3560" i="2"/>
  <c r="BF3550" i="2"/>
  <c r="BE3550" i="2"/>
  <c r="BE3522" i="2"/>
  <c r="BP3459" i="2"/>
  <c r="BF3422" i="2"/>
  <c r="BP3422" i="2"/>
  <c r="BE3384" i="2"/>
  <c r="BF3384" i="2"/>
  <c r="BP3364" i="2"/>
  <c r="BP3327" i="2"/>
  <c r="BH3320" i="2"/>
  <c r="BE3317" i="2"/>
  <c r="BG3285" i="2"/>
  <c r="BE3282" i="2"/>
  <c r="BP3249" i="2"/>
  <c r="BH3242" i="2"/>
  <c r="BI3230" i="2"/>
  <c r="BH3222" i="2"/>
  <c r="BP3171" i="2"/>
  <c r="BV3171" i="2" s="1"/>
  <c r="BY3171" i="2" s="1"/>
  <c r="BP3140" i="2"/>
  <c r="BG3140" i="2"/>
  <c r="BI3140" i="2"/>
  <c r="BF3140" i="2"/>
  <c r="BJ3131" i="2"/>
  <c r="BH3099" i="2"/>
  <c r="BP3099" i="2"/>
  <c r="BG3099" i="2"/>
  <c r="BG3064" i="2"/>
  <c r="BE3064" i="2"/>
  <c r="BI3064" i="2"/>
  <c r="BF3064" i="2"/>
  <c r="BH3064" i="2"/>
  <c r="BF3060" i="2"/>
  <c r="BG3560" i="2"/>
  <c r="BG3525" i="2"/>
  <c r="BF3525" i="2"/>
  <c r="BJ3504" i="2"/>
  <c r="BI3493" i="2"/>
  <c r="BE3435" i="2"/>
  <c r="BP3435" i="2"/>
  <c r="BF3407" i="2"/>
  <c r="BG3407" i="2"/>
  <c r="BI3407" i="2"/>
  <c r="BJ3335" i="2"/>
  <c r="BH3324" i="2"/>
  <c r="BJ3324" i="2"/>
  <c r="BG3324" i="2"/>
  <c r="BI3308" i="2"/>
  <c r="BG3242" i="2"/>
  <c r="BG3222" i="2"/>
  <c r="BF3207" i="2"/>
  <c r="BP3207" i="2"/>
  <c r="BV3207" i="2" s="1"/>
  <c r="BY3207" i="2" s="1"/>
  <c r="BE3182" i="2"/>
  <c r="BF3182" i="2"/>
  <c r="BH3182" i="2"/>
  <c r="BG3156" i="2"/>
  <c r="BI3156" i="2"/>
  <c r="BF3156" i="2"/>
  <c r="BE3156" i="2"/>
  <c r="BJ3126" i="2"/>
  <c r="BE3091" i="2"/>
  <c r="BH3091" i="2"/>
  <c r="BI3091" i="2"/>
  <c r="BF3077" i="2"/>
  <c r="BI3077" i="2"/>
  <c r="BE3077" i="2"/>
  <c r="BG3691" i="2"/>
  <c r="BE3691" i="2"/>
  <c r="BJ3584" i="2"/>
  <c r="BI3570" i="2"/>
  <c r="BF3560" i="2"/>
  <c r="BE3508" i="2"/>
  <c r="BH3504" i="2"/>
  <c r="BF3493" i="2"/>
  <c r="BF3459" i="2"/>
  <c r="BG3443" i="2"/>
  <c r="BF3439" i="2"/>
  <c r="BJ3402" i="2"/>
  <c r="BH3394" i="2"/>
  <c r="BI3368" i="2"/>
  <c r="BJ3364" i="2"/>
  <c r="BH3339" i="2"/>
  <c r="BI3339" i="2"/>
  <c r="BH3335" i="2"/>
  <c r="BJ3327" i="2"/>
  <c r="BF3320" i="2"/>
  <c r="BF3308" i="2"/>
  <c r="BH3305" i="2"/>
  <c r="BI3305" i="2"/>
  <c r="BF3301" i="2"/>
  <c r="BG3301" i="2" s="1"/>
  <c r="BJ3289" i="2"/>
  <c r="BP3289" i="2"/>
  <c r="BI3289" i="2"/>
  <c r="BE3285" i="2"/>
  <c r="BP3274" i="2"/>
  <c r="BJ3274" i="2"/>
  <c r="BH3245" i="2"/>
  <c r="BF3242" i="2"/>
  <c r="BF3222" i="2"/>
  <c r="BJ3196" i="2"/>
  <c r="BJ3191" i="2"/>
  <c r="BF3135" i="2"/>
  <c r="BF3126" i="2"/>
  <c r="BH3115" i="2"/>
  <c r="BF3068" i="2"/>
  <c r="BH3068" i="2" s="1"/>
  <c r="BE3068" i="2"/>
  <c r="BG3051" i="2"/>
  <c r="BH3051" i="2"/>
  <c r="BJ3051" i="2"/>
  <c r="BF3051" i="2"/>
  <c r="BP3051" i="2"/>
  <c r="BP3037" i="2"/>
  <c r="BG3037" i="2"/>
  <c r="BI3037" i="2"/>
  <c r="BE3037" i="2"/>
  <c r="BF3037" i="2"/>
  <c r="BG3584" i="2"/>
  <c r="BH3570" i="2"/>
  <c r="BF3504" i="2"/>
  <c r="BE3489" i="2"/>
  <c r="BJ3489" i="2"/>
  <c r="BE3467" i="2"/>
  <c r="BH3467" i="2"/>
  <c r="BG3467" i="2"/>
  <c r="BF3443" i="2"/>
  <c r="BJ3410" i="2"/>
  <c r="BE3410" i="2"/>
  <c r="BH3410" i="2"/>
  <c r="BG3394" i="2"/>
  <c r="BH3368" i="2"/>
  <c r="BG3335" i="2"/>
  <c r="BG3327" i="2"/>
  <c r="BE3320" i="2"/>
  <c r="BI3312" i="2"/>
  <c r="BH3312" i="2"/>
  <c r="BF3278" i="2"/>
  <c r="BG3278" i="2"/>
  <c r="BP3278" i="2"/>
  <c r="BI3249" i="2"/>
  <c r="BJ3249" i="2"/>
  <c r="BF3245" i="2"/>
  <c r="BE3242" i="2"/>
  <c r="BE3230" i="2"/>
  <c r="BF3230" i="2"/>
  <c r="BH3201" i="2"/>
  <c r="BI3201" i="2"/>
  <c r="BJ3201" i="2"/>
  <c r="BP3201" i="2"/>
  <c r="BV3201" i="2" s="1"/>
  <c r="BY3201" i="2" s="1"/>
  <c r="BG3201" i="2"/>
  <c r="BH3171" i="2"/>
  <c r="BJ3171" i="2"/>
  <c r="BG3171" i="2"/>
  <c r="BE3171" i="2"/>
  <c r="BF3171" i="2"/>
  <c r="BE3103" i="2"/>
  <c r="BF3584" i="2"/>
  <c r="BJ3560" i="2"/>
  <c r="BP3560" i="2"/>
  <c r="BI3560" i="2"/>
  <c r="BF3549" i="2"/>
  <c r="BG3493" i="2"/>
  <c r="BH3493" i="2"/>
  <c r="BJ3493" i="2"/>
  <c r="BJ3484" i="2"/>
  <c r="BE3447" i="2"/>
  <c r="BG3447" i="2"/>
  <c r="BH3447" i="2"/>
  <c r="BJ3447" i="2"/>
  <c r="BG3368" i="2"/>
  <c r="BJ3353" i="2"/>
  <c r="BF3327" i="2"/>
  <c r="BG3308" i="2"/>
  <c r="BH3308" i="2"/>
  <c r="BJ3308" i="2"/>
  <c r="BI3222" i="2"/>
  <c r="BJ3222" i="2"/>
  <c r="BP3222" i="2"/>
  <c r="BV3222" i="2" s="1"/>
  <c r="BY3222" i="2" s="1"/>
  <c r="BG3126" i="2"/>
  <c r="BH3126" i="2"/>
  <c r="BI3126" i="2"/>
  <c r="BJ3055" i="2"/>
  <c r="BP3055" i="2"/>
  <c r="BE3055" i="2"/>
  <c r="BF3055" i="2"/>
  <c r="BH3055" i="2"/>
  <c r="BI3055" i="2"/>
  <c r="BE3549" i="2"/>
  <c r="BE3500" i="2"/>
  <c r="BF3500" i="2"/>
  <c r="BE3484" i="2"/>
  <c r="BP3342" i="2"/>
  <c r="BI3342" i="2"/>
  <c r="BP3196" i="2"/>
  <c r="BV3196" i="2" s="1"/>
  <c r="BY3196" i="2" s="1"/>
  <c r="BG3196" i="2"/>
  <c r="BI3196" i="2"/>
  <c r="BF3196" i="2"/>
  <c r="BP3191" i="2"/>
  <c r="BV3191" i="2" s="1"/>
  <c r="BY3191" i="2" s="1"/>
  <c r="BE3191" i="2"/>
  <c r="BG3147" i="2"/>
  <c r="BJ3147" i="2"/>
  <c r="BI3139" i="2"/>
  <c r="BH3139" i="2"/>
  <c r="BI3115" i="2"/>
  <c r="BE3115" i="2"/>
  <c r="BI3584" i="2"/>
  <c r="BH3584" i="2"/>
  <c r="BG3577" i="2"/>
  <c r="BE3577" i="2"/>
  <c r="BF3577" i="2"/>
  <c r="BE3368" i="2"/>
  <c r="BJ3368" i="2"/>
  <c r="BF3353" i="2"/>
  <c r="BP3353" i="2"/>
  <c r="BI3327" i="2"/>
  <c r="BH3327" i="2"/>
  <c r="BF3130" i="2"/>
  <c r="BP3130" i="2"/>
  <c r="BH3130" i="2"/>
  <c r="BJ3130" i="2"/>
  <c r="BF3636" i="2"/>
  <c r="BJ3624" i="2"/>
  <c r="BI3552" i="2"/>
  <c r="BJ3535" i="2"/>
  <c r="BE3535" i="2"/>
  <c r="BF3528" i="2"/>
  <c r="BI3524" i="2"/>
  <c r="BH3518" i="2"/>
  <c r="BF3510" i="2"/>
  <c r="BP3503" i="2"/>
  <c r="BJ3462" i="2"/>
  <c r="BP3450" i="2"/>
  <c r="BP3417" i="2"/>
  <c r="BG3417" i="2"/>
  <c r="BH3417" i="2"/>
  <c r="BJ3417" i="2"/>
  <c r="BG3372" i="2"/>
  <c r="BH3372" i="2"/>
  <c r="BJ3372" i="2"/>
  <c r="BI3345" i="2"/>
  <c r="BF3345" i="2"/>
  <c r="BG3345" i="2"/>
  <c r="BJ3345" i="2"/>
  <c r="BP3330" i="2"/>
  <c r="BH3330" i="2"/>
  <c r="BJ3330" i="2"/>
  <c r="BG3330" i="2"/>
  <c r="BE3323" i="2"/>
  <c r="BF3323" i="2"/>
  <c r="BF3311" i="2"/>
  <c r="BH3311" i="2" s="1"/>
  <c r="BJ3284" i="2"/>
  <c r="BP3263" i="2"/>
  <c r="BG3263" i="2"/>
  <c r="BJ3263" i="2"/>
  <c r="BF3263" i="2"/>
  <c r="BF3206" i="2"/>
  <c r="BG3206" i="2"/>
  <c r="BI3206" i="2"/>
  <c r="BJ3206" i="2"/>
  <c r="BF3176" i="2"/>
  <c r="BI3170" i="2"/>
  <c r="BJ3151" i="2"/>
  <c r="BP3142" i="2"/>
  <c r="BP3125" i="2"/>
  <c r="BE3122" i="2"/>
  <c r="BJ3122" i="2"/>
  <c r="BF3067" i="2"/>
  <c r="BG4107" i="2"/>
  <c r="BF4047" i="2"/>
  <c r="BG4001" i="2"/>
  <c r="BJ3926" i="2"/>
  <c r="BF3860" i="2"/>
  <c r="BG3857" i="2"/>
  <c r="BF3706" i="2"/>
  <c r="BH3706" i="2"/>
  <c r="BE3706" i="2"/>
  <c r="BP3674" i="2"/>
  <c r="BI3674" i="2"/>
  <c r="BH3674" i="2"/>
  <c r="BE3636" i="2"/>
  <c r="BI3624" i="2"/>
  <c r="BJ3563" i="2"/>
  <c r="BI3563" i="2"/>
  <c r="BP3555" i="2"/>
  <c r="BH3552" i="2"/>
  <c r="BF3542" i="2"/>
  <c r="BJ3542" i="2"/>
  <c r="BI3542" i="2"/>
  <c r="BJ3539" i="2"/>
  <c r="BP3539" i="2"/>
  <c r="BE3528" i="2"/>
  <c r="BE3507" i="2"/>
  <c r="BF3507" i="2"/>
  <c r="BP3499" i="2"/>
  <c r="BF3462" i="2"/>
  <c r="BF3446" i="2"/>
  <c r="BJ3446" i="2" s="1"/>
  <c r="BH3429" i="2"/>
  <c r="BP3359" i="2"/>
  <c r="BH3334" i="2"/>
  <c r="BP3334" i="2"/>
  <c r="BP3315" i="2"/>
  <c r="BG3300" i="2"/>
  <c r="BP3280" i="2"/>
  <c r="BP3255" i="2"/>
  <c r="BE3233" i="2"/>
  <c r="BF3233" i="2"/>
  <c r="BI3233" i="2" s="1"/>
  <c r="BE3190" i="2"/>
  <c r="BG3190" i="2"/>
  <c r="BP3190" i="2"/>
  <c r="BV3190" i="2" s="1"/>
  <c r="BY3190" i="2" s="1"/>
  <c r="BE3045" i="2"/>
  <c r="BG3045" i="2"/>
  <c r="BJ3677" i="2"/>
  <c r="BH3624" i="2"/>
  <c r="BP3603" i="2"/>
  <c r="BP3583" i="2"/>
  <c r="BG3569" i="2"/>
  <c r="BF3569" i="2"/>
  <c r="BE3569" i="2"/>
  <c r="BG3552" i="2"/>
  <c r="BP3548" i="2"/>
  <c r="BF3524" i="2"/>
  <c r="BH3524" i="2"/>
  <c r="BE3524" i="2"/>
  <c r="BF3518" i="2"/>
  <c r="BJ3518" i="2"/>
  <c r="BE3488" i="2"/>
  <c r="BH3488" i="2"/>
  <c r="BJ3479" i="2"/>
  <c r="BJ3450" i="2"/>
  <c r="BP3433" i="2"/>
  <c r="BE3375" i="2"/>
  <c r="BH3375" i="2"/>
  <c r="BI3375" i="2"/>
  <c r="BP3352" i="2"/>
  <c r="BE3319" i="2"/>
  <c r="BP3319" i="2"/>
  <c r="BE3284" i="2"/>
  <c r="BP3284" i="2"/>
  <c r="BJ3258" i="2"/>
  <c r="BP3195" i="2"/>
  <c r="BV3195" i="2" s="1"/>
  <c r="BY3195" i="2" s="1"/>
  <c r="BE3195" i="2"/>
  <c r="BF3195" i="2"/>
  <c r="BG3195" i="2"/>
  <c r="BJ3195" i="2"/>
  <c r="BJ3176" i="2"/>
  <c r="BI3176" i="2"/>
  <c r="BP3176" i="2"/>
  <c r="BV3176" i="2" s="1"/>
  <c r="BY3176" i="2" s="1"/>
  <c r="BH3176" i="2"/>
  <c r="BP3170" i="2"/>
  <c r="BV3170" i="2" s="1"/>
  <c r="BY3170" i="2" s="1"/>
  <c r="BE3170" i="2"/>
  <c r="BJ3164" i="2"/>
  <c r="BE3151" i="2"/>
  <c r="BG3151" i="2"/>
  <c r="BI3151" i="2"/>
  <c r="BH3146" i="2"/>
  <c r="BI3142" i="2"/>
  <c r="BE3134" i="2"/>
  <c r="BG3134" i="2"/>
  <c r="BH3134" i="2"/>
  <c r="BJ3134" i="2"/>
  <c r="BI3134" i="2"/>
  <c r="BP3117" i="2"/>
  <c r="BH3114" i="2"/>
  <c r="BJ3114" i="2"/>
  <c r="BG3114" i="2"/>
  <c r="BH3097" i="2"/>
  <c r="BI3080" i="2"/>
  <c r="BF3054" i="2"/>
  <c r="BI3054" i="2"/>
  <c r="BJ3054" i="2"/>
  <c r="BP3054" i="2"/>
  <c r="BE3054" i="2"/>
  <c r="BH3054" i="2"/>
  <c r="BH4033" i="2"/>
  <c r="BH3926" i="2"/>
  <c r="BF3917" i="2"/>
  <c r="BE3702" i="2"/>
  <c r="BP3702" i="2"/>
  <c r="BI3677" i="2"/>
  <c r="BF3628" i="2"/>
  <c r="BH3628" i="2" s="1"/>
  <c r="BE3628" i="2"/>
  <c r="BG3624" i="2"/>
  <c r="BP3609" i="2"/>
  <c r="BF3590" i="2"/>
  <c r="BJ3590" i="2"/>
  <c r="BJ3587" i="2"/>
  <c r="BP3587" i="2"/>
  <c r="BF3580" i="2"/>
  <c r="BG3580" i="2"/>
  <c r="BI3580" i="2"/>
  <c r="BI3555" i="2"/>
  <c r="BF3552" i="2"/>
  <c r="BP3544" i="2"/>
  <c r="BH3503" i="2"/>
  <c r="BJ3499" i="2"/>
  <c r="BJ3483" i="2"/>
  <c r="BI3479" i="2"/>
  <c r="BG3389" i="2"/>
  <c r="BH3367" i="2"/>
  <c r="BJ3359" i="2"/>
  <c r="BP3322" i="2"/>
  <c r="BH3304" i="2"/>
  <c r="BJ3304" i="2"/>
  <c r="BG3304" i="2"/>
  <c r="BJ3287" i="2"/>
  <c r="BJ3280" i="2"/>
  <c r="BP3262" i="2"/>
  <c r="BI3258" i="2"/>
  <c r="BJ3255" i="2"/>
  <c r="BG3244" i="2"/>
  <c r="BJ3216" i="2"/>
  <c r="BP3216" i="2"/>
  <c r="BV3216" i="2" s="1"/>
  <c r="BY3216" i="2" s="1"/>
  <c r="BF3164" i="2"/>
  <c r="BE3159" i="2"/>
  <c r="BF3142" i="2"/>
  <c r="BG3125" i="2"/>
  <c r="BE3125" i="2"/>
  <c r="BP3121" i="2"/>
  <c r="BF3097" i="2"/>
  <c r="BE3080" i="2"/>
  <c r="BI3062" i="2"/>
  <c r="BP3049" i="2"/>
  <c r="BI3049" i="2"/>
  <c r="BG3049" i="2"/>
  <c r="BE3049" i="2"/>
  <c r="BF3049" i="2"/>
  <c r="BG3197" i="2"/>
  <c r="BP3197" i="2"/>
  <c r="BV3197" i="2" s="1"/>
  <c r="BY3197" i="2" s="1"/>
  <c r="BP3057" i="2"/>
  <c r="BI3057" i="2"/>
  <c r="BP3029" i="2"/>
  <c r="BI2997" i="2"/>
  <c r="BE2953" i="2"/>
  <c r="BH2941" i="2"/>
  <c r="BI2917" i="2"/>
  <c r="BI2910" i="2"/>
  <c r="BG2907" i="2"/>
  <c r="BJ2890" i="2"/>
  <c r="BF2875" i="2"/>
  <c r="BP2849" i="2"/>
  <c r="BV2849" i="2" s="1"/>
  <c r="BY2849" i="2" s="1"/>
  <c r="BF2837" i="2"/>
  <c r="BP2832" i="2"/>
  <c r="BV2832" i="2" s="1"/>
  <c r="BY2832" i="2" s="1"/>
  <c r="BE2832" i="2"/>
  <c r="BF2832" i="2"/>
  <c r="BJ2832" i="2"/>
  <c r="BH2827" i="2"/>
  <c r="BH2813" i="2"/>
  <c r="BI2807" i="2"/>
  <c r="BH2794" i="2"/>
  <c r="BI2782" i="2"/>
  <c r="BJ2740" i="2"/>
  <c r="BF2732" i="2"/>
  <c r="BE2725" i="2"/>
  <c r="BP2640" i="2"/>
  <c r="BJ2640" i="2"/>
  <c r="BG2635" i="2"/>
  <c r="BP2615" i="2"/>
  <c r="BH2615" i="2"/>
  <c r="BJ2615" i="2"/>
  <c r="BG2615" i="2"/>
  <c r="BH2603" i="2"/>
  <c r="BI2603" i="2"/>
  <c r="BP2603" i="2"/>
  <c r="BH2967" i="2"/>
  <c r="BJ2956" i="2"/>
  <c r="BE2929" i="2"/>
  <c r="BJ2929" i="2"/>
  <c r="BH2910" i="2"/>
  <c r="BF2907" i="2"/>
  <c r="BH2890" i="2"/>
  <c r="BG2827" i="2"/>
  <c r="BG2813" i="2"/>
  <c r="BP2798" i="2"/>
  <c r="BV2798" i="2" s="1"/>
  <c r="BY2798" i="2" s="1"/>
  <c r="BI2785" i="2"/>
  <c r="BH2782" i="2"/>
  <c r="BI2740" i="2"/>
  <c r="BH2697" i="2"/>
  <c r="BJ2664" i="2"/>
  <c r="BI2664" i="2"/>
  <c r="BG2664" i="2"/>
  <c r="BF2664" i="2"/>
  <c r="BG2627" i="2"/>
  <c r="BH2627" i="2"/>
  <c r="BP2627" i="2"/>
  <c r="BE2627" i="2"/>
  <c r="BI3029" i="2"/>
  <c r="BJ3025" i="2"/>
  <c r="BG2997" i="2"/>
  <c r="BP2997" i="2"/>
  <c r="BJ2975" i="2"/>
  <c r="BI2971" i="2"/>
  <c r="BI2956" i="2"/>
  <c r="BJ2936" i="2"/>
  <c r="BP2917" i="2"/>
  <c r="BF2917" i="2"/>
  <c r="BH2917" i="2"/>
  <c r="BE2917" i="2"/>
  <c r="BG2910" i="2"/>
  <c r="BF2890" i="2"/>
  <c r="BF2841" i="2"/>
  <c r="BG2841" i="2" s="1"/>
  <c r="BF2817" i="2"/>
  <c r="BF2813" i="2"/>
  <c r="BE2794" i="2"/>
  <c r="BI2794" i="2"/>
  <c r="BJ2794" i="2"/>
  <c r="BP2794" i="2"/>
  <c r="BV2794" i="2" s="1"/>
  <c r="BY2794" i="2" s="1"/>
  <c r="BG2785" i="2"/>
  <c r="BG2740" i="2"/>
  <c r="BP2732" i="2"/>
  <c r="BG2732" i="2"/>
  <c r="BH2732" i="2"/>
  <c r="BJ2732" i="2"/>
  <c r="BP2647" i="2"/>
  <c r="BJ2635" i="2"/>
  <c r="BI2635" i="2"/>
  <c r="BP2635" i="2"/>
  <c r="BH2635" i="2"/>
  <c r="BE2635" i="2"/>
  <c r="BF3029" i="2"/>
  <c r="BF3025" i="2"/>
  <c r="BJ3001" i="2"/>
  <c r="BF2993" i="2"/>
  <c r="BG2993" i="2" s="1"/>
  <c r="BE2975" i="2"/>
  <c r="BE2956" i="2"/>
  <c r="BE2948" i="2"/>
  <c r="BH2936" i="2"/>
  <c r="BF2910" i="2"/>
  <c r="BE2890" i="2"/>
  <c r="BE2785" i="2"/>
  <c r="BI2774" i="2"/>
  <c r="BJ2774" i="2"/>
  <c r="BF2716" i="2"/>
  <c r="BH2716" i="2" s="1"/>
  <c r="BI2700" i="2"/>
  <c r="BP2688" i="2"/>
  <c r="BJ2688" i="2"/>
  <c r="BI2577" i="2"/>
  <c r="BP2574" i="2"/>
  <c r="BF2574" i="2"/>
  <c r="BE3029" i="2"/>
  <c r="BE3025" i="2"/>
  <c r="BE3017" i="2"/>
  <c r="BG3017" i="2"/>
  <c r="BF3017" i="2"/>
  <c r="BH3010" i="2"/>
  <c r="BH2932" i="2"/>
  <c r="BE2910" i="2"/>
  <c r="BP2817" i="2"/>
  <c r="BV2817" i="2" s="1"/>
  <c r="BY2817" i="2" s="1"/>
  <c r="BI2817" i="2"/>
  <c r="BG2817" i="2"/>
  <c r="BP2813" i="2"/>
  <c r="BV2813" i="2" s="1"/>
  <c r="BY2813" i="2" s="1"/>
  <c r="BJ2813" i="2"/>
  <c r="BI2813" i="2"/>
  <c r="BI2798" i="2"/>
  <c r="BE2798" i="2"/>
  <c r="BG2798" i="2"/>
  <c r="BF2740" i="2"/>
  <c r="BP2740" i="2"/>
  <c r="BJ2602" i="2"/>
  <c r="BF2602" i="2"/>
  <c r="BH2602" i="2"/>
  <c r="BE3001" i="2"/>
  <c r="BH3001" i="2"/>
  <c r="BI3001" i="2"/>
  <c r="BF2952" i="2"/>
  <c r="BI2952" i="2"/>
  <c r="BH2940" i="2"/>
  <c r="BF2940" i="2"/>
  <c r="BP2936" i="2"/>
  <c r="BF2936" i="2"/>
  <c r="BG2936" i="2"/>
  <c r="BI2936" i="2"/>
  <c r="BH2902" i="2"/>
  <c r="BF2902" i="2"/>
  <c r="BJ2902" i="2"/>
  <c r="BE2647" i="2"/>
  <c r="BJ2647" i="2"/>
  <c r="BE2614" i="2"/>
  <c r="BG2614" i="2"/>
  <c r="BF3040" i="2"/>
  <c r="BE3040" i="2"/>
  <c r="BF2853" i="2"/>
  <c r="BH2853" i="2"/>
  <c r="BP2853" i="2"/>
  <c r="BV2853" i="2" s="1"/>
  <c r="BY2853" i="2" s="1"/>
  <c r="BE2853" i="2"/>
  <c r="BI2849" i="2"/>
  <c r="BH2849" i="2"/>
  <c r="BF2720" i="2"/>
  <c r="BH2720" i="2"/>
  <c r="BG2720" i="2"/>
  <c r="BF2696" i="2"/>
  <c r="BG2696" i="2" s="1"/>
  <c r="BE2696" i="2"/>
  <c r="BE2660" i="2"/>
  <c r="BF2660" i="2"/>
  <c r="BP2660" i="2"/>
  <c r="BF2610" i="2"/>
  <c r="BH2610" i="2"/>
  <c r="BE3014" i="2"/>
  <c r="BJ2996" i="2"/>
  <c r="BG2966" i="2"/>
  <c r="BJ2920" i="2"/>
  <c r="BF2859" i="2"/>
  <c r="BE2859" i="2"/>
  <c r="BE2822" i="2"/>
  <c r="BF2759" i="2"/>
  <c r="BJ2759" i="2"/>
  <c r="BG2708" i="2"/>
  <c r="BP2708" i="2"/>
  <c r="BJ2704" i="2"/>
  <c r="BP2704" i="2"/>
  <c r="BF2692" i="2"/>
  <c r="BJ2692" i="2"/>
  <c r="BI2692" i="2"/>
  <c r="BJ2675" i="2"/>
  <c r="BJ2622" i="2"/>
  <c r="BP2622" i="2"/>
  <c r="BI2622" i="2"/>
  <c r="BE2590" i="2"/>
  <c r="BI2590" i="2"/>
  <c r="BE2569" i="2"/>
  <c r="BJ2569" i="2"/>
  <c r="BG2569" i="2"/>
  <c r="BH2569" i="2"/>
  <c r="BI2569" i="2"/>
  <c r="BF2569" i="2"/>
  <c r="BH2560" i="2"/>
  <c r="BE2560" i="2"/>
  <c r="BI2560" i="2"/>
  <c r="BP2560" i="2"/>
  <c r="BF3032" i="2"/>
  <c r="BP3020" i="2"/>
  <c r="BF3005" i="2"/>
  <c r="BG3005" i="2"/>
  <c r="BI3005" i="2"/>
  <c r="BH2996" i="2"/>
  <c r="BF2966" i="2"/>
  <c r="BI2955" i="2"/>
  <c r="BP2927" i="2"/>
  <c r="BH2920" i="2"/>
  <c r="BI2863" i="2"/>
  <c r="BP2863" i="2"/>
  <c r="BV2863" i="2" s="1"/>
  <c r="BY2863" i="2" s="1"/>
  <c r="BJ2825" i="2"/>
  <c r="BF2755" i="2"/>
  <c r="BE2755" i="2"/>
  <c r="BP2755" i="2"/>
  <c r="BE2687" i="2"/>
  <c r="BI2687" i="2"/>
  <c r="BJ2687" i="2"/>
  <c r="BI2675" i="2"/>
  <c r="BJ2638" i="2"/>
  <c r="BF2634" i="2"/>
  <c r="BE2634" i="2"/>
  <c r="BG2634" i="2"/>
  <c r="BI2634" i="2"/>
  <c r="BF2601" i="2"/>
  <c r="BH2601" i="2" s="1"/>
  <c r="BG3655" i="2"/>
  <c r="BJ3640" i="2"/>
  <c r="BG3610" i="2"/>
  <c r="BI3574" i="2"/>
  <c r="BG3568" i="2"/>
  <c r="BI3562" i="2"/>
  <c r="BG3547" i="2"/>
  <c r="BH3455" i="2"/>
  <c r="BH3444" i="2"/>
  <c r="BJ3428" i="2"/>
  <c r="BG3349" i="2"/>
  <c r="BP3204" i="2"/>
  <c r="BV3204" i="2" s="1"/>
  <c r="BY3204" i="2" s="1"/>
  <c r="BI3167" i="2"/>
  <c r="BF3106" i="2"/>
  <c r="BI3066" i="2"/>
  <c r="BP3039" i="2"/>
  <c r="BH3036" i="2"/>
  <c r="BG3036" i="2"/>
  <c r="BE3032" i="2"/>
  <c r="BI3024" i="2"/>
  <c r="BE2966" i="2"/>
  <c r="BH2955" i="2"/>
  <c r="BJ2951" i="2"/>
  <c r="BF2906" i="2"/>
  <c r="BG2906" i="2"/>
  <c r="BP2892" i="2"/>
  <c r="BH2885" i="2"/>
  <c r="BP2839" i="2"/>
  <c r="BV2839" i="2" s="1"/>
  <c r="BY2839" i="2" s="1"/>
  <c r="BI2825" i="2"/>
  <c r="BP2805" i="2"/>
  <c r="BV2805" i="2" s="1"/>
  <c r="BY2805" i="2" s="1"/>
  <c r="BI2788" i="2"/>
  <c r="BF2646" i="2"/>
  <c r="BI2646" i="2" s="1"/>
  <c r="BE2646" i="2"/>
  <c r="BI2638" i="2"/>
  <c r="BJ3020" i="2"/>
  <c r="BG2996" i="2"/>
  <c r="BI2996" i="2"/>
  <c r="BF2996" i="2"/>
  <c r="BI2962" i="2"/>
  <c r="BH2962" i="2"/>
  <c r="BG2955" i="2"/>
  <c r="BJ2927" i="2"/>
  <c r="BE2920" i="2"/>
  <c r="BP2920" i="2"/>
  <c r="BE2873" i="2"/>
  <c r="BF2873" i="2"/>
  <c r="BG2873" i="2" s="1"/>
  <c r="BF2829" i="2"/>
  <c r="BE2829" i="2"/>
  <c r="BP2742" i="2"/>
  <c r="BH2730" i="2"/>
  <c r="BI2730" i="2"/>
  <c r="BF2730" i="2"/>
  <c r="BF2675" i="2"/>
  <c r="BH2675" i="2"/>
  <c r="BE2675" i="2"/>
  <c r="BP2675" i="2"/>
  <c r="BE3698" i="2"/>
  <c r="BE3655" i="2"/>
  <c r="BE3574" i="2"/>
  <c r="BE3562" i="2"/>
  <c r="BE3547" i="2"/>
  <c r="BF3455" i="2"/>
  <c r="BF3428" i="2"/>
  <c r="BJ3395" i="2"/>
  <c r="BE3177" i="2"/>
  <c r="BP3177" i="2"/>
  <c r="BV3177" i="2" s="1"/>
  <c r="BY3177" i="2" s="1"/>
  <c r="BG3066" i="2"/>
  <c r="BF3059" i="2"/>
  <c r="BH3059" i="2"/>
  <c r="BP3059" i="2"/>
  <c r="BG3059" i="2"/>
  <c r="BI3020" i="2"/>
  <c r="BI2970" i="2"/>
  <c r="BH2970" i="2"/>
  <c r="BF2955" i="2"/>
  <c r="BF2927" i="2"/>
  <c r="BJ2892" i="2"/>
  <c r="BH2839" i="2"/>
  <c r="BG2825" i="2"/>
  <c r="BF2811" i="2"/>
  <c r="BI2811" i="2" s="1"/>
  <c r="BE2811" i="2"/>
  <c r="BH2805" i="2"/>
  <c r="BF2763" i="2"/>
  <c r="BH2763" i="2"/>
  <c r="BI2763" i="2"/>
  <c r="BJ2734" i="2"/>
  <c r="BP2683" i="2"/>
  <c r="BH2683" i="2"/>
  <c r="BI2683" i="2"/>
  <c r="BG2670" i="2"/>
  <c r="BI2642" i="2"/>
  <c r="BH2642" i="2"/>
  <c r="BJ2642" i="2"/>
  <c r="BF2621" i="2"/>
  <c r="BG2621" i="2" s="1"/>
  <c r="BE2621" i="2"/>
  <c r="BH2589" i="2"/>
  <c r="BP2554" i="2"/>
  <c r="BJ2554" i="2"/>
  <c r="BI2554" i="2"/>
  <c r="BE2554" i="2"/>
  <c r="BF2554" i="2"/>
  <c r="BP2547" i="2"/>
  <c r="BH2547" i="2"/>
  <c r="BI2547" i="2"/>
  <c r="BE2547" i="2"/>
  <c r="BG2547" i="2"/>
  <c r="BJ2547" i="2"/>
  <c r="BH3185" i="2"/>
  <c r="BF3185" i="2"/>
  <c r="BH3070" i="2"/>
  <c r="BE3070" i="2"/>
  <c r="BG3070" i="2"/>
  <c r="BF3066" i="2"/>
  <c r="BJ3047" i="2"/>
  <c r="BH3020" i="2"/>
  <c r="BI3004" i="2"/>
  <c r="BP2985" i="2"/>
  <c r="BI2977" i="2"/>
  <c r="BP2974" i="2"/>
  <c r="BH2974" i="2"/>
  <c r="BI2974" i="2"/>
  <c r="BE2944" i="2"/>
  <c r="BP2944" i="2"/>
  <c r="BE2909" i="2"/>
  <c r="BJ2909" i="2"/>
  <c r="BG2892" i="2"/>
  <c r="BH2877" i="2"/>
  <c r="BE2877" i="2"/>
  <c r="BF2877" i="2"/>
  <c r="BP2877" i="2"/>
  <c r="BP2843" i="2"/>
  <c r="BV2843" i="2" s="1"/>
  <c r="BY2843" i="2" s="1"/>
  <c r="BG2839" i="2"/>
  <c r="BF2835" i="2"/>
  <c r="BP2835" i="2"/>
  <c r="BV2835" i="2" s="1"/>
  <c r="BY2835" i="2" s="1"/>
  <c r="BF2825" i="2"/>
  <c r="BF2784" i="2"/>
  <c r="BP2784" i="2"/>
  <c r="BJ2750" i="2"/>
  <c r="BF2750" i="2"/>
  <c r="BI2742" i="2"/>
  <c r="BJ2738" i="2"/>
  <c r="BI2734" i="2"/>
  <c r="BJ2727" i="2"/>
  <c r="BP2727" i="2"/>
  <c r="BE2670" i="2"/>
  <c r="BP2625" i="2"/>
  <c r="BJ2625" i="2"/>
  <c r="BI2625" i="2"/>
  <c r="BE2625" i="2"/>
  <c r="BH2564" i="2"/>
  <c r="BE2564" i="2"/>
  <c r="BG3020" i="2"/>
  <c r="BH2999" i="2"/>
  <c r="BP2955" i="2"/>
  <c r="BJ2955" i="2"/>
  <c r="BP2946" i="2"/>
  <c r="BF2938" i="2"/>
  <c r="BH2938" i="2" s="1"/>
  <c r="BH2927" i="2"/>
  <c r="BI2927" i="2"/>
  <c r="BG2927" i="2"/>
  <c r="BJ2905" i="2"/>
  <c r="BF2892" i="2"/>
  <c r="BF2888" i="2"/>
  <c r="BG2888" i="2" s="1"/>
  <c r="BH2870" i="2"/>
  <c r="BI2857" i="2"/>
  <c r="BF2839" i="2"/>
  <c r="BF2742" i="2"/>
  <c r="BH2738" i="2"/>
  <c r="BH2734" i="2"/>
  <c r="BP2604" i="2"/>
  <c r="BF2589" i="2"/>
  <c r="BP2589" i="2"/>
  <c r="BE2589" i="2"/>
  <c r="BE3027" i="2"/>
  <c r="BP3027" i="2"/>
  <c r="BF3020" i="2"/>
  <c r="BG2977" i="2"/>
  <c r="BE2950" i="2"/>
  <c r="BF2950" i="2"/>
  <c r="BJ2950" i="2"/>
  <c r="BP2950" i="2"/>
  <c r="BE2919" i="2"/>
  <c r="BF2919" i="2"/>
  <c r="BI2911" i="2"/>
  <c r="BE2870" i="2"/>
  <c r="BF2862" i="2"/>
  <c r="BG2862" i="2"/>
  <c r="BI2862" i="2"/>
  <c r="BE2862" i="2"/>
  <c r="BG2857" i="2"/>
  <c r="BI2847" i="2"/>
  <c r="BE2810" i="2"/>
  <c r="BE2791" i="2"/>
  <c r="BP2757" i="2"/>
  <c r="BF2738" i="2"/>
  <c r="BP2694" i="2"/>
  <c r="BF2645" i="2"/>
  <c r="BG2645" i="2"/>
  <c r="BP2620" i="2"/>
  <c r="BJ2580" i="2"/>
  <c r="BF2580" i="2"/>
  <c r="BE2580" i="2"/>
  <c r="BP2580" i="2"/>
  <c r="BE3031" i="2"/>
  <c r="BG3031" i="2"/>
  <c r="BJ3031" i="2"/>
  <c r="BF3031" i="2"/>
  <c r="BI2892" i="2"/>
  <c r="BH2892" i="2"/>
  <c r="BI2839" i="2"/>
  <c r="BJ2839" i="2"/>
  <c r="BG2834" i="2"/>
  <c r="BP2834" i="2"/>
  <c r="BV2834" i="2" s="1"/>
  <c r="BY2834" i="2" s="1"/>
  <c r="BE2834" i="2"/>
  <c r="BE2796" i="2"/>
  <c r="BF2796" i="2"/>
  <c r="BG2796" i="2" s="1"/>
  <c r="BJ2742" i="2"/>
  <c r="BH2742" i="2"/>
  <c r="BG2742" i="2"/>
  <c r="BF2734" i="2"/>
  <c r="BE2734" i="2"/>
  <c r="BP2734" i="2"/>
  <c r="BG2637" i="2"/>
  <c r="BE2637" i="2"/>
  <c r="BF2637" i="2"/>
  <c r="BH2637" i="2"/>
  <c r="BE2999" i="2"/>
  <c r="BJ2999" i="2"/>
  <c r="BP2999" i="2"/>
  <c r="BI2999" i="2"/>
  <c r="BF2985" i="2"/>
  <c r="BG2985" i="2"/>
  <c r="BJ2981" i="2"/>
  <c r="BP2981" i="2"/>
  <c r="BF2965" i="2"/>
  <c r="BG2965" i="2"/>
  <c r="BJ2965" i="2"/>
  <c r="BE2965" i="2"/>
  <c r="BI2946" i="2"/>
  <c r="BE2905" i="2"/>
  <c r="BG2905" i="2"/>
  <c r="BP2804" i="2"/>
  <c r="BV2804" i="2" s="1"/>
  <c r="BY2804" i="2" s="1"/>
  <c r="BJ2757" i="2"/>
  <c r="BI2753" i="2"/>
  <c r="BJ2694" i="2"/>
  <c r="BG2690" i="2"/>
  <c r="BP2690" i="2"/>
  <c r="BP2669" i="2"/>
  <c r="BJ2624" i="2"/>
  <c r="BH2624" i="2"/>
  <c r="BE3047" i="2"/>
  <c r="BP3047" i="2"/>
  <c r="BP3026" i="2"/>
  <c r="BJ2995" i="2"/>
  <c r="BF2995" i="2"/>
  <c r="BE2988" i="2"/>
  <c r="BI2954" i="2"/>
  <c r="BH2946" i="2"/>
  <c r="BP2934" i="2"/>
  <c r="BF2911" i="2"/>
  <c r="BP2869" i="2"/>
  <c r="BV2869" i="2" s="1"/>
  <c r="BY2869" i="2" s="1"/>
  <c r="BE2861" i="2"/>
  <c r="BP2790" i="2"/>
  <c r="BJ2779" i="2"/>
  <c r="BG2779" i="2"/>
  <c r="BG2757" i="2"/>
  <c r="BI2745" i="2"/>
  <c r="BI2718" i="2"/>
  <c r="BP2718" i="2"/>
  <c r="BH2718" i="2"/>
  <c r="BJ2718" i="2"/>
  <c r="BF2714" i="2"/>
  <c r="BH2632" i="2"/>
  <c r="BI2628" i="2"/>
  <c r="BF2954" i="2"/>
  <c r="BG2946" i="2"/>
  <c r="BG2865" i="2"/>
  <c r="BH2833" i="2"/>
  <c r="BG2824" i="2"/>
  <c r="BJ2824" i="2"/>
  <c r="BP2824" i="2"/>
  <c r="BV2824" i="2" s="1"/>
  <c r="BY2824" i="2" s="1"/>
  <c r="BI2819" i="2"/>
  <c r="BJ2804" i="2"/>
  <c r="BF2757" i="2"/>
  <c r="BG2753" i="2"/>
  <c r="BJ2753" i="2"/>
  <c r="BP2710" i="2"/>
  <c r="BF2710" i="2"/>
  <c r="BJ2710" i="2"/>
  <c r="BE2710" i="2"/>
  <c r="BE2694" i="2"/>
  <c r="BF2694" i="2"/>
  <c r="BG2694" i="2"/>
  <c r="BI2694" i="2"/>
  <c r="BH2669" i="2"/>
  <c r="BG2632" i="2"/>
  <c r="BG2628" i="2"/>
  <c r="BI2592" i="2"/>
  <c r="BP2537" i="2"/>
  <c r="BE2537" i="2"/>
  <c r="BF2537" i="2"/>
  <c r="BG2537" i="2"/>
  <c r="BH2537" i="2"/>
  <c r="BI2537" i="2"/>
  <c r="BH3089" i="2"/>
  <c r="BJ3089" i="2"/>
  <c r="BJ3026" i="2"/>
  <c r="BF2946" i="2"/>
  <c r="BJ2937" i="2"/>
  <c r="BG2934" i="2"/>
  <c r="BJ2869" i="2"/>
  <c r="BP2847" i="2"/>
  <c r="BV2847" i="2" s="1"/>
  <c r="BY2847" i="2" s="1"/>
  <c r="BJ2847" i="2"/>
  <c r="BG2833" i="2"/>
  <c r="BF2819" i="2"/>
  <c r="BG2804" i="2"/>
  <c r="BJ2790" i="2"/>
  <c r="BI2783" i="2"/>
  <c r="BG2783" i="2"/>
  <c r="BH2783" i="2"/>
  <c r="BE2733" i="2"/>
  <c r="BF2733" i="2"/>
  <c r="BH2733" i="2"/>
  <c r="BP2733" i="2"/>
  <c r="BJ2722" i="2"/>
  <c r="BI2722" i="2"/>
  <c r="BP2685" i="2"/>
  <c r="BF2685" i="2"/>
  <c r="BH2685" i="2"/>
  <c r="BE2685" i="2"/>
  <c r="BG2685" i="2"/>
  <c r="BG2669" i="2"/>
  <c r="BF2636" i="2"/>
  <c r="BG2636" i="2" s="1"/>
  <c r="BF2628" i="2"/>
  <c r="BE2588" i="2"/>
  <c r="BH2588" i="2"/>
  <c r="BJ2588" i="2"/>
  <c r="BG2588" i="2"/>
  <c r="BI3026" i="2"/>
  <c r="BI3022" i="2"/>
  <c r="BJ2980" i="2"/>
  <c r="BJ2954" i="2"/>
  <c r="BG2954" i="2"/>
  <c r="BH2954" i="2"/>
  <c r="BE2865" i="2"/>
  <c r="BI2865" i="2"/>
  <c r="BF2804" i="2"/>
  <c r="BH2790" i="2"/>
  <c r="BI2757" i="2"/>
  <c r="BH2757" i="2"/>
  <c r="BF2669" i="2"/>
  <c r="BE2632" i="2"/>
  <c r="BJ2632" i="2"/>
  <c r="BP2632" i="2"/>
  <c r="BI2632" i="2"/>
  <c r="BF2592" i="2"/>
  <c r="BP2592" i="2"/>
  <c r="BI3696" i="2"/>
  <c r="BF3579" i="2"/>
  <c r="BF3545" i="2"/>
  <c r="BF3505" i="2"/>
  <c r="BH3472" i="2"/>
  <c r="BJ3434" i="2"/>
  <c r="BP3430" i="2"/>
  <c r="BG3419" i="2"/>
  <c r="BG3298" i="2"/>
  <c r="BG3277" i="2"/>
  <c r="BP3096" i="2"/>
  <c r="BF3096" i="2"/>
  <c r="BE3096" i="2"/>
  <c r="BJ2994" i="2"/>
  <c r="BH2991" i="2"/>
  <c r="BP2991" i="2"/>
  <c r="BE2972" i="2"/>
  <c r="BE2937" i="2"/>
  <c r="BF2926" i="2"/>
  <c r="BG2926" i="2"/>
  <c r="BI2926" i="2"/>
  <c r="BJ2907" i="2"/>
  <c r="BF2895" i="2"/>
  <c r="BP2895" i="2"/>
  <c r="BE2887" i="2"/>
  <c r="BF2887" i="2"/>
  <c r="BG2880" i="2"/>
  <c r="BP2880" i="2"/>
  <c r="BF2838" i="2"/>
  <c r="BH2838" i="2"/>
  <c r="BJ2838" i="2"/>
  <c r="BG2838" i="2"/>
  <c r="BP2827" i="2"/>
  <c r="BV2827" i="2" s="1"/>
  <c r="BY2827" i="2" s="1"/>
  <c r="BG2808" i="2"/>
  <c r="BF2808" i="2"/>
  <c r="BE2808" i="2"/>
  <c r="BF2749" i="2"/>
  <c r="BP2749" i="2"/>
  <c r="BI2725" i="2"/>
  <c r="BP2689" i="2"/>
  <c r="BI2689" i="2"/>
  <c r="BP2673" i="2"/>
  <c r="BH2673" i="2"/>
  <c r="BI2673" i="2"/>
  <c r="BE2665" i="2"/>
  <c r="BP2665" i="2"/>
  <c r="BJ2665" i="2"/>
  <c r="BI2623" i="2"/>
  <c r="BI2615" i="2"/>
  <c r="BP2545" i="2"/>
  <c r="BF2545" i="2"/>
  <c r="BG2545" i="2"/>
  <c r="BH2545" i="2"/>
  <c r="BE3026" i="2"/>
  <c r="BF3026" i="2"/>
  <c r="BH3026" i="2"/>
  <c r="BH3022" i="2"/>
  <c r="BJ3022" i="2"/>
  <c r="BG2980" i="2"/>
  <c r="BE2980" i="2"/>
  <c r="BF2869" i="2"/>
  <c r="BI2869" i="2"/>
  <c r="BH2869" i="2"/>
  <c r="BI2804" i="2"/>
  <c r="BH2804" i="2"/>
  <c r="BF2790" i="2"/>
  <c r="BG2790" i="2"/>
  <c r="BI2790" i="2"/>
  <c r="BJ2669" i="2"/>
  <c r="BI2669" i="2"/>
  <c r="BF2562" i="2"/>
  <c r="BP2562" i="2"/>
  <c r="BE2562" i="2"/>
  <c r="BH2562" i="2"/>
  <c r="BE3533" i="2"/>
  <c r="BE3472" i="2"/>
  <c r="BF3442" i="2"/>
  <c r="BE3438" i="2"/>
  <c r="BJ3430" i="2"/>
  <c r="BE3426" i="2"/>
  <c r="BI3160" i="2"/>
  <c r="BP3160" i="2"/>
  <c r="BV3160" i="2" s="1"/>
  <c r="BY3160" i="2" s="1"/>
  <c r="BF3011" i="2"/>
  <c r="BJ3011" i="2"/>
  <c r="BE3011" i="2"/>
  <c r="BI2922" i="2"/>
  <c r="BP2922" i="2"/>
  <c r="BJ2917" i="2"/>
  <c r="BJ2910" i="2"/>
  <c r="BH2907" i="2"/>
  <c r="BE2860" i="2"/>
  <c r="BF2860" i="2"/>
  <c r="BJ2860" i="2"/>
  <c r="BG2855" i="2"/>
  <c r="BP2855" i="2"/>
  <c r="BV2855" i="2" s="1"/>
  <c r="BY2855" i="2" s="1"/>
  <c r="BI2827" i="2"/>
  <c r="BP2799" i="2"/>
  <c r="BV2799" i="2" s="1"/>
  <c r="BY2799" i="2" s="1"/>
  <c r="BJ2799" i="2"/>
  <c r="BP2785" i="2"/>
  <c r="BJ2782" i="2"/>
  <c r="BP2765" i="2"/>
  <c r="BF2765" i="2"/>
  <c r="BH2765" i="2"/>
  <c r="BE2765" i="2"/>
  <c r="BI2732" i="2"/>
  <c r="BG2725" i="2"/>
  <c r="BI2713" i="2"/>
  <c r="BG2713" i="2"/>
  <c r="BE2713" i="2"/>
  <c r="BJ2648" i="2"/>
  <c r="BF2648" i="2"/>
  <c r="BG2648" i="2"/>
  <c r="BE2615" i="2"/>
  <c r="BG2600" i="2"/>
  <c r="BH2600" i="2"/>
  <c r="BJ2600" i="2"/>
  <c r="BE2585" i="2"/>
  <c r="BF2585" i="2"/>
  <c r="BI2573" i="2"/>
  <c r="BF2573" i="2"/>
  <c r="BH2542" i="2"/>
  <c r="BE2531" i="2"/>
  <c r="BF2531" i="2"/>
  <c r="BI2531" i="2" s="1"/>
  <c r="BE2523" i="2"/>
  <c r="BP2508" i="2"/>
  <c r="BJ2486" i="2"/>
  <c r="BF2473" i="2"/>
  <c r="BH2473" i="2" s="1"/>
  <c r="BH2461" i="2"/>
  <c r="BE2443" i="2"/>
  <c r="BG2439" i="2"/>
  <c r="BE2435" i="2"/>
  <c r="BF2422" i="2"/>
  <c r="BH2396" i="2"/>
  <c r="BF2355" i="2"/>
  <c r="BH2341" i="2"/>
  <c r="BP2325" i="2"/>
  <c r="BJ2322" i="2"/>
  <c r="BP2306" i="2"/>
  <c r="BG2303" i="2"/>
  <c r="BJ2295" i="2"/>
  <c r="BP2263" i="2"/>
  <c r="BE2263" i="2"/>
  <c r="BI2263" i="2"/>
  <c r="BE2247" i="2"/>
  <c r="BG2247" i="2"/>
  <c r="BH2247" i="2"/>
  <c r="BJ2247" i="2"/>
  <c r="BP2247" i="2"/>
  <c r="BE2362" i="2"/>
  <c r="BF2362" i="2"/>
  <c r="BJ2362" i="2"/>
  <c r="BF2329" i="2"/>
  <c r="BJ2329" i="2" s="1"/>
  <c r="BE2329" i="2"/>
  <c r="BP2210" i="2"/>
  <c r="BF2210" i="2"/>
  <c r="BG2210" i="2"/>
  <c r="BI2210" i="2"/>
  <c r="BE2210" i="2"/>
  <c r="BH2210" i="2"/>
  <c r="BJ2210" i="2"/>
  <c r="BF2542" i="2"/>
  <c r="BJ2534" i="2"/>
  <c r="BG2512" i="2"/>
  <c r="BI2512" i="2"/>
  <c r="BF2512" i="2"/>
  <c r="BJ2481" i="2"/>
  <c r="BJ2477" i="2"/>
  <c r="BF2451" i="2"/>
  <c r="BE2451" i="2"/>
  <c r="BH2415" i="2"/>
  <c r="BF2396" i="2"/>
  <c r="BP2391" i="2"/>
  <c r="BP2384" i="2"/>
  <c r="BP2365" i="2"/>
  <c r="BE2358" i="2"/>
  <c r="BJ2347" i="2"/>
  <c r="BI2325" i="2"/>
  <c r="BE2318" i="2"/>
  <c r="BG2318" i="2"/>
  <c r="BI2315" i="2"/>
  <c r="BP2315" i="2"/>
  <c r="BH2315" i="2"/>
  <c r="BJ2306" i="2"/>
  <c r="BF2287" i="2"/>
  <c r="BG2287" i="2"/>
  <c r="BI2287" i="2"/>
  <c r="BE2287" i="2"/>
  <c r="BP2282" i="2"/>
  <c r="BP2243" i="2"/>
  <c r="BE2243" i="2"/>
  <c r="BG2243" i="2"/>
  <c r="BG2223" i="2"/>
  <c r="BF2223" i="2"/>
  <c r="BJ2490" i="2"/>
  <c r="BP2486" i="2"/>
  <c r="BV2486" i="2" s="1"/>
  <c r="BY2486" i="2" s="1"/>
  <c r="BG2486" i="2"/>
  <c r="BI2486" i="2"/>
  <c r="BF2486" i="2"/>
  <c r="BI2465" i="2"/>
  <c r="BJ2465" i="2"/>
  <c r="BP2446" i="2"/>
  <c r="BV2446" i="2" s="1"/>
  <c r="BY2446" i="2" s="1"/>
  <c r="BP2434" i="2"/>
  <c r="BV2434" i="2" s="1"/>
  <c r="BY2434" i="2" s="1"/>
  <c r="BJ2376" i="2"/>
  <c r="BI2347" i="2"/>
  <c r="BE2295" i="2"/>
  <c r="BF2295" i="2"/>
  <c r="BH2295" i="2"/>
  <c r="BJ2267" i="2"/>
  <c r="BE2267" i="2"/>
  <c r="BI2267" i="2"/>
  <c r="BH2530" i="2"/>
  <c r="BE2495" i="2"/>
  <c r="BP2495" i="2"/>
  <c r="BV2495" i="2" s="1"/>
  <c r="BY2495" i="2" s="1"/>
  <c r="BI2490" i="2"/>
  <c r="BH2477" i="2"/>
  <c r="BJ2461" i="2"/>
  <c r="BP2461" i="2"/>
  <c r="BV2461" i="2" s="1"/>
  <c r="BY2461" i="2" s="1"/>
  <c r="BJ2407" i="2"/>
  <c r="BE2400" i="2"/>
  <c r="BI2400" i="2"/>
  <c r="BH2391" i="2"/>
  <c r="BJ2384" i="2"/>
  <c r="BI2376" i="2"/>
  <c r="BI2365" i="2"/>
  <c r="BH2347" i="2"/>
  <c r="BF2325" i="2"/>
  <c r="BE2322" i="2"/>
  <c r="BF2322" i="2"/>
  <c r="BP2290" i="2"/>
  <c r="BI2282" i="2"/>
  <c r="BP2231" i="2"/>
  <c r="BI2231" i="2"/>
  <c r="BJ2231" i="2"/>
  <c r="BP2534" i="2"/>
  <c r="BF2534" i="2"/>
  <c r="BG2534" i="2"/>
  <c r="BI2534" i="2"/>
  <c r="BE2477" i="2"/>
  <c r="BJ2446" i="2"/>
  <c r="BJ2426" i="2"/>
  <c r="BF2415" i="2"/>
  <c r="BJ2415" i="2"/>
  <c r="BI2415" i="2"/>
  <c r="BI2407" i="2"/>
  <c r="BH2376" i="2"/>
  <c r="BF2365" i="2"/>
  <c r="BI2361" i="2"/>
  <c r="BP2354" i="2"/>
  <c r="BG2347" i="2"/>
  <c r="BF2340" i="2"/>
  <c r="BE2209" i="2"/>
  <c r="BF2209" i="2"/>
  <c r="BG2209" i="2" s="1"/>
  <c r="BJ2163" i="2"/>
  <c r="BH2163" i="2"/>
  <c r="BE2163" i="2"/>
  <c r="BF2163" i="2"/>
  <c r="BF2511" i="2"/>
  <c r="BJ2511" i="2" s="1"/>
  <c r="BF2490" i="2"/>
  <c r="BH2490" i="2"/>
  <c r="BE2490" i="2"/>
  <c r="BF2468" i="2"/>
  <c r="BG2468" i="2" s="1"/>
  <c r="BE2468" i="2"/>
  <c r="BF2446" i="2"/>
  <c r="BE2434" i="2"/>
  <c r="BJ2434" i="2"/>
  <c r="BE2426" i="2"/>
  <c r="BF2421" i="2"/>
  <c r="BG2421" i="2"/>
  <c r="BJ2421" i="2"/>
  <c r="BE2421" i="2"/>
  <c r="BP2417" i="2"/>
  <c r="BE2384" i="2"/>
  <c r="BG2384" i="2"/>
  <c r="BI2384" i="2"/>
  <c r="BF2384" i="2"/>
  <c r="BG2376" i="2"/>
  <c r="BE2340" i="2"/>
  <c r="BH2286" i="2"/>
  <c r="BP2250" i="2"/>
  <c r="BI2250" i="2"/>
  <c r="BJ2250" i="2"/>
  <c r="BP2190" i="2"/>
  <c r="BI2190" i="2"/>
  <c r="BH2190" i="2"/>
  <c r="BF2190" i="2"/>
  <c r="BG2190" i="2"/>
  <c r="BE2168" i="2"/>
  <c r="BF2168" i="2"/>
  <c r="BG2168" i="2"/>
  <c r="BI2168" i="2"/>
  <c r="BP2407" i="2"/>
  <c r="BE2407" i="2"/>
  <c r="BF2407" i="2"/>
  <c r="BH2407" i="2"/>
  <c r="BG2365" i="2"/>
  <c r="BH2365" i="2"/>
  <c r="BJ2365" i="2"/>
  <c r="BE2294" i="2"/>
  <c r="BF2290" i="2"/>
  <c r="BG2290" i="2"/>
  <c r="BE2290" i="2"/>
  <c r="BF3155" i="2"/>
  <c r="BI3144" i="2"/>
  <c r="BJ3111" i="2"/>
  <c r="BG3095" i="2"/>
  <c r="BG3074" i="2"/>
  <c r="BG3016" i="2"/>
  <c r="BG2964" i="2"/>
  <c r="BG2957" i="2"/>
  <c r="BG2868" i="2"/>
  <c r="BP2844" i="2"/>
  <c r="BV2844" i="2" s="1"/>
  <c r="BY2844" i="2" s="1"/>
  <c r="BJ2653" i="2"/>
  <c r="BH2587" i="2"/>
  <c r="BE2568" i="2"/>
  <c r="BH2568" i="2"/>
  <c r="BI2568" i="2"/>
  <c r="BG2548" i="2"/>
  <c r="BE2494" i="2"/>
  <c r="BF2494" i="2"/>
  <c r="BF2476" i="2"/>
  <c r="BG2476" i="2"/>
  <c r="BJ2467" i="2"/>
  <c r="BF2450" i="2"/>
  <c r="BI2437" i="2"/>
  <c r="BG2430" i="2"/>
  <c r="BP2420" i="2"/>
  <c r="BI2417" i="2"/>
  <c r="BG2399" i="2"/>
  <c r="BE2399" i="2"/>
  <c r="BE2379" i="2"/>
  <c r="BF2357" i="2"/>
  <c r="BG2357" i="2"/>
  <c r="BI2357" i="2"/>
  <c r="BE2357" i="2"/>
  <c r="BE2350" i="2"/>
  <c r="BP2346" i="2"/>
  <c r="BF2328" i="2"/>
  <c r="BE2328" i="2"/>
  <c r="BF2317" i="2"/>
  <c r="BI2305" i="2"/>
  <c r="BG2302" i="2"/>
  <c r="BP2302" i="2"/>
  <c r="BP2281" i="2"/>
  <c r="BE2253" i="2"/>
  <c r="BI2253" i="2"/>
  <c r="BI2230" i="2"/>
  <c r="BE2230" i="2"/>
  <c r="BH2230" i="2"/>
  <c r="BE2195" i="2"/>
  <c r="BP2195" i="2"/>
  <c r="BE2182" i="2"/>
  <c r="BH2182" i="2"/>
  <c r="BJ2533" i="2"/>
  <c r="BI2467" i="2"/>
  <c r="BP2445" i="2"/>
  <c r="BV2445" i="2" s="1"/>
  <c r="BY2445" i="2" s="1"/>
  <c r="BH2437" i="2"/>
  <c r="BJ2425" i="2"/>
  <c r="BP2425" i="2"/>
  <c r="BV2425" i="2" s="1"/>
  <c r="BY2425" i="2" s="1"/>
  <c r="BI2425" i="2"/>
  <c r="BH2417" i="2"/>
  <c r="BE2410" i="2"/>
  <c r="BF2410" i="2"/>
  <c r="BH2410" i="2"/>
  <c r="BJ2386" i="2"/>
  <c r="BP2375" i="2"/>
  <c r="BI2354" i="2"/>
  <c r="BH2354" i="2"/>
  <c r="BH2305" i="2"/>
  <c r="BP2266" i="2"/>
  <c r="BI2266" i="2"/>
  <c r="BG2266" i="2"/>
  <c r="BH2266" i="2"/>
  <c r="BE3165" i="2"/>
  <c r="BJ3009" i="2"/>
  <c r="BE2960" i="2"/>
  <c r="BE2957" i="2"/>
  <c r="BF2894" i="2"/>
  <c r="BE2559" i="2"/>
  <c r="BI2559" i="2"/>
  <c r="BI2533" i="2"/>
  <c r="BF2521" i="2"/>
  <c r="BI2521" i="2" s="1"/>
  <c r="BP2484" i="2"/>
  <c r="BV2484" i="2" s="1"/>
  <c r="BY2484" i="2" s="1"/>
  <c r="BH2467" i="2"/>
  <c r="BG2437" i="2"/>
  <c r="BJ2420" i="2"/>
  <c r="BG2417" i="2"/>
  <c r="BI2386" i="2"/>
  <c r="BI2346" i="2"/>
  <c r="BG2305" i="2"/>
  <c r="BJ2285" i="2"/>
  <c r="BH2245" i="2"/>
  <c r="BJ2752" i="2"/>
  <c r="BE2752" i="2"/>
  <c r="BP2744" i="2"/>
  <c r="BG2744" i="2"/>
  <c r="BI2744" i="2"/>
  <c r="BF2744" i="2"/>
  <c r="BF2699" i="2"/>
  <c r="BG2699" i="2"/>
  <c r="BE2699" i="2"/>
  <c r="BE2679" i="2"/>
  <c r="BP2679" i="2"/>
  <c r="BF2617" i="2"/>
  <c r="BP2617" i="2"/>
  <c r="BF2598" i="2"/>
  <c r="BP2598" i="2"/>
  <c r="BJ2540" i="2"/>
  <c r="BF2493" i="2"/>
  <c r="BJ2493" i="2" s="1"/>
  <c r="BG2475" i="2"/>
  <c r="BG2467" i="2"/>
  <c r="BF2463" i="2"/>
  <c r="BJ2463" i="2" s="1"/>
  <c r="BE2463" i="2"/>
  <c r="BP2455" i="2"/>
  <c r="BV2455" i="2" s="1"/>
  <c r="BY2455" i="2" s="1"/>
  <c r="BJ2455" i="2"/>
  <c r="BJ2445" i="2"/>
  <c r="BP2441" i="2"/>
  <c r="BV2441" i="2" s="1"/>
  <c r="BY2441" i="2" s="1"/>
  <c r="BP2424" i="2"/>
  <c r="BV2424" i="2" s="1"/>
  <c r="BY2424" i="2" s="1"/>
  <c r="BH2420" i="2"/>
  <c r="BF2417" i="2"/>
  <c r="BH2386" i="2"/>
  <c r="BF2375" i="2"/>
  <c r="BH2371" i="2"/>
  <c r="BF2346" i="2"/>
  <c r="BE2281" i="2"/>
  <c r="BJ2281" i="2"/>
  <c r="BJ2277" i="2"/>
  <c r="BP2237" i="2"/>
  <c r="BI2544" i="2"/>
  <c r="BJ2544" i="2"/>
  <c r="BP2544" i="2"/>
  <c r="BF2533" i="2"/>
  <c r="BH2533" i="2"/>
  <c r="BE2533" i="2"/>
  <c r="BI2524" i="2"/>
  <c r="BE2510" i="2"/>
  <c r="BG2510" i="2"/>
  <c r="BP2449" i="2"/>
  <c r="BV2449" i="2" s="1"/>
  <c r="BY2449" i="2" s="1"/>
  <c r="BG2445" i="2"/>
  <c r="BF2420" i="2"/>
  <c r="BP2389" i="2"/>
  <c r="BG2386" i="2"/>
  <c r="BG2371" i="2"/>
  <c r="BG2356" i="2"/>
  <c r="BP2342" i="2"/>
  <c r="BH2320" i="2"/>
  <c r="BG2308" i="2"/>
  <c r="BP2308" i="2"/>
  <c r="BE2285" i="2"/>
  <c r="BH2285" i="2"/>
  <c r="BI2285" i="2"/>
  <c r="BE2245" i="2"/>
  <c r="BJ2245" i="2"/>
  <c r="BE2194" i="2"/>
  <c r="BF2194" i="2"/>
  <c r="BG2194" i="2" s="1"/>
  <c r="BE2176" i="2"/>
  <c r="BF2176" i="2"/>
  <c r="BI2176" i="2"/>
  <c r="BJ2176" i="2"/>
  <c r="BJ2528" i="2"/>
  <c r="BH2524" i="2"/>
  <c r="BJ2479" i="2"/>
  <c r="BE2475" i="2"/>
  <c r="BP2475" i="2"/>
  <c r="BV2475" i="2" s="1"/>
  <c r="BY2475" i="2" s="1"/>
  <c r="BP2467" i="2"/>
  <c r="BV2467" i="2" s="1"/>
  <c r="BY2467" i="2" s="1"/>
  <c r="BE2467" i="2"/>
  <c r="BJ2429" i="2"/>
  <c r="BF2382" i="2"/>
  <c r="BJ2382" i="2"/>
  <c r="BE2378" i="2"/>
  <c r="BF2378" i="2"/>
  <c r="BI2378" i="2" s="1"/>
  <c r="BJ2375" i="2"/>
  <c r="BG2375" i="2"/>
  <c r="BJ2346" i="2"/>
  <c r="BG2346" i="2"/>
  <c r="BH2346" i="2"/>
  <c r="BP2288" i="2"/>
  <c r="BE2265" i="2"/>
  <c r="BF2265" i="2"/>
  <c r="BP2265" i="2"/>
  <c r="BI2528" i="2"/>
  <c r="BG2524" i="2"/>
  <c r="BJ2502" i="2"/>
  <c r="BI2479" i="2"/>
  <c r="BH2429" i="2"/>
  <c r="BE2386" i="2"/>
  <c r="BE2371" i="2"/>
  <c r="BE2356" i="2"/>
  <c r="BG2349" i="2"/>
  <c r="BJ2342" i="2"/>
  <c r="BP2335" i="2"/>
  <c r="BJ2312" i="2"/>
  <c r="BE2293" i="2"/>
  <c r="BJ2293" i="2"/>
  <c r="BP2293" i="2"/>
  <c r="BI2293" i="2"/>
  <c r="BG2273" i="2"/>
  <c r="BE2273" i="2"/>
  <c r="BJ2273" i="2"/>
  <c r="BG2233" i="2"/>
  <c r="BE2233" i="2"/>
  <c r="BJ2233" i="2"/>
  <c r="BH2528" i="2"/>
  <c r="BF2524" i="2"/>
  <c r="BJ2497" i="2"/>
  <c r="BH2497" i="2"/>
  <c r="BP2497" i="2"/>
  <c r="BV2497" i="2" s="1"/>
  <c r="BY2497" i="2" s="1"/>
  <c r="BG2497" i="2"/>
  <c r="BH2479" i="2"/>
  <c r="BJ2449" i="2"/>
  <c r="BF2449" i="2"/>
  <c r="BH2445" i="2"/>
  <c r="BI2445" i="2"/>
  <c r="BI2432" i="2"/>
  <c r="BG2432" i="2"/>
  <c r="BF2432" i="2"/>
  <c r="BG2429" i="2"/>
  <c r="BF2413" i="2"/>
  <c r="BH2413" i="2" s="1"/>
  <c r="BE2405" i="2"/>
  <c r="BH2405" i="2"/>
  <c r="BJ2405" i="2"/>
  <c r="BG2405" i="2"/>
  <c r="BF2312" i="2"/>
  <c r="BI2288" i="2"/>
  <c r="BG2237" i="2"/>
  <c r="BI2237" i="2"/>
  <c r="BP2175" i="2"/>
  <c r="BG2528" i="2"/>
  <c r="BG2479" i="2"/>
  <c r="BF2429" i="2"/>
  <c r="BF2393" i="2"/>
  <c r="BJ2393" i="2" s="1"/>
  <c r="BI2335" i="2"/>
  <c r="BF2288" i="2"/>
  <c r="BE2550" i="2"/>
  <c r="BF2550" i="2"/>
  <c r="BG2550" i="2"/>
  <c r="BI2550" i="2"/>
  <c r="BF2528" i="2"/>
  <c r="BP2502" i="2"/>
  <c r="BV2502" i="2" s="1"/>
  <c r="BY2502" i="2" s="1"/>
  <c r="BF2502" i="2"/>
  <c r="BH2502" i="2"/>
  <c r="BE2502" i="2"/>
  <c r="BF2479" i="2"/>
  <c r="BE2429" i="2"/>
  <c r="BI2349" i="2"/>
  <c r="BJ2349" i="2"/>
  <c r="BP2349" i="2"/>
  <c r="BG2342" i="2"/>
  <c r="BI2342" i="2"/>
  <c r="BF2342" i="2"/>
  <c r="BE2335" i="2"/>
  <c r="BE2319" i="2"/>
  <c r="BI2296" i="2"/>
  <c r="BF2248" i="2"/>
  <c r="BI2248" i="2"/>
  <c r="BJ2248" i="2"/>
  <c r="BF2352" i="2"/>
  <c r="BG2352" i="2"/>
  <c r="BJ2288" i="2"/>
  <c r="BG2288" i="2"/>
  <c r="BH2288" i="2"/>
  <c r="BJ2175" i="2"/>
  <c r="BE2175" i="2"/>
  <c r="BF2175" i="2"/>
  <c r="BH2175" i="2"/>
  <c r="BI2175" i="2"/>
  <c r="BJ2543" i="2"/>
  <c r="BE2543" i="2"/>
  <c r="BP2523" i="2"/>
  <c r="BP2462" i="2"/>
  <c r="BV2462" i="2" s="1"/>
  <c r="BY2462" i="2" s="1"/>
  <c r="BE2462" i="2"/>
  <c r="BF2416" i="2"/>
  <c r="BJ2355" i="2"/>
  <c r="BH2345" i="2"/>
  <c r="BP2303" i="2"/>
  <c r="BH3200" i="2"/>
  <c r="BG3180" i="2"/>
  <c r="BJ3129" i="2"/>
  <c r="BH3076" i="2"/>
  <c r="BI3072" i="2"/>
  <c r="BH3035" i="2"/>
  <c r="BG3021" i="2"/>
  <c r="BI2990" i="2"/>
  <c r="BG2949" i="2"/>
  <c r="BG2914" i="2"/>
  <c r="BI2882" i="2"/>
  <c r="BI2879" i="2"/>
  <c r="BF2823" i="2"/>
  <c r="BI2728" i="2"/>
  <c r="BP2728" i="2"/>
  <c r="BH2659" i="2"/>
  <c r="BP2553" i="2"/>
  <c r="BE2553" i="2"/>
  <c r="BF2553" i="2"/>
  <c r="BH2553" i="2"/>
  <c r="BJ2539" i="2"/>
  <c r="BG2539" i="2"/>
  <c r="BI2539" i="2"/>
  <c r="BF2539" i="2"/>
  <c r="BP2512" i="2"/>
  <c r="BF2509" i="2"/>
  <c r="BH2509" i="2"/>
  <c r="BE2509" i="2"/>
  <c r="BH2501" i="2"/>
  <c r="BG2474" i="2"/>
  <c r="BI2474" i="2"/>
  <c r="BF2474" i="2"/>
  <c r="BF2466" i="2"/>
  <c r="BJ2452" i="2"/>
  <c r="BH2440" i="2"/>
  <c r="BG2440" i="2"/>
  <c r="BJ2440" i="2"/>
  <c r="BF2440" i="2"/>
  <c r="BJ2435" i="2"/>
  <c r="BP2422" i="2"/>
  <c r="BG2419" i="2"/>
  <c r="BF2404" i="2"/>
  <c r="BI2355" i="2"/>
  <c r="BP2341" i="2"/>
  <c r="BE2326" i="2"/>
  <c r="BF2326" i="2"/>
  <c r="BH2326" i="2"/>
  <c r="BE2311" i="2"/>
  <c r="BJ2311" i="2"/>
  <c r="BG2307" i="2"/>
  <c r="BI2307" i="2"/>
  <c r="BF2307" i="2"/>
  <c r="BP2292" i="2"/>
  <c r="BE2292" i="2"/>
  <c r="BF2292" i="2"/>
  <c r="BH2292" i="2"/>
  <c r="BP2272" i="2"/>
  <c r="BI2272" i="2"/>
  <c r="BJ2272" i="2"/>
  <c r="BP2268" i="2"/>
  <c r="BE2268" i="2"/>
  <c r="BF2268" i="2"/>
  <c r="BG2268" i="2"/>
  <c r="BH2236" i="2"/>
  <c r="BE2236" i="2"/>
  <c r="BH2211" i="2"/>
  <c r="BJ2211" i="2"/>
  <c r="BP2211" i="2"/>
  <c r="BI2211" i="2"/>
  <c r="BE2211" i="2"/>
  <c r="BF2211" i="2"/>
  <c r="BG2211" i="2"/>
  <c r="BG2523" i="2"/>
  <c r="BI2435" i="2"/>
  <c r="BP2362" i="2"/>
  <c r="BH2355" i="2"/>
  <c r="BG2345" i="2"/>
  <c r="BI2345" i="2"/>
  <c r="BF2345" i="2"/>
  <c r="BI2303" i="2"/>
  <c r="BP2295" i="2"/>
  <c r="BP2287" i="2"/>
  <c r="BF2224" i="2"/>
  <c r="BJ2224" i="2" s="1"/>
  <c r="BE2224" i="2"/>
  <c r="BF3200" i="2"/>
  <c r="BE3163" i="2"/>
  <c r="BG3116" i="2"/>
  <c r="BF3076" i="2"/>
  <c r="BG3072" i="2"/>
  <c r="BI3046" i="2"/>
  <c r="BH2976" i="2"/>
  <c r="BE2942" i="2"/>
  <c r="BF2882" i="2"/>
  <c r="BF2879" i="2"/>
  <c r="BG2619" i="2"/>
  <c r="BI2619" i="2"/>
  <c r="BF2619" i="2"/>
  <c r="BE2527" i="2"/>
  <c r="BI2527" i="2"/>
  <c r="BF2523" i="2"/>
  <c r="BJ2512" i="2"/>
  <c r="BP2491" i="2"/>
  <c r="BV2491" i="2" s="1"/>
  <c r="BY2491" i="2" s="1"/>
  <c r="BG2491" i="2"/>
  <c r="BH2491" i="2"/>
  <c r="BJ2491" i="2"/>
  <c r="BI2461" i="2"/>
  <c r="BE2457" i="2"/>
  <c r="BJ2457" i="2"/>
  <c r="BJ2422" i="2"/>
  <c r="BP2400" i="2"/>
  <c r="BG2355" i="2"/>
  <c r="BJ2341" i="2"/>
  <c r="BJ2318" i="2"/>
  <c r="BH2303" i="2"/>
  <c r="BF2263" i="2"/>
  <c r="BF2247" i="2"/>
  <c r="BJ2243" i="2"/>
  <c r="BF2242" i="2"/>
  <c r="BE2229" i="2"/>
  <c r="BH2215" i="2"/>
  <c r="BI2191" i="2"/>
  <c r="BE2173" i="2"/>
  <c r="BJ2158" i="2"/>
  <c r="BH2143" i="2"/>
  <c r="BH2136" i="2"/>
  <c r="BE2117" i="2"/>
  <c r="BF2117" i="2"/>
  <c r="BH2117" i="2"/>
  <c r="BE2107" i="2"/>
  <c r="BI2107" i="2"/>
  <c r="BI2077" i="2"/>
  <c r="BF2074" i="2"/>
  <c r="BP2074" i="2"/>
  <c r="BI2059" i="2"/>
  <c r="BJ2052" i="2"/>
  <c r="BH2042" i="2"/>
  <c r="BJ2038" i="2"/>
  <c r="BE1984" i="2"/>
  <c r="BG1984" i="2"/>
  <c r="BF1933" i="2"/>
  <c r="BG1933" i="2"/>
  <c r="BI1933" i="2"/>
  <c r="BI1928" i="2"/>
  <c r="BF1922" i="2"/>
  <c r="BG1918" i="2"/>
  <c r="BF1899" i="2"/>
  <c r="BG1899" i="2" s="1"/>
  <c r="BF1895" i="2"/>
  <c r="BE1891" i="2"/>
  <c r="BG1866" i="2"/>
  <c r="BJ2238" i="2"/>
  <c r="BP2235" i="2"/>
  <c r="BJ2232" i="2"/>
  <c r="BE2222" i="2"/>
  <c r="BI2222" i="2"/>
  <c r="BG2196" i="2"/>
  <c r="BH2196" i="2"/>
  <c r="BJ2196" i="2"/>
  <c r="BH2191" i="2"/>
  <c r="BE2180" i="2"/>
  <c r="BH2180" i="2"/>
  <c r="BP2180" i="2"/>
  <c r="BG2180" i="2"/>
  <c r="BI2158" i="2"/>
  <c r="BF2154" i="2"/>
  <c r="BH2154" i="2" s="1"/>
  <c r="BG2143" i="2"/>
  <c r="BG2136" i="2"/>
  <c r="BP2102" i="2"/>
  <c r="BH2077" i="2"/>
  <c r="BJ2066" i="2"/>
  <c r="BG2059" i="2"/>
  <c r="BG2042" i="2"/>
  <c r="BI2038" i="2"/>
  <c r="BI2034" i="2"/>
  <c r="BH2007" i="2"/>
  <c r="BH1928" i="2"/>
  <c r="BF1918" i="2"/>
  <c r="BE1883" i="2"/>
  <c r="BI1883" i="2"/>
  <c r="BJ1883" i="2"/>
  <c r="BF2215" i="2"/>
  <c r="BE2215" i="2"/>
  <c r="BG2191" i="2"/>
  <c r="BI2165" i="2"/>
  <c r="BH2158" i="2"/>
  <c r="BF2136" i="2"/>
  <c r="BG2097" i="2"/>
  <c r="BE2097" i="2"/>
  <c r="BH2093" i="2"/>
  <c r="BJ2084" i="2"/>
  <c r="BE2059" i="2"/>
  <c r="BE2056" i="2"/>
  <c r="BF2056" i="2"/>
  <c r="BF2052" i="2"/>
  <c r="BG2052" i="2"/>
  <c r="BI2052" i="2"/>
  <c r="BE2052" i="2"/>
  <c r="BH2038" i="2"/>
  <c r="BF2034" i="2"/>
  <c r="BP2018" i="2"/>
  <c r="BE2018" i="2"/>
  <c r="BF2018" i="2"/>
  <c r="BI2018" i="2"/>
  <c r="BH1979" i="2"/>
  <c r="BJ1979" i="2"/>
  <c r="BG1928" i="2"/>
  <c r="BE1866" i="2"/>
  <c r="BJ1866" i="2"/>
  <c r="BP1866" i="2"/>
  <c r="BI1866" i="2"/>
  <c r="BE2147" i="2"/>
  <c r="BP2147" i="2"/>
  <c r="BJ2116" i="2"/>
  <c r="BG2093" i="2"/>
  <c r="BE2088" i="2"/>
  <c r="BP2088" i="2"/>
  <c r="BE2042" i="2"/>
  <c r="BI2042" i="2"/>
  <c r="BI1999" i="2"/>
  <c r="BJ1999" i="2"/>
  <c r="BF1999" i="2"/>
  <c r="BI1936" i="2"/>
  <c r="BE1834" i="2"/>
  <c r="BF1834" i="2"/>
  <c r="BJ1834" i="2" s="1"/>
  <c r="BI2143" i="2"/>
  <c r="BJ2143" i="2"/>
  <c r="BI2126" i="2"/>
  <c r="BE2126" i="2"/>
  <c r="BG2126" i="2"/>
  <c r="BH2116" i="2"/>
  <c r="BF2106" i="2"/>
  <c r="BF2093" i="2"/>
  <c r="BI2066" i="2"/>
  <c r="BG2066" i="2"/>
  <c r="BH2066" i="2"/>
  <c r="BI2048" i="2"/>
  <c r="BG1991" i="2"/>
  <c r="BH1936" i="2"/>
  <c r="BE1928" i="2"/>
  <c r="BP1924" i="2"/>
  <c r="BE1902" i="2"/>
  <c r="BG1902" i="2"/>
  <c r="BF1829" i="2"/>
  <c r="BG1829" i="2" s="1"/>
  <c r="BG2165" i="2"/>
  <c r="BP2165" i="2"/>
  <c r="BP2119" i="2"/>
  <c r="BV2119" i="2" s="1"/>
  <c r="BY2119" i="2" s="1"/>
  <c r="BE2116" i="2"/>
  <c r="BF2110" i="2"/>
  <c r="BI2110" i="2" s="1"/>
  <c r="BE2102" i="2"/>
  <c r="BG2102" i="2"/>
  <c r="BF2038" i="2"/>
  <c r="BP2038" i="2"/>
  <c r="BE1890" i="2"/>
  <c r="BP1890" i="2"/>
  <c r="BI1861" i="2"/>
  <c r="BH1861" i="2"/>
  <c r="BF1861" i="2"/>
  <c r="BG1861" i="2"/>
  <c r="BP1861" i="2"/>
  <c r="BP1825" i="2"/>
  <c r="BF1825" i="2"/>
  <c r="BG1825" i="2"/>
  <c r="BE1825" i="2"/>
  <c r="BJ2093" i="2"/>
  <c r="BP2093" i="2"/>
  <c r="BI2093" i="2"/>
  <c r="BF1970" i="2"/>
  <c r="BG1970" i="2" s="1"/>
  <c r="BE1970" i="2"/>
  <c r="BF1936" i="2"/>
  <c r="BP1936" i="2"/>
  <c r="BE2235" i="2"/>
  <c r="BE2225" i="2"/>
  <c r="BE2187" i="2"/>
  <c r="BI2187" i="2"/>
  <c r="BH2187" i="2"/>
  <c r="BJ2146" i="2"/>
  <c r="BE2125" i="2"/>
  <c r="BJ2119" i="2"/>
  <c r="BP2072" i="2"/>
  <c r="BJ2058" i="2"/>
  <c r="BP2044" i="2"/>
  <c r="BP2024" i="2"/>
  <c r="BH1987" i="2"/>
  <c r="BI1987" i="2"/>
  <c r="BI1966" i="2"/>
  <c r="BH1966" i="2"/>
  <c r="BE1939" i="2"/>
  <c r="BG1924" i="2"/>
  <c r="BJ1877" i="2"/>
  <c r="BJ2257" i="2"/>
  <c r="BE2206" i="2"/>
  <c r="BJ2206" i="2"/>
  <c r="BE2172" i="2"/>
  <c r="BH2172" i="2"/>
  <c r="BI2172" i="2"/>
  <c r="BE2150" i="2"/>
  <c r="BJ2150" i="2"/>
  <c r="BI2146" i="2"/>
  <c r="BP2129" i="2"/>
  <c r="BV2129" i="2" s="1"/>
  <c r="BY2129" i="2" s="1"/>
  <c r="BH2119" i="2"/>
  <c r="BI2058" i="2"/>
  <c r="BP2028" i="2"/>
  <c r="BG1944" i="2"/>
  <c r="BI1944" i="2"/>
  <c r="BJ1944" i="2"/>
  <c r="BP1944" i="2"/>
  <c r="BF1924" i="2"/>
  <c r="BP1893" i="2"/>
  <c r="BI1886" i="2"/>
  <c r="BJ1886" i="2"/>
  <c r="BG2712" i="2"/>
  <c r="BG2698" i="2"/>
  <c r="BG2663" i="2"/>
  <c r="BG2644" i="2"/>
  <c r="BH2500" i="2"/>
  <c r="BH2414" i="2"/>
  <c r="BF2344" i="2"/>
  <c r="BI2257" i="2"/>
  <c r="BJ2153" i="2"/>
  <c r="BG2153" i="2"/>
  <c r="BH2146" i="2"/>
  <c r="BE2119" i="2"/>
  <c r="BG2087" i="2"/>
  <c r="BH2087" i="2"/>
  <c r="BF2076" i="2"/>
  <c r="BI2076" i="2"/>
  <c r="BE2072" i="2"/>
  <c r="BH2058" i="2"/>
  <c r="BI2024" i="2"/>
  <c r="BJ2006" i="2"/>
  <c r="BI2006" i="2"/>
  <c r="BH2006" i="2"/>
  <c r="BJ2002" i="2"/>
  <c r="BF1990" i="2"/>
  <c r="BH1990" i="2" s="1"/>
  <c r="BE1990" i="2"/>
  <c r="BP1969" i="2"/>
  <c r="BJ1962" i="2"/>
  <c r="BP1962" i="2"/>
  <c r="BJ1927" i="2"/>
  <c r="BF1889" i="2"/>
  <c r="BH1889" i="2" s="1"/>
  <c r="BF1882" i="2"/>
  <c r="BH1882" i="2"/>
  <c r="BE1882" i="2"/>
  <c r="BG1872" i="2"/>
  <c r="BP1872" i="2"/>
  <c r="BG1865" i="2"/>
  <c r="BE1865" i="2"/>
  <c r="BF1865" i="2"/>
  <c r="BI1865" i="2"/>
  <c r="BG2058" i="2"/>
  <c r="BI2044" i="2"/>
  <c r="BE2044" i="2"/>
  <c r="BP2032" i="2"/>
  <c r="BH2024" i="2"/>
  <c r="BI1927" i="2"/>
  <c r="BJ1924" i="2"/>
  <c r="BI1924" i="2"/>
  <c r="BF1850" i="2"/>
  <c r="BE1850" i="2"/>
  <c r="BE2644" i="2"/>
  <c r="BE2572" i="2"/>
  <c r="BH2472" i="2"/>
  <c r="BG2257" i="2"/>
  <c r="BP2220" i="2"/>
  <c r="BG2178" i="2"/>
  <c r="BI2160" i="2"/>
  <c r="BG2129" i="2"/>
  <c r="BP2064" i="2"/>
  <c r="BG2061" i="2"/>
  <c r="BF2058" i="2"/>
  <c r="BE2037" i="2"/>
  <c r="BI2037" i="2"/>
  <c r="BG2028" i="2"/>
  <c r="BG2024" i="2"/>
  <c r="BI2009" i="2"/>
  <c r="BH2002" i="2"/>
  <c r="BG1977" i="2"/>
  <c r="BJ1969" i="2"/>
  <c r="BH1927" i="2"/>
  <c r="BI1916" i="2"/>
  <c r="BP1885" i="2"/>
  <c r="BF2257" i="2"/>
  <c r="BP2240" i="2"/>
  <c r="BJ2171" i="2"/>
  <c r="BG2160" i="2"/>
  <c r="BE2149" i="2"/>
  <c r="BF2149" i="2"/>
  <c r="BI2149" i="2" s="1"/>
  <c r="BP2133" i="2"/>
  <c r="BV2133" i="2" s="1"/>
  <c r="BY2133" i="2" s="1"/>
  <c r="BF2129" i="2"/>
  <c r="BP2118" i="2"/>
  <c r="BV2118" i="2" s="1"/>
  <c r="BY2118" i="2" s="1"/>
  <c r="BG2082" i="2"/>
  <c r="BI2079" i="2"/>
  <c r="BJ2079" i="2"/>
  <c r="BP2079" i="2"/>
  <c r="BF2061" i="2"/>
  <c r="BE2058" i="2"/>
  <c r="BF2032" i="2"/>
  <c r="BF2028" i="2"/>
  <c r="BE2024" i="2"/>
  <c r="BH2009" i="2"/>
  <c r="BG2002" i="2"/>
  <c r="BP1961" i="2"/>
  <c r="BP1954" i="2"/>
  <c r="BE1951" i="2"/>
  <c r="BJ1951" i="2"/>
  <c r="BE1930" i="2"/>
  <c r="BF1927" i="2"/>
  <c r="BI2064" i="2"/>
  <c r="BI1908" i="2"/>
  <c r="BP2270" i="2"/>
  <c r="BH2240" i="2"/>
  <c r="BP2227" i="2"/>
  <c r="BP2216" i="2"/>
  <c r="BP2200" i="2"/>
  <c r="BG2193" i="2"/>
  <c r="BF2189" i="2"/>
  <c r="BI2189" i="2" s="1"/>
  <c r="BP2178" i="2"/>
  <c r="BI2178" i="2"/>
  <c r="BJ2178" i="2"/>
  <c r="BE2160" i="2"/>
  <c r="BJ2133" i="2"/>
  <c r="BI2118" i="2"/>
  <c r="BG2114" i="2"/>
  <c r="BH2086" i="2"/>
  <c r="BP2067" i="2"/>
  <c r="BH2064" i="2"/>
  <c r="BP1993" i="2"/>
  <c r="BJ1977" i="2"/>
  <c r="BI1977" i="2"/>
  <c r="BP1977" i="2"/>
  <c r="BH1977" i="2"/>
  <c r="BE1969" i="2"/>
  <c r="BG1969" i="2"/>
  <c r="BI1961" i="2"/>
  <c r="BI1958" i="2"/>
  <c r="BJ1954" i="2"/>
  <c r="BH1908" i="2"/>
  <c r="BP2171" i="2"/>
  <c r="BF2171" i="2"/>
  <c r="BH2171" i="2"/>
  <c r="BE2171" i="2"/>
  <c r="BE2114" i="2"/>
  <c r="BG2064" i="2"/>
  <c r="BE2013" i="2"/>
  <c r="BH2013" i="2"/>
  <c r="BF2009" i="2"/>
  <c r="BP2009" i="2"/>
  <c r="BP1997" i="2"/>
  <c r="BI1997" i="2"/>
  <c r="BJ1997" i="2"/>
  <c r="BH1961" i="2"/>
  <c r="BI1954" i="2"/>
  <c r="BE1892" i="2"/>
  <c r="BF1892" i="2"/>
  <c r="BE1885" i="2"/>
  <c r="BI1885" i="2"/>
  <c r="BG1885" i="2"/>
  <c r="BJ1867" i="2"/>
  <c r="BF2064" i="2"/>
  <c r="BG1961" i="2"/>
  <c r="BH1954" i="2"/>
  <c r="BH1934" i="2"/>
  <c r="BP1934" i="2"/>
  <c r="BE1908" i="2"/>
  <c r="BJ1908" i="2"/>
  <c r="BG2270" i="2"/>
  <c r="BG2260" i="2"/>
  <c r="BG2200" i="2"/>
  <c r="BP2197" i="2"/>
  <c r="BI2197" i="2"/>
  <c r="BH2197" i="2"/>
  <c r="BE2152" i="2"/>
  <c r="BF2152" i="2"/>
  <c r="BH2152" i="2"/>
  <c r="BJ2128" i="2"/>
  <c r="BF2118" i="2"/>
  <c r="BH2067" i="2"/>
  <c r="BE2064" i="2"/>
  <c r="BI2053" i="2"/>
  <c r="BG2043" i="2"/>
  <c r="BE1981" i="2"/>
  <c r="BF1958" i="2"/>
  <c r="BG1954" i="2"/>
  <c r="BE1942" i="2"/>
  <c r="BG1867" i="2"/>
  <c r="BE1858" i="2"/>
  <c r="BJ1858" i="2"/>
  <c r="BH2099" i="2"/>
  <c r="BE2099" i="2"/>
  <c r="BF2099" i="2"/>
  <c r="BF1961" i="2"/>
  <c r="BJ1961" i="2"/>
  <c r="BF2216" i="2"/>
  <c r="BG2216" i="2"/>
  <c r="BI2216" i="2"/>
  <c r="BE2212" i="2"/>
  <c r="BH2185" i="2"/>
  <c r="BH2166" i="2"/>
  <c r="BF2139" i="2"/>
  <c r="BG2139" i="2" s="1"/>
  <c r="BE2139" i="2"/>
  <c r="BI2122" i="2"/>
  <c r="BP2094" i="2"/>
  <c r="BH2004" i="2"/>
  <c r="BG1988" i="2"/>
  <c r="BP1918" i="2"/>
  <c r="BF1884" i="2"/>
  <c r="BG1884" i="2" s="1"/>
  <c r="BI1880" i="2"/>
  <c r="BG1880" i="2"/>
  <c r="BH1880" i="2"/>
  <c r="BP1880" i="2"/>
  <c r="BE1831" i="2"/>
  <c r="BF2208" i="2"/>
  <c r="BI2200" i="2"/>
  <c r="BH2200" i="2"/>
  <c r="BJ2170" i="2"/>
  <c r="BF2166" i="2"/>
  <c r="BF2128" i="2"/>
  <c r="BI2128" i="2"/>
  <c r="BH2128" i="2"/>
  <c r="BF2067" i="2"/>
  <c r="BJ2067" i="2"/>
  <c r="BI2057" i="2"/>
  <c r="BH2057" i="2"/>
  <c r="BF1988" i="2"/>
  <c r="BJ1972" i="2"/>
  <c r="BF1926" i="2"/>
  <c r="BG1926" i="2"/>
  <c r="BG1903" i="2"/>
  <c r="BI1867" i="2"/>
  <c r="BP1867" i="2"/>
  <c r="BI2678" i="2"/>
  <c r="BH2613" i="2"/>
  <c r="BG2605" i="2"/>
  <c r="BI2522" i="2"/>
  <c r="BG2518" i="2"/>
  <c r="BG2515" i="2"/>
  <c r="BF2402" i="2"/>
  <c r="BH2380" i="2"/>
  <c r="BF2377" i="2"/>
  <c r="BH2351" i="2"/>
  <c r="BJ2339" i="2"/>
  <c r="BP2222" i="2"/>
  <c r="BG2170" i="2"/>
  <c r="BG2094" i="2"/>
  <c r="BH2031" i="2"/>
  <c r="BJ2031" i="2"/>
  <c r="BG2031" i="2"/>
  <c r="BF2023" i="2"/>
  <c r="BE2008" i="2"/>
  <c r="BI2008" i="2"/>
  <c r="BF1976" i="2"/>
  <c r="BG1976" i="2"/>
  <c r="BH1976" i="2"/>
  <c r="BJ1976" i="2"/>
  <c r="BF1937" i="2"/>
  <c r="BI1922" i="2"/>
  <c r="BJ1918" i="2"/>
  <c r="BI1891" i="2"/>
  <c r="BG1887" i="2"/>
  <c r="BP2215" i="2"/>
  <c r="BG2208" i="2"/>
  <c r="BH2208" i="2"/>
  <c r="BP2143" i="2"/>
  <c r="BI2103" i="2"/>
  <c r="BP2103" i="2"/>
  <c r="BP2059" i="2"/>
  <c r="BP2052" i="2"/>
  <c r="BP2042" i="2"/>
  <c r="BF2012" i="2"/>
  <c r="BE2012" i="2"/>
  <c r="BG2012" i="2"/>
  <c r="BI2012" i="2"/>
  <c r="BJ1988" i="2"/>
  <c r="BP1988" i="2"/>
  <c r="BI1988" i="2"/>
  <c r="BE1972" i="2"/>
  <c r="BP1972" i="2"/>
  <c r="BF1960" i="2"/>
  <c r="BG1960" i="2" s="1"/>
  <c r="BE1960" i="2"/>
  <c r="BI1918" i="2"/>
  <c r="BE1903" i="2"/>
  <c r="BI1903" i="2"/>
  <c r="BP1903" i="2"/>
  <c r="BH1903" i="2"/>
  <c r="BF1844" i="2"/>
  <c r="BG1844" i="2" s="1"/>
  <c r="BE1844" i="2"/>
  <c r="BE2515" i="2"/>
  <c r="BH2460" i="2"/>
  <c r="BJ2436" i="2"/>
  <c r="BF2390" i="2"/>
  <c r="BG2222" i="2"/>
  <c r="BF2196" i="2"/>
  <c r="BJ2191" i="2"/>
  <c r="BI2136" i="2"/>
  <c r="BP2066" i="2"/>
  <c r="BI2063" i="2"/>
  <c r="BH2063" i="2"/>
  <c r="BJ2063" i="2"/>
  <c r="BP2063" i="2"/>
  <c r="BP2056" i="2"/>
  <c r="BP2034" i="2"/>
  <c r="BP1992" i="2"/>
  <c r="BG1992" i="2"/>
  <c r="BI1992" i="2"/>
  <c r="BF1992" i="2"/>
  <c r="BF1953" i="2"/>
  <c r="BJ1953" i="2"/>
  <c r="BJ1928" i="2"/>
  <c r="BG1922" i="2"/>
  <c r="BH1918" i="2"/>
  <c r="BH1895" i="2"/>
  <c r="BF1891" i="2"/>
  <c r="BG1863" i="2"/>
  <c r="BH1851" i="2"/>
  <c r="BJ1798" i="2"/>
  <c r="BP1798" i="2"/>
  <c r="BV1798" i="2" s="1"/>
  <c r="BY1798" i="2" s="1"/>
  <c r="BI1798" i="2"/>
  <c r="BP1788" i="2"/>
  <c r="BV1788" i="2" s="1"/>
  <c r="BY1788" i="2" s="1"/>
  <c r="BE1788" i="2"/>
  <c r="BJ1774" i="2"/>
  <c r="BP1774" i="2"/>
  <c r="BV1774" i="2" s="1"/>
  <c r="BY1774" i="2" s="1"/>
  <c r="BE1765" i="2"/>
  <c r="BG1765" i="2"/>
  <c r="BI1727" i="2"/>
  <c r="BI1704" i="2"/>
  <c r="BF1704" i="2"/>
  <c r="BG1704" i="2"/>
  <c r="BP1699" i="2"/>
  <c r="BP1631" i="2"/>
  <c r="BE1628" i="2"/>
  <c r="BE1608" i="2"/>
  <c r="BI1604" i="2"/>
  <c r="BG1562" i="2"/>
  <c r="BF1534" i="2"/>
  <c r="BP1512" i="2"/>
  <c r="BF1509" i="2"/>
  <c r="BH1497" i="2"/>
  <c r="BI1497" i="2"/>
  <c r="BP1497" i="2"/>
  <c r="BF1451" i="2"/>
  <c r="BH1451" i="2"/>
  <c r="BE1451" i="2"/>
  <c r="BF1431" i="2"/>
  <c r="BE1357" i="2"/>
  <c r="BF1357" i="2"/>
  <c r="BG1357" i="2"/>
  <c r="BI1357" i="2"/>
  <c r="BJ1357" i="2"/>
  <c r="BP1357" i="2"/>
  <c r="BG1761" i="2"/>
  <c r="BJ1761" i="2"/>
  <c r="BP1761" i="2"/>
  <c r="BV1761" i="2" s="1"/>
  <c r="BY1761" i="2" s="1"/>
  <c r="BI1761" i="2"/>
  <c r="BH1731" i="2"/>
  <c r="BG1731" i="2"/>
  <c r="BF1731" i="2"/>
  <c r="BP1711" i="2"/>
  <c r="BP1682" i="2"/>
  <c r="BI1675" i="2"/>
  <c r="BG1675" i="2"/>
  <c r="BF1675" i="2"/>
  <c r="BI1671" i="2"/>
  <c r="BP1671" i="2"/>
  <c r="BE1667" i="2"/>
  <c r="BG1667" i="2"/>
  <c r="BJ1520" i="2"/>
  <c r="BG1474" i="2"/>
  <c r="BJ1474" i="2"/>
  <c r="BH1471" i="2"/>
  <c r="BP1471" i="2"/>
  <c r="BI1467" i="2"/>
  <c r="BF1467" i="2"/>
  <c r="BG1467" i="2"/>
  <c r="BJ1467" i="2"/>
  <c r="BH1312" i="2"/>
  <c r="BP1312" i="2"/>
  <c r="BG1312" i="2"/>
  <c r="BI1312" i="2"/>
  <c r="BJ1312" i="2"/>
  <c r="BE1821" i="2"/>
  <c r="BF1821" i="2"/>
  <c r="BJ1814" i="2"/>
  <c r="BP1769" i="2"/>
  <c r="BV1769" i="2" s="1"/>
  <c r="BY1769" i="2" s="1"/>
  <c r="BF1746" i="2"/>
  <c r="BJ1695" i="2"/>
  <c r="BJ1656" i="2"/>
  <c r="BP1656" i="2"/>
  <c r="BH1631" i="2"/>
  <c r="BG1612" i="2"/>
  <c r="BI1612" i="2"/>
  <c r="BF1612" i="2"/>
  <c r="BH1577" i="2"/>
  <c r="BJ1577" i="2"/>
  <c r="BG1577" i="2"/>
  <c r="BG1554" i="2"/>
  <c r="BF1554" i="2"/>
  <c r="BI1554" i="2"/>
  <c r="BE1554" i="2"/>
  <c r="BJ1545" i="2"/>
  <c r="BH1537" i="2"/>
  <c r="BJ1525" i="2"/>
  <c r="BF1525" i="2"/>
  <c r="BI1525" i="2"/>
  <c r="BE1525" i="2"/>
  <c r="BI1520" i="2"/>
  <c r="BJ1512" i="2"/>
  <c r="BJ1421" i="2"/>
  <c r="BG1417" i="2"/>
  <c r="BG1407" i="2"/>
  <c r="BE1407" i="2"/>
  <c r="BJ1407" i="2"/>
  <c r="BP1377" i="2"/>
  <c r="BE1369" i="2"/>
  <c r="BH1369" i="2"/>
  <c r="BF1854" i="2"/>
  <c r="BG1854" i="2" s="1"/>
  <c r="BE1854" i="2"/>
  <c r="BE1847" i="2"/>
  <c r="BG1847" i="2"/>
  <c r="BI1847" i="2"/>
  <c r="BE1840" i="2"/>
  <c r="BP1840" i="2"/>
  <c r="BE1828" i="2"/>
  <c r="BP1828" i="2"/>
  <c r="BI1814" i="2"/>
  <c r="BF1787" i="2"/>
  <c r="BG1787" i="2" s="1"/>
  <c r="BH1783" i="2"/>
  <c r="BE1773" i="2"/>
  <c r="BJ1764" i="2"/>
  <c r="BE1734" i="2"/>
  <c r="BF1734" i="2"/>
  <c r="BJ1711" i="2"/>
  <c r="BI1682" i="2"/>
  <c r="BE1663" i="2"/>
  <c r="BJ1635" i="2"/>
  <c r="BG1631" i="2"/>
  <c r="BP1569" i="2"/>
  <c r="BE1569" i="2"/>
  <c r="BF1569" i="2"/>
  <c r="BH1569" i="2"/>
  <c r="BI1565" i="2"/>
  <c r="BF1537" i="2"/>
  <c r="BH1520" i="2"/>
  <c r="BJ1515" i="2"/>
  <c r="BI1512" i="2"/>
  <c r="BI1461" i="2"/>
  <c r="BJ1444" i="2"/>
  <c r="BH1435" i="2"/>
  <c r="BF1417" i="2"/>
  <c r="BF1398" i="2"/>
  <c r="BG1398" i="2" s="1"/>
  <c r="BJ1389" i="2"/>
  <c r="BJ1334" i="2"/>
  <c r="BG1334" i="2"/>
  <c r="BH1814" i="2"/>
  <c r="BI1769" i="2"/>
  <c r="BI1764" i="2"/>
  <c r="BI1746" i="2"/>
  <c r="BH1746" i="2"/>
  <c r="BG1711" i="2"/>
  <c r="BE1695" i="2"/>
  <c r="BG1695" i="2"/>
  <c r="BH1682" i="2"/>
  <c r="BE1545" i="2"/>
  <c r="BP1545" i="2"/>
  <c r="BE1537" i="2"/>
  <c r="BG1520" i="2"/>
  <c r="BE1512" i="2"/>
  <c r="BF1501" i="2"/>
  <c r="BG1501" i="2"/>
  <c r="BH1501" i="2"/>
  <c r="BF1457" i="2"/>
  <c r="BH1457" i="2"/>
  <c r="BE1457" i="2"/>
  <c r="BG1421" i="2"/>
  <c r="BI1421" i="2"/>
  <c r="BH1421" i="2"/>
  <c r="BP1411" i="2"/>
  <c r="BV1411" i="2" s="1"/>
  <c r="BY1411" i="2" s="1"/>
  <c r="BP1339" i="2"/>
  <c r="BE1339" i="2"/>
  <c r="BF1339" i="2"/>
  <c r="BI1339" i="2"/>
  <c r="BG1814" i="2"/>
  <c r="BH1769" i="2"/>
  <c r="BH1764" i="2"/>
  <c r="BF1711" i="2"/>
  <c r="BG1682" i="2"/>
  <c r="BH1670" i="2"/>
  <c r="BI1635" i="2"/>
  <c r="BG1635" i="2"/>
  <c r="BH1635" i="2"/>
  <c r="BI1631" i="2"/>
  <c r="BJ1631" i="2"/>
  <c r="BJ1596" i="2"/>
  <c r="BF1520" i="2"/>
  <c r="BE1489" i="2"/>
  <c r="BJ1489" i="2"/>
  <c r="BI1489" i="2"/>
  <c r="BJ1461" i="2"/>
  <c r="BG1461" i="2"/>
  <c r="BP1426" i="2"/>
  <c r="BV1426" i="2" s="1"/>
  <c r="BY1426" i="2" s="1"/>
  <c r="BH1417" i="2"/>
  <c r="BP1417" i="2"/>
  <c r="BV1417" i="2" s="1"/>
  <c r="BY1417" i="2" s="1"/>
  <c r="BJ1417" i="2"/>
  <c r="BG1389" i="2"/>
  <c r="BI1389" i="2"/>
  <c r="BE1389" i="2"/>
  <c r="BF1389" i="2"/>
  <c r="BE1377" i="2"/>
  <c r="BG1377" i="2"/>
  <c r="BJ1377" i="2"/>
  <c r="BP1853" i="2"/>
  <c r="BH1801" i="2"/>
  <c r="BP1801" i="2"/>
  <c r="BV1801" i="2" s="1"/>
  <c r="BY1801" i="2" s="1"/>
  <c r="BG1764" i="2"/>
  <c r="BH1754" i="2"/>
  <c r="BP1745" i="2"/>
  <c r="BV1745" i="2" s="1"/>
  <c r="BY1745" i="2" s="1"/>
  <c r="BE1741" i="2"/>
  <c r="BG1741" i="2"/>
  <c r="BP1741" i="2"/>
  <c r="BV1741" i="2" s="1"/>
  <c r="BY1741" i="2" s="1"/>
  <c r="BF1741" i="2"/>
  <c r="BE1699" i="2"/>
  <c r="BF1699" i="2"/>
  <c r="BF1682" i="2"/>
  <c r="BG1670" i="2"/>
  <c r="BG1650" i="2"/>
  <c r="BJ1650" i="2"/>
  <c r="BP1650" i="2"/>
  <c r="BF1650" i="2"/>
  <c r="BG1646" i="2"/>
  <c r="BP1646" i="2"/>
  <c r="BH1639" i="2"/>
  <c r="BE1639" i="2"/>
  <c r="BF1624" i="2"/>
  <c r="BH1624" i="2"/>
  <c r="BE1624" i="2"/>
  <c r="BJ1619" i="2"/>
  <c r="BJ1611" i="2"/>
  <c r="BH1596" i="2"/>
  <c r="BG1584" i="2"/>
  <c r="BI1584" i="2"/>
  <c r="BH1584" i="2"/>
  <c r="BJ1576" i="2"/>
  <c r="BF1553" i="2"/>
  <c r="BG1553" i="2" s="1"/>
  <c r="BF1549" i="2"/>
  <c r="BH1549" i="2"/>
  <c r="BJ1549" i="2"/>
  <c r="BE1533" i="2"/>
  <c r="BF1533" i="2"/>
  <c r="BH1533" i="2" s="1"/>
  <c r="BE1520" i="2"/>
  <c r="BE1470" i="2"/>
  <c r="BG1470" i="2"/>
  <c r="BI1470" i="2"/>
  <c r="BH1430" i="2"/>
  <c r="BF1430" i="2"/>
  <c r="BI1430" i="2"/>
  <c r="BE1430" i="2"/>
  <c r="BH1411" i="2"/>
  <c r="BI1385" i="2"/>
  <c r="BJ1385" i="2"/>
  <c r="BF1368" i="2"/>
  <c r="BI1368" i="2" s="1"/>
  <c r="BI1324" i="2"/>
  <c r="BE1324" i="2"/>
  <c r="BG1324" i="2"/>
  <c r="BE1814" i="2"/>
  <c r="BP1814" i="2"/>
  <c r="BV1814" i="2" s="1"/>
  <c r="BY1814" i="2" s="1"/>
  <c r="BE1769" i="2"/>
  <c r="BJ1769" i="2"/>
  <c r="BH1711" i="2"/>
  <c r="BI1711" i="2"/>
  <c r="BF1686" i="2"/>
  <c r="BE1682" i="2"/>
  <c r="BI1619" i="2"/>
  <c r="BJ1557" i="2"/>
  <c r="BF1443" i="2"/>
  <c r="BG1443" i="2" s="1"/>
  <c r="BE1328" i="2"/>
  <c r="BF1328" i="2"/>
  <c r="BG1328" i="2" s="1"/>
  <c r="BF1764" i="2"/>
  <c r="BP1764" i="2"/>
  <c r="BV1764" i="2" s="1"/>
  <c r="BY1764" i="2" s="1"/>
  <c r="BP1714" i="2"/>
  <c r="BE1670" i="2"/>
  <c r="BI1670" i="2"/>
  <c r="BJ1670" i="2"/>
  <c r="BP1670" i="2"/>
  <c r="BP1429" i="2"/>
  <c r="BV1429" i="2" s="1"/>
  <c r="BY1429" i="2" s="1"/>
  <c r="BE1416" i="2"/>
  <c r="BH1416" i="2"/>
  <c r="BG1411" i="2"/>
  <c r="BJ1411" i="2"/>
  <c r="BJ1342" i="2"/>
  <c r="BE1342" i="2"/>
  <c r="BG1342" i="2"/>
  <c r="BI1342" i="2"/>
  <c r="BP1342" i="2"/>
  <c r="BE1338" i="2"/>
  <c r="BF1338" i="2"/>
  <c r="BI1338" i="2" s="1"/>
  <c r="BI2226" i="2"/>
  <c r="BH2213" i="2"/>
  <c r="BG2186" i="2"/>
  <c r="BH2162" i="2"/>
  <c r="BI1853" i="2"/>
  <c r="BI1809" i="2"/>
  <c r="BH1809" i="2"/>
  <c r="BJ1790" i="2"/>
  <c r="BH1726" i="2"/>
  <c r="BE1726" i="2"/>
  <c r="BF1726" i="2"/>
  <c r="BI1726" i="2"/>
  <c r="BI1717" i="2"/>
  <c r="BE1674" i="2"/>
  <c r="BF1674" i="2"/>
  <c r="BH1674" i="2"/>
  <c r="BP1645" i="2"/>
  <c r="BI1606" i="2"/>
  <c r="BP1587" i="2"/>
  <c r="BP1539" i="2"/>
  <c r="BP1514" i="2"/>
  <c r="BP1507" i="2"/>
  <c r="BF1488" i="2"/>
  <c r="BG1488" i="2" s="1"/>
  <c r="BH1853" i="2"/>
  <c r="BH1842" i="2"/>
  <c r="BH1823" i="2"/>
  <c r="BJ1800" i="2"/>
  <c r="BP1795" i="2"/>
  <c r="BV1795" i="2" s="1"/>
  <c r="BY1795" i="2" s="1"/>
  <c r="BG1772" i="2"/>
  <c r="BJ1772" i="2"/>
  <c r="BI1772" i="2"/>
  <c r="BI1754" i="2"/>
  <c r="BJ1754" i="2"/>
  <c r="BP1754" i="2"/>
  <c r="BV1754" i="2" s="1"/>
  <c r="BY1754" i="2" s="1"/>
  <c r="BE1745" i="2"/>
  <c r="BG1745" i="2"/>
  <c r="BI1745" i="2"/>
  <c r="BF1745" i="2"/>
  <c r="BH1717" i="2"/>
  <c r="BJ1714" i="2"/>
  <c r="BE1702" i="2"/>
  <c r="BF1702" i="2"/>
  <c r="BE1662" i="2"/>
  <c r="BG1662" i="2"/>
  <c r="BI1630" i="2"/>
  <c r="BG1606" i="2"/>
  <c r="BP1595" i="2"/>
  <c r="BJ1591" i="2"/>
  <c r="BJ1491" i="2"/>
  <c r="BE1465" i="2"/>
  <c r="BH1465" i="2"/>
  <c r="BP1465" i="2"/>
  <c r="BG1465" i="2"/>
  <c r="BJ1434" i="2"/>
  <c r="BJ1429" i="2"/>
  <c r="BG1396" i="2"/>
  <c r="BF2213" i="2"/>
  <c r="BF2162" i="2"/>
  <c r="BG1875" i="2"/>
  <c r="BG1857" i="2"/>
  <c r="BH1857" i="2"/>
  <c r="BF1853" i="2"/>
  <c r="BF1846" i="2"/>
  <c r="BH1846" i="2"/>
  <c r="BE1846" i="2"/>
  <c r="BG1842" i="2"/>
  <c r="BG1823" i="2"/>
  <c r="BE1813" i="2"/>
  <c r="BH1813" i="2"/>
  <c r="BJ1813" i="2"/>
  <c r="BF1813" i="2"/>
  <c r="BP1808" i="2"/>
  <c r="BV1808" i="2" s="1"/>
  <c r="BY1808" i="2" s="1"/>
  <c r="BF1800" i="2"/>
  <c r="BH1790" i="2"/>
  <c r="BF1717" i="2"/>
  <c r="BI1714" i="2"/>
  <c r="BI1645" i="2"/>
  <c r="BF1630" i="2"/>
  <c r="BP1626" i="2"/>
  <c r="BG1610" i="2"/>
  <c r="BF1606" i="2"/>
  <c r="BI1591" i="2"/>
  <c r="BI1587" i="2"/>
  <c r="BJ1560" i="2"/>
  <c r="BH1552" i="2"/>
  <c r="BJ1539" i="2"/>
  <c r="BF1532" i="2"/>
  <c r="BI1514" i="2"/>
  <c r="BJ1507" i="2"/>
  <c r="BI1491" i="2"/>
  <c r="BI1429" i="2"/>
  <c r="BE1396" i="2"/>
  <c r="BI1392" i="2"/>
  <c r="BE1853" i="2"/>
  <c r="BI1838" i="2"/>
  <c r="BH1827" i="2"/>
  <c r="BI1827" i="2"/>
  <c r="BF1823" i="2"/>
  <c r="BF1819" i="2"/>
  <c r="BG1819" i="2" s="1"/>
  <c r="BG1795" i="2"/>
  <c r="BJ1785" i="2"/>
  <c r="BP1732" i="2"/>
  <c r="BH1714" i="2"/>
  <c r="BH1710" i="2"/>
  <c r="BE1710" i="2"/>
  <c r="BF1645" i="2"/>
  <c r="BJ1641" i="2"/>
  <c r="BF1634" i="2"/>
  <c r="BE1634" i="2"/>
  <c r="BF1610" i="2"/>
  <c r="BJ1595" i="2"/>
  <c r="BH1591" i="2"/>
  <c r="BH1587" i="2"/>
  <c r="BF1579" i="2"/>
  <c r="BE1579" i="2"/>
  <c r="BI1571" i="2"/>
  <c r="BJ1571" i="2"/>
  <c r="BP1571" i="2"/>
  <c r="BI1564" i="2"/>
  <c r="BH1564" i="2"/>
  <c r="BH1560" i="2"/>
  <c r="BG1552" i="2"/>
  <c r="BG1539" i="2"/>
  <c r="BE1532" i="2"/>
  <c r="BH1514" i="2"/>
  <c r="BH1511" i="2"/>
  <c r="BI1511" i="2"/>
  <c r="BJ1511" i="2"/>
  <c r="BI1507" i="2"/>
  <c r="BJ1495" i="2"/>
  <c r="BP1495" i="2"/>
  <c r="BI1495" i="2"/>
  <c r="BH1491" i="2"/>
  <c r="BG1434" i="2"/>
  <c r="BF1434" i="2"/>
  <c r="BI1434" i="2"/>
  <c r="BE1434" i="2"/>
  <c r="BH1429" i="2"/>
  <c r="BE1401" i="2"/>
  <c r="BH1401" i="2"/>
  <c r="BI1401" i="2"/>
  <c r="BF1337" i="2"/>
  <c r="BJ1337" i="2"/>
  <c r="BP1337" i="2"/>
  <c r="BE1337" i="2"/>
  <c r="BH1337" i="2"/>
  <c r="BI1337" i="2"/>
  <c r="BI1842" i="2"/>
  <c r="BP1842" i="2"/>
  <c r="BI1830" i="2"/>
  <c r="BJ1830" i="2"/>
  <c r="BP1830" i="2"/>
  <c r="BG1800" i="2"/>
  <c r="BH1800" i="2"/>
  <c r="BI1800" i="2"/>
  <c r="BE1790" i="2"/>
  <c r="BF1790" i="2"/>
  <c r="BG1781" i="2"/>
  <c r="BF1781" i="2"/>
  <c r="BG1717" i="2"/>
  <c r="BP1717" i="2"/>
  <c r="BF1714" i="2"/>
  <c r="BI1641" i="2"/>
  <c r="BP1637" i="2"/>
  <c r="BH1630" i="2"/>
  <c r="BJ1630" i="2"/>
  <c r="BG1630" i="2"/>
  <c r="BJ1626" i="2"/>
  <c r="BH1606" i="2"/>
  <c r="BJ1606" i="2"/>
  <c r="BG1591" i="2"/>
  <c r="BG1587" i="2"/>
  <c r="BG1514" i="2"/>
  <c r="BH1507" i="2"/>
  <c r="BG1491" i="2"/>
  <c r="BJ1405" i="2"/>
  <c r="BF1367" i="2"/>
  <c r="BH1367" i="2"/>
  <c r="BJ1367" i="2"/>
  <c r="BP1367" i="2"/>
  <c r="BI1346" i="2"/>
  <c r="BF1346" i="2"/>
  <c r="BG1346" i="2"/>
  <c r="BH1701" i="2"/>
  <c r="BG1645" i="2"/>
  <c r="BH1645" i="2"/>
  <c r="BJ1645" i="2"/>
  <c r="BH1610" i="2"/>
  <c r="BI1610" i="2"/>
  <c r="BJ1610" i="2"/>
  <c r="BE1552" i="2"/>
  <c r="BI1552" i="2"/>
  <c r="BJ1552" i="2"/>
  <c r="BP1552" i="2"/>
  <c r="BG1475" i="2"/>
  <c r="BF1429" i="2"/>
  <c r="BE1429" i="2"/>
  <c r="BF1359" i="2"/>
  <c r="BE1359" i="2"/>
  <c r="BI1359" i="2"/>
  <c r="BJ1359" i="2"/>
  <c r="BP1359" i="2"/>
  <c r="BF1808" i="2"/>
  <c r="BE1808" i="2"/>
  <c r="BG1808" i="2"/>
  <c r="BI1808" i="2"/>
  <c r="BJ1762" i="2"/>
  <c r="BH1732" i="2"/>
  <c r="BF1701" i="2"/>
  <c r="BE1665" i="2"/>
  <c r="BF1665" i="2"/>
  <c r="BP1617" i="2"/>
  <c r="BI1574" i="2"/>
  <c r="BF1560" i="2"/>
  <c r="BP1560" i="2"/>
  <c r="BI1539" i="2"/>
  <c r="BH1539" i="2"/>
  <c r="BF1475" i="2"/>
  <c r="BE1442" i="2"/>
  <c r="BP1442" i="2"/>
  <c r="BV1442" i="2" s="1"/>
  <c r="BY1442" i="2" s="1"/>
  <c r="BJ1371" i="2"/>
  <c r="BP1371" i="2"/>
  <c r="BJ1848" i="2"/>
  <c r="BJ1816" i="2"/>
  <c r="BI1803" i="2"/>
  <c r="BJ1799" i="2"/>
  <c r="BJ1789" i="2"/>
  <c r="BI1785" i="2"/>
  <c r="BH1785" i="2"/>
  <c r="BH1762" i="2"/>
  <c r="BG1732" i="2"/>
  <c r="BJ1709" i="2"/>
  <c r="BI1705" i="2"/>
  <c r="BE1701" i="2"/>
  <c r="BJ1684" i="2"/>
  <c r="BH1680" i="2"/>
  <c r="BG1657" i="2"/>
  <c r="BF1641" i="2"/>
  <c r="BG1626" i="2"/>
  <c r="BP1605" i="2"/>
  <c r="BI1595" i="2"/>
  <c r="BH1595" i="2"/>
  <c r="BG1574" i="2"/>
  <c r="BP1566" i="2"/>
  <c r="BJ1555" i="2"/>
  <c r="BJ1526" i="2"/>
  <c r="BG1510" i="2"/>
  <c r="BE1475" i="2"/>
  <c r="BF1459" i="2"/>
  <c r="BE1459" i="2"/>
  <c r="BH1437" i="2"/>
  <c r="BI1816" i="2"/>
  <c r="BE1794" i="2"/>
  <c r="BI1794" i="2"/>
  <c r="BG1794" i="2"/>
  <c r="BG1762" i="2"/>
  <c r="BF1732" i="2"/>
  <c r="BH1709" i="2"/>
  <c r="BF1668" i="2"/>
  <c r="BI1668" i="2" s="1"/>
  <c r="BF1657" i="2"/>
  <c r="BF1574" i="2"/>
  <c r="BF1555" i="2"/>
  <c r="BF1498" i="2"/>
  <c r="BH1498" i="2" s="1"/>
  <c r="BF1409" i="2"/>
  <c r="BG1803" i="2"/>
  <c r="BH1789" i="2"/>
  <c r="BI1766" i="2"/>
  <c r="BF1762" i="2"/>
  <c r="BH1757" i="2"/>
  <c r="BE1757" i="2"/>
  <c r="BE1752" i="2"/>
  <c r="BI1752" i="2"/>
  <c r="BE1732" i="2"/>
  <c r="BG1709" i="2"/>
  <c r="BE1657" i="2"/>
  <c r="BF1637" i="2"/>
  <c r="BH1637" i="2"/>
  <c r="BE1637" i="2"/>
  <c r="BP1586" i="2"/>
  <c r="BI1586" i="2"/>
  <c r="BJ1586" i="2"/>
  <c r="BE1574" i="2"/>
  <c r="BH1566" i="2"/>
  <c r="BJ1547" i="2"/>
  <c r="BI1547" i="2"/>
  <c r="BP1547" i="2"/>
  <c r="BH1547" i="2"/>
  <c r="BP1490" i="2"/>
  <c r="BP1486" i="2"/>
  <c r="BI1419" i="2"/>
  <c r="BP1419" i="2"/>
  <c r="BV1419" i="2" s="1"/>
  <c r="BY1419" i="2" s="1"/>
  <c r="BE1414" i="2"/>
  <c r="BG1414" i="2"/>
  <c r="BH1379" i="2"/>
  <c r="BG1379" i="2"/>
  <c r="BJ1379" i="2"/>
  <c r="BE1379" i="2"/>
  <c r="BF1379" i="2"/>
  <c r="BE1336" i="2"/>
  <c r="BF1336" i="2"/>
  <c r="BG1336" i="2"/>
  <c r="BI1336" i="2"/>
  <c r="BJ1336" i="2"/>
  <c r="BE1816" i="2"/>
  <c r="BP1816" i="2"/>
  <c r="BV1816" i="2" s="1"/>
  <c r="BY1816" i="2" s="1"/>
  <c r="BE1609" i="2"/>
  <c r="BG1609" i="2"/>
  <c r="BF1605" i="2"/>
  <c r="BH1605" i="2"/>
  <c r="BE1605" i="2"/>
  <c r="BH1555" i="2"/>
  <c r="BG1555" i="2"/>
  <c r="BI1555" i="2"/>
  <c r="BF1437" i="2"/>
  <c r="BJ1437" i="2"/>
  <c r="BP1437" i="2"/>
  <c r="BV1437" i="2" s="1"/>
  <c r="BY1437" i="2" s="1"/>
  <c r="BI1437" i="2"/>
  <c r="BF1326" i="2"/>
  <c r="BE1326" i="2"/>
  <c r="BP1326" i="2"/>
  <c r="BP1851" i="2"/>
  <c r="BH1848" i="2"/>
  <c r="BP1848" i="2"/>
  <c r="BP1821" i="2"/>
  <c r="BF1811" i="2"/>
  <c r="BH1617" i="2"/>
  <c r="BJ1617" i="2"/>
  <c r="BH1601" i="2"/>
  <c r="BP1590" i="2"/>
  <c r="BI1590" i="2"/>
  <c r="BJ1590" i="2"/>
  <c r="BI1570" i="2"/>
  <c r="BH1570" i="2"/>
  <c r="BG1570" i="2"/>
  <c r="BF1566" i="2"/>
  <c r="BH1526" i="2"/>
  <c r="BI1526" i="2"/>
  <c r="BP1509" i="2"/>
  <c r="BJ1502" i="2"/>
  <c r="BH1482" i="2"/>
  <c r="BP1474" i="2"/>
  <c r="BG1441" i="2"/>
  <c r="BP1365" i="2"/>
  <c r="BG2221" i="2"/>
  <c r="BF1692" i="2"/>
  <c r="BP1692" i="2"/>
  <c r="BP1675" i="2"/>
  <c r="BH1671" i="2"/>
  <c r="BE1652" i="2"/>
  <c r="BI1652" i="2"/>
  <c r="BJ1652" i="2"/>
  <c r="BP1652" i="2"/>
  <c r="BP1612" i="2"/>
  <c r="BP1577" i="2"/>
  <c r="BE1566" i="2"/>
  <c r="BP1562" i="2"/>
  <c r="BI1559" i="2"/>
  <c r="BJ1559" i="2"/>
  <c r="BP1559" i="2"/>
  <c r="BG1551" i="2"/>
  <c r="BI1551" i="2"/>
  <c r="BF1551" i="2"/>
  <c r="BF1530" i="2"/>
  <c r="BP1530" i="2"/>
  <c r="BG1490" i="2"/>
  <c r="BG1482" i="2"/>
  <c r="BJ1471" i="2"/>
  <c r="BF1441" i="2"/>
  <c r="BE1432" i="2"/>
  <c r="BF1432" i="2"/>
  <c r="BG1432" i="2"/>
  <c r="BI1432" i="2"/>
  <c r="BI1422" i="2"/>
  <c r="BF1382" i="2"/>
  <c r="BI1382" i="2"/>
  <c r="BG1370" i="2"/>
  <c r="BF1370" i="2"/>
  <c r="BI1370" i="2"/>
  <c r="BJ1370" i="2"/>
  <c r="BP1370" i="2"/>
  <c r="BJ1851" i="2"/>
  <c r="BJ1821" i="2"/>
  <c r="BG1811" i="2"/>
  <c r="BH1811" i="2"/>
  <c r="BJ1811" i="2"/>
  <c r="BH1761" i="2"/>
  <c r="BG1671" i="2"/>
  <c r="BP1667" i="2"/>
  <c r="BF1601" i="2"/>
  <c r="BP1601" i="2"/>
  <c r="BP1554" i="2"/>
  <c r="BH1509" i="2"/>
  <c r="BI1474" i="2"/>
  <c r="BG1471" i="2"/>
  <c r="BP1467" i="2"/>
  <c r="BI1451" i="2"/>
  <c r="BH1422" i="2"/>
  <c r="BP1399" i="2"/>
  <c r="BV1399" i="2" s="1"/>
  <c r="BY1399" i="2" s="1"/>
  <c r="BE2177" i="2"/>
  <c r="BG2157" i="2"/>
  <c r="BE2081" i="2"/>
  <c r="BE2020" i="2"/>
  <c r="BH1863" i="2"/>
  <c r="BJ1855" i="2"/>
  <c r="BP1855" i="2"/>
  <c r="BI1855" i="2"/>
  <c r="BI1851" i="2"/>
  <c r="BP1847" i="2"/>
  <c r="BI1840" i="2"/>
  <c r="BJ1828" i="2"/>
  <c r="BI1821" i="2"/>
  <c r="BE1798" i="2"/>
  <c r="BF1788" i="2"/>
  <c r="BE1779" i="2"/>
  <c r="BP1779" i="2"/>
  <c r="BV1779" i="2" s="1"/>
  <c r="BY1779" i="2" s="1"/>
  <c r="BG1774" i="2"/>
  <c r="BE1770" i="2"/>
  <c r="BF1761" i="2"/>
  <c r="BP1755" i="2"/>
  <c r="BV1755" i="2" s="1"/>
  <c r="BY1755" i="2" s="1"/>
  <c r="BG1751" i="2"/>
  <c r="BP1746" i="2"/>
  <c r="BV1746" i="2" s="1"/>
  <c r="BY1746" i="2" s="1"/>
  <c r="BJ1731" i="2"/>
  <c r="BE1704" i="2"/>
  <c r="BH1675" i="2"/>
  <c r="BF1671" i="2"/>
  <c r="BI1664" i="2"/>
  <c r="BF1664" i="2"/>
  <c r="BI1656" i="2"/>
  <c r="BJ1612" i="2"/>
  <c r="BJ1604" i="2"/>
  <c r="BI1577" i="2"/>
  <c r="BE1573" i="2"/>
  <c r="BH1562" i="2"/>
  <c r="BG1534" i="2"/>
  <c r="BP1525" i="2"/>
  <c r="BG1509" i="2"/>
  <c r="BE1497" i="2"/>
  <c r="BE1490" i="2"/>
  <c r="BI1486" i="2"/>
  <c r="BF1486" i="2"/>
  <c r="BF1474" i="2"/>
  <c r="BF1471" i="2"/>
  <c r="BG1451" i="2"/>
  <c r="BI1441" i="2"/>
  <c r="BH1441" i="2"/>
  <c r="BE1390" i="2"/>
  <c r="BJ1390" i="2"/>
  <c r="BH1357" i="2"/>
  <c r="BE1410" i="2"/>
  <c r="BE1376" i="2"/>
  <c r="BP1330" i="2"/>
  <c r="BE1308" i="2"/>
  <c r="BE1287" i="2"/>
  <c r="BG1287" i="2"/>
  <c r="BI1287" i="2"/>
  <c r="BH1279" i="2"/>
  <c r="BF1256" i="2"/>
  <c r="BG1241" i="2"/>
  <c r="BH1179" i="2"/>
  <c r="BI1175" i="2"/>
  <c r="BH1171" i="2"/>
  <c r="BG1137" i="2"/>
  <c r="BF1114" i="2"/>
  <c r="BE1114" i="2"/>
  <c r="BG1114" i="2"/>
  <c r="BH1114" i="2"/>
  <c r="BP1114" i="2"/>
  <c r="BE1039" i="2"/>
  <c r="BF1039" i="2"/>
  <c r="BP998" i="2"/>
  <c r="BE998" i="2"/>
  <c r="BG998" i="2"/>
  <c r="BI998" i="2"/>
  <c r="BJ998" i="2"/>
  <c r="BE852" i="2"/>
  <c r="BF852" i="2"/>
  <c r="BG852" i="2"/>
  <c r="BI852" i="2"/>
  <c r="BP852" i="2"/>
  <c r="BI1319" i="2"/>
  <c r="BF1297" i="2"/>
  <c r="BE1297" i="2"/>
  <c r="BF1241" i="2"/>
  <c r="BI1226" i="2"/>
  <c r="BJ1226" i="2"/>
  <c r="BF1226" i="2"/>
  <c r="BH1226" i="2"/>
  <c r="BJ1182" i="2"/>
  <c r="BG1179" i="2"/>
  <c r="BH1175" i="2"/>
  <c r="BF1171" i="2"/>
  <c r="BI1144" i="2"/>
  <c r="BH1132" i="2"/>
  <c r="BE1241" i="2"/>
  <c r="BI1182" i="2"/>
  <c r="BF1179" i="2"/>
  <c r="BG1175" i="2"/>
  <c r="BE1171" i="2"/>
  <c r="BE1155" i="2"/>
  <c r="BH1144" i="2"/>
  <c r="BE1137" i="2"/>
  <c r="BI1137" i="2"/>
  <c r="BJ1137" i="2"/>
  <c r="BG1132" i="2"/>
  <c r="BP1067" i="2"/>
  <c r="BV1067" i="2" s="1"/>
  <c r="BY1067" i="2" s="1"/>
  <c r="BG1062" i="2"/>
  <c r="BE1062" i="2"/>
  <c r="BE1016" i="2"/>
  <c r="BF1016" i="2"/>
  <c r="BG1016" i="2" s="1"/>
  <c r="BH984" i="2"/>
  <c r="BG984" i="2"/>
  <c r="BJ984" i="2"/>
  <c r="BP1206" i="2"/>
  <c r="BE1167" i="2"/>
  <c r="BJ1167" i="2"/>
  <c r="BG1167" i="2"/>
  <c r="BI1167" i="2"/>
  <c r="BE1118" i="2"/>
  <c r="BF1118" i="2"/>
  <c r="BG1118" i="2" s="1"/>
  <c r="BE1002" i="2"/>
  <c r="BH1002" i="2"/>
  <c r="BP1002" i="2"/>
  <c r="BF1002" i="2"/>
  <c r="BG1002" i="2"/>
  <c r="BH1340" i="2"/>
  <c r="BJ1319" i="2"/>
  <c r="BG1319" i="2"/>
  <c r="BH1319" i="2"/>
  <c r="BJ1300" i="2"/>
  <c r="BI1286" i="2"/>
  <c r="BP1230" i="2"/>
  <c r="BF1214" i="2"/>
  <c r="BJ1200" i="2"/>
  <c r="BF1072" i="2"/>
  <c r="BP1072" i="2"/>
  <c r="BV1072" i="2" s="1"/>
  <c r="BY1072" i="2" s="1"/>
  <c r="BE1026" i="2"/>
  <c r="BF1026" i="2"/>
  <c r="BG1026" i="2" s="1"/>
  <c r="BE1307" i="2"/>
  <c r="BH1307" i="2"/>
  <c r="BF1286" i="2"/>
  <c r="BF1275" i="2"/>
  <c r="BI1275" i="2"/>
  <c r="BJ1275" i="2"/>
  <c r="BI1200" i="2"/>
  <c r="BF1182" i="2"/>
  <c r="BP1182" i="2"/>
  <c r="BG1067" i="2"/>
  <c r="BE1067" i="2"/>
  <c r="BH1067" i="2"/>
  <c r="BJ1067" i="2"/>
  <c r="BH1206" i="2"/>
  <c r="BF1206" i="2"/>
  <c r="BG1206" i="2"/>
  <c r="BP1082" i="2"/>
  <c r="BV1082" i="2" s="1"/>
  <c r="BY1082" i="2" s="1"/>
  <c r="BI1082" i="2"/>
  <c r="BH1412" i="2"/>
  <c r="BF1381" i="2"/>
  <c r="BF1375" i="2"/>
  <c r="BE1350" i="2"/>
  <c r="BF1329" i="2"/>
  <c r="BG1322" i="2"/>
  <c r="BH1322" i="2"/>
  <c r="BP1291" i="2"/>
  <c r="BE1266" i="2"/>
  <c r="BH1247" i="2"/>
  <c r="BI1240" i="2"/>
  <c r="BE1240" i="2"/>
  <c r="BG1240" i="2"/>
  <c r="BG1200" i="2"/>
  <c r="BP1150" i="2"/>
  <c r="BI1147" i="2"/>
  <c r="BJ1147" i="2"/>
  <c r="BE1140" i="2"/>
  <c r="BE1015" i="2"/>
  <c r="BF1015" i="2"/>
  <c r="BH1015" i="2"/>
  <c r="BG1311" i="2"/>
  <c r="BE1311" i="2"/>
  <c r="BF1304" i="2"/>
  <c r="BI1304" i="2"/>
  <c r="BF1270" i="2"/>
  <c r="BF1200" i="2"/>
  <c r="BJ1049" i="2"/>
  <c r="BE1049" i="2"/>
  <c r="BE996" i="2"/>
  <c r="BF996" i="2"/>
  <c r="BH996" i="2" s="1"/>
  <c r="BH1771" i="2"/>
  <c r="BH1736" i="2"/>
  <c r="BF1697" i="2"/>
  <c r="BI1689" i="2"/>
  <c r="BI1677" i="2"/>
  <c r="BH1660" i="2"/>
  <c r="BG1649" i="2"/>
  <c r="BJ1600" i="2"/>
  <c r="BJ1594" i="2"/>
  <c r="BH1505" i="2"/>
  <c r="BG1440" i="2"/>
  <c r="BP1345" i="2"/>
  <c r="BJ1306" i="2"/>
  <c r="BJ1291" i="2"/>
  <c r="BJ1277" i="2"/>
  <c r="BE1262" i="2"/>
  <c r="BF1262" i="2"/>
  <c r="BG1262" i="2"/>
  <c r="BH1255" i="2"/>
  <c r="BP1255" i="2"/>
  <c r="BE1200" i="2"/>
  <c r="BI1181" i="2"/>
  <c r="BG1154" i="2"/>
  <c r="BJ1150" i="2"/>
  <c r="BG1131" i="2"/>
  <c r="BP1131" i="2"/>
  <c r="BJ1131" i="2"/>
  <c r="BE1112" i="2"/>
  <c r="BG1112" i="2"/>
  <c r="BH1112" i="2"/>
  <c r="BF1060" i="2"/>
  <c r="BE1060" i="2"/>
  <c r="BG1060" i="2"/>
  <c r="BI1060" i="2"/>
  <c r="BJ1060" i="2"/>
  <c r="BI1019" i="2"/>
  <c r="BE1019" i="2"/>
  <c r="BF1019" i="2"/>
  <c r="BH1019" i="2"/>
  <c r="BJ1019" i="2"/>
  <c r="BP1019" i="2"/>
  <c r="BI1291" i="2"/>
  <c r="BJ1229" i="2"/>
  <c r="BI1150" i="2"/>
  <c r="BP1095" i="2"/>
  <c r="BV1095" i="2" s="1"/>
  <c r="BY1095" i="2" s="1"/>
  <c r="BG1037" i="2"/>
  <c r="BH1037" i="2"/>
  <c r="BJ1037" i="2"/>
  <c r="BG1689" i="2"/>
  <c r="BH1594" i="2"/>
  <c r="BP1380" i="2"/>
  <c r="BP1349" i="2"/>
  <c r="BH1345" i="2"/>
  <c r="BP1332" i="2"/>
  <c r="BJ1314" i="2"/>
  <c r="BH1306" i="2"/>
  <c r="BH1291" i="2"/>
  <c r="BI1285" i="2"/>
  <c r="BH1277" i="2"/>
  <c r="BI1229" i="2"/>
  <c r="BH1209" i="2"/>
  <c r="BG1181" i="2"/>
  <c r="BH1150" i="2"/>
  <c r="BH1070" i="2"/>
  <c r="BG1070" i="2"/>
  <c r="BJ1070" i="2"/>
  <c r="BG1030" i="2"/>
  <c r="BF1030" i="2"/>
  <c r="BH1009" i="2"/>
  <c r="BP1352" i="2"/>
  <c r="BG1345" i="2"/>
  <c r="BI1314" i="2"/>
  <c r="BF1306" i="2"/>
  <c r="BG1285" i="2"/>
  <c r="BF1277" i="2"/>
  <c r="BE1265" i="2"/>
  <c r="BG1265" i="2"/>
  <c r="BP1265" i="2"/>
  <c r="BP1261" i="2"/>
  <c r="BJ1246" i="2"/>
  <c r="BH1229" i="2"/>
  <c r="BG1209" i="2"/>
  <c r="BP1187" i="2"/>
  <c r="BJ1177" i="2"/>
  <c r="BH1162" i="2"/>
  <c r="BI1162" i="2"/>
  <c r="BJ1162" i="2"/>
  <c r="BG1146" i="2"/>
  <c r="BI1139" i="2"/>
  <c r="BP1121" i="2"/>
  <c r="BE1121" i="2"/>
  <c r="BF1121" i="2"/>
  <c r="BG1121" i="2"/>
  <c r="BJ1121" i="2"/>
  <c r="BP1074" i="2"/>
  <c r="BV1074" i="2" s="1"/>
  <c r="BY1074" i="2" s="1"/>
  <c r="BF1291" i="2"/>
  <c r="BG1291" i="2"/>
  <c r="BP1250" i="2"/>
  <c r="BI1219" i="2"/>
  <c r="BJ1216" i="2"/>
  <c r="BI1191" i="2"/>
  <c r="BP1142" i="2"/>
  <c r="BF1095" i="2"/>
  <c r="BE1095" i="2"/>
  <c r="BH1095" i="2"/>
  <c r="BJ1095" i="2"/>
  <c r="BG1059" i="2"/>
  <c r="BH1059" i="2"/>
  <c r="BP1059" i="2"/>
  <c r="BV1059" i="2" s="1"/>
  <c r="BY1059" i="2" s="1"/>
  <c r="BE1059" i="2"/>
  <c r="BF1059" i="2"/>
  <c r="BE1009" i="2"/>
  <c r="BF1009" i="2"/>
  <c r="BI1009" i="2"/>
  <c r="BJ1009" i="2"/>
  <c r="BP1009" i="2"/>
  <c r="BJ1352" i="2"/>
  <c r="BG1332" i="2"/>
  <c r="BF1314" i="2"/>
  <c r="BF1288" i="2"/>
  <c r="BI1288" i="2" s="1"/>
  <c r="BH1219" i="2"/>
  <c r="BI1216" i="2"/>
  <c r="BJ1199" i="2"/>
  <c r="BG1191" i="2"/>
  <c r="BG1187" i="2"/>
  <c r="BP1181" i="2"/>
  <c r="BJ1181" i="2"/>
  <c r="BJ1134" i="2"/>
  <c r="BH1111" i="2"/>
  <c r="BJ1111" i="2"/>
  <c r="BP1111" i="2"/>
  <c r="BH1074" i="2"/>
  <c r="BF1047" i="2"/>
  <c r="BJ1047" i="2"/>
  <c r="BI1317" i="2"/>
  <c r="BG1317" i="2"/>
  <c r="BP1317" i="2"/>
  <c r="BP1294" i="2"/>
  <c r="BE1269" i="2"/>
  <c r="BJ1269" i="2"/>
  <c r="BP1269" i="2"/>
  <c r="BJ1250" i="2"/>
  <c r="BG1219" i="2"/>
  <c r="BH1216" i="2"/>
  <c r="BP1194" i="2"/>
  <c r="BF1191" i="2"/>
  <c r="BJ1146" i="2"/>
  <c r="BH1146" i="2"/>
  <c r="BI1146" i="2"/>
  <c r="BJ1142" i="2"/>
  <c r="BH1134" i="2"/>
  <c r="BJ1302" i="2"/>
  <c r="BI1250" i="2"/>
  <c r="BG1142" i="2"/>
  <c r="BI1079" i="2"/>
  <c r="BE1074" i="2"/>
  <c r="BG1074" i="2"/>
  <c r="BI1074" i="2"/>
  <c r="BJ1074" i="2"/>
  <c r="BE919" i="2"/>
  <c r="BF919" i="2"/>
  <c r="BG919" i="2"/>
  <c r="BH919" i="2"/>
  <c r="BI919" i="2"/>
  <c r="BJ919" i="2"/>
  <c r="BP919" i="2"/>
  <c r="BF1386" i="2"/>
  <c r="BG1352" i="2"/>
  <c r="BP1344" i="2"/>
  <c r="BJ1335" i="2"/>
  <c r="BG1320" i="2"/>
  <c r="BG1294" i="2"/>
  <c r="BP1284" i="2"/>
  <c r="BG1261" i="2"/>
  <c r="BE1261" i="2"/>
  <c r="BF1261" i="2"/>
  <c r="BE1257" i="2"/>
  <c r="BI1257" i="2"/>
  <c r="BE1254" i="2"/>
  <c r="BP1254" i="2"/>
  <c r="BJ1254" i="2"/>
  <c r="BH1250" i="2"/>
  <c r="BF1246" i="2"/>
  <c r="BP1246" i="2"/>
  <c r="BJ1222" i="2"/>
  <c r="BI1194" i="2"/>
  <c r="BP1149" i="2"/>
  <c r="BJ1149" i="2"/>
  <c r="BF1142" i="2"/>
  <c r="BF1046" i="2"/>
  <c r="BJ1046" i="2" s="1"/>
  <c r="BE1046" i="2"/>
  <c r="BE1023" i="2"/>
  <c r="BF1023" i="2"/>
  <c r="BI1023" i="2"/>
  <c r="BP1023" i="2"/>
  <c r="BV1023" i="2" s="1"/>
  <c r="BY1023" i="2" s="1"/>
  <c r="BF990" i="2"/>
  <c r="BI990" i="2"/>
  <c r="BE1302" i="2"/>
  <c r="BP1302" i="2"/>
  <c r="BJ1219" i="2"/>
  <c r="BP1219" i="2"/>
  <c r="BE1106" i="2"/>
  <c r="BI1106" i="2"/>
  <c r="BE1079" i="2"/>
  <c r="BF1079" i="2"/>
  <c r="BG1079" i="2"/>
  <c r="BP1079" i="2"/>
  <c r="BV1079" i="2" s="1"/>
  <c r="BY1079" i="2" s="1"/>
  <c r="BJ1344" i="2"/>
  <c r="BH1335" i="2"/>
  <c r="BG1276" i="2"/>
  <c r="BE1268" i="2"/>
  <c r="BE1235" i="2"/>
  <c r="BH1235" i="2"/>
  <c r="BI1235" i="2"/>
  <c r="BJ1235" i="2"/>
  <c r="BG1194" i="2"/>
  <c r="BJ1115" i="2"/>
  <c r="BF1115" i="2"/>
  <c r="BI1115" i="2"/>
  <c r="BI1344" i="2"/>
  <c r="BF1335" i="2"/>
  <c r="BF1323" i="2"/>
  <c r="BG1323" i="2" s="1"/>
  <c r="BJ1320" i="2"/>
  <c r="BH1320" i="2"/>
  <c r="BE1309" i="2"/>
  <c r="BG1309" i="2"/>
  <c r="BH1309" i="2"/>
  <c r="BH1284" i="2"/>
  <c r="BE1284" i="2"/>
  <c r="BF1284" i="2"/>
  <c r="BG1284" i="2"/>
  <c r="BF1276" i="2"/>
  <c r="BH1152" i="2"/>
  <c r="BP1045" i="2"/>
  <c r="BV1045" i="2" s="1"/>
  <c r="BY1045" i="2" s="1"/>
  <c r="BF1045" i="2"/>
  <c r="BP1022" i="2"/>
  <c r="BV1022" i="2" s="1"/>
  <c r="BY1022" i="2" s="1"/>
  <c r="BF1022" i="2"/>
  <c r="BP980" i="2"/>
  <c r="BG1836" i="2"/>
  <c r="BH1832" i="2"/>
  <c r="BI1826" i="2"/>
  <c r="BG1749" i="2"/>
  <c r="BJ1706" i="2"/>
  <c r="BH1627" i="2"/>
  <c r="BP1499" i="2"/>
  <c r="BF1492" i="2"/>
  <c r="BG1469" i="2"/>
  <c r="BI1410" i="2"/>
  <c r="BH1376" i="2"/>
  <c r="BG1344" i="2"/>
  <c r="BE1335" i="2"/>
  <c r="BJ1256" i="2"/>
  <c r="BP1171" i="2"/>
  <c r="BG1152" i="2"/>
  <c r="BP1137" i="2"/>
  <c r="BJ1276" i="2"/>
  <c r="BI1276" i="2"/>
  <c r="BP1276" i="2"/>
  <c r="BF1245" i="2"/>
  <c r="BE1245" i="2"/>
  <c r="BI1245" i="2"/>
  <c r="BJ1245" i="2"/>
  <c r="BP1175" i="2"/>
  <c r="BF1105" i="2"/>
  <c r="BJ1105" i="2"/>
  <c r="BP1105" i="2"/>
  <c r="BE1105" i="2"/>
  <c r="BI1105" i="2"/>
  <c r="BP1078" i="2"/>
  <c r="BV1078" i="2" s="1"/>
  <c r="BY1078" i="2" s="1"/>
  <c r="BE1078" i="2"/>
  <c r="BJ1078" i="2"/>
  <c r="BF1826" i="2"/>
  <c r="BF1806" i="2"/>
  <c r="BE1749" i="2"/>
  <c r="BG1616" i="2"/>
  <c r="BH1499" i="2"/>
  <c r="BF1410" i="2"/>
  <c r="BF1376" i="2"/>
  <c r="BP1319" i="2"/>
  <c r="BE1316" i="2"/>
  <c r="BG1316" i="2"/>
  <c r="BH1316" i="2"/>
  <c r="BJ1305" i="2"/>
  <c r="BP1305" i="2"/>
  <c r="BI1297" i="2"/>
  <c r="BI1279" i="2"/>
  <c r="BG1256" i="2"/>
  <c r="BJ1241" i="2"/>
  <c r="BF1215" i="2"/>
  <c r="BP1215" i="2"/>
  <c r="BE1211" i="2"/>
  <c r="BP1211" i="2"/>
  <c r="BI1171" i="2"/>
  <c r="BI1164" i="2"/>
  <c r="BH1164" i="2"/>
  <c r="BE1164" i="2"/>
  <c r="BF1164" i="2"/>
  <c r="BH1137" i="2"/>
  <c r="BE1088" i="2"/>
  <c r="BP1088" i="2"/>
  <c r="BV1088" i="2" s="1"/>
  <c r="BY1088" i="2" s="1"/>
  <c r="BE1012" i="2"/>
  <c r="BG1012" i="2"/>
  <c r="BF998" i="2"/>
  <c r="BF1178" i="2"/>
  <c r="BG1178" i="2" s="1"/>
  <c r="BJ1119" i="2"/>
  <c r="BP1098" i="2"/>
  <c r="BV1098" i="2" s="1"/>
  <c r="BY1098" i="2" s="1"/>
  <c r="BH1092" i="2"/>
  <c r="BI1054" i="2"/>
  <c r="BJ1042" i="2"/>
  <c r="BI1033" i="2"/>
  <c r="BP1025" i="2"/>
  <c r="BV1025" i="2" s="1"/>
  <c r="BY1025" i="2" s="1"/>
  <c r="BP1004" i="2"/>
  <c r="BG977" i="2"/>
  <c r="BP965" i="2"/>
  <c r="BJ958" i="2"/>
  <c r="BJ937" i="2"/>
  <c r="BG930" i="2"/>
  <c r="BJ902" i="2"/>
  <c r="BH894" i="2"/>
  <c r="BE888" i="2"/>
  <c r="BJ868" i="2"/>
  <c r="BP853" i="2"/>
  <c r="BG850" i="2"/>
  <c r="BH844" i="2"/>
  <c r="BE833" i="2"/>
  <c r="BG830" i="2"/>
  <c r="BJ800" i="2"/>
  <c r="BG789" i="2"/>
  <c r="BH782" i="2"/>
  <c r="BE759" i="2"/>
  <c r="BG755" i="2"/>
  <c r="BE752" i="2"/>
  <c r="BP658" i="2"/>
  <c r="BV658" i="2" s="1"/>
  <c r="BY658" i="2" s="1"/>
  <c r="BE636" i="2"/>
  <c r="BF620" i="2"/>
  <c r="BH576" i="2"/>
  <c r="BF502" i="2"/>
  <c r="BG499" i="2"/>
  <c r="BG489" i="2"/>
  <c r="BF475" i="2"/>
  <c r="BG475" i="2" s="1"/>
  <c r="BF462" i="2"/>
  <c r="BG462" i="2"/>
  <c r="BH462" i="2"/>
  <c r="BI462" i="2"/>
  <c r="BP462" i="2"/>
  <c r="BI1119" i="2"/>
  <c r="BF1092" i="2"/>
  <c r="BH1054" i="2"/>
  <c r="BI1042" i="2"/>
  <c r="BH1033" i="2"/>
  <c r="BJ1028" i="2"/>
  <c r="BP1014" i="2"/>
  <c r="BJ987" i="2"/>
  <c r="BF977" i="2"/>
  <c r="BP970" i="2"/>
  <c r="BI958" i="2"/>
  <c r="BF930" i="2"/>
  <c r="BJ923" i="2"/>
  <c r="BP920" i="2"/>
  <c r="BP908" i="2"/>
  <c r="BI902" i="2"/>
  <c r="BG894" i="2"/>
  <c r="BP884" i="2"/>
  <c r="BF868" i="2"/>
  <c r="BJ864" i="2"/>
  <c r="BF850" i="2"/>
  <c r="BG844" i="2"/>
  <c r="BF830" i="2"/>
  <c r="BF789" i="2"/>
  <c r="BE782" i="2"/>
  <c r="BP765" i="2"/>
  <c r="BE755" i="2"/>
  <c r="BP738" i="2"/>
  <c r="BJ707" i="2"/>
  <c r="BI665" i="2"/>
  <c r="BJ632" i="2"/>
  <c r="BJ601" i="2"/>
  <c r="BE576" i="2"/>
  <c r="BP566" i="2"/>
  <c r="BI566" i="2"/>
  <c r="BJ566" i="2"/>
  <c r="BJ529" i="2"/>
  <c r="BP529" i="2"/>
  <c r="BF499" i="2"/>
  <c r="BE404" i="2"/>
  <c r="BF404" i="2"/>
  <c r="BG404" i="2"/>
  <c r="BH404" i="2"/>
  <c r="BI404" i="2"/>
  <c r="BP404" i="2"/>
  <c r="BJ965" i="2"/>
  <c r="BP912" i="2"/>
  <c r="BF894" i="2"/>
  <c r="BF881" i="2"/>
  <c r="BG881" i="2" s="1"/>
  <c r="BI864" i="2"/>
  <c r="BF844" i="2"/>
  <c r="BI707" i="2"/>
  <c r="BF704" i="2"/>
  <c r="BG704" i="2" s="1"/>
  <c r="BH665" i="2"/>
  <c r="BI632" i="2"/>
  <c r="BF629" i="2"/>
  <c r="BH629" i="2" s="1"/>
  <c r="BI610" i="2"/>
  <c r="BI601" i="2"/>
  <c r="BJ489" i="2"/>
  <c r="BF489" i="2"/>
  <c r="BI1126" i="2"/>
  <c r="BF1119" i="2"/>
  <c r="BI1098" i="2"/>
  <c r="BF1054" i="2"/>
  <c r="BP1050" i="2"/>
  <c r="BV1050" i="2" s="1"/>
  <c r="BY1050" i="2" s="1"/>
  <c r="BF1042" i="2"/>
  <c r="BH1028" i="2"/>
  <c r="BH1025" i="2"/>
  <c r="BJ1014" i="2"/>
  <c r="BH1004" i="2"/>
  <c r="BP994" i="2"/>
  <c r="BH987" i="2"/>
  <c r="BP973" i="2"/>
  <c r="BJ970" i="2"/>
  <c r="BI965" i="2"/>
  <c r="BF958" i="2"/>
  <c r="BP950" i="2"/>
  <c r="BP947" i="2"/>
  <c r="BP944" i="2"/>
  <c r="BP940" i="2"/>
  <c r="BF923" i="2"/>
  <c r="BH920" i="2"/>
  <c r="BF917" i="2"/>
  <c r="BJ908" i="2"/>
  <c r="BH905" i="2"/>
  <c r="BE894" i="2"/>
  <c r="BI890" i="2"/>
  <c r="BI884" i="2"/>
  <c r="BH864" i="2"/>
  <c r="BI853" i="2"/>
  <c r="BE844" i="2"/>
  <c r="BI813" i="2"/>
  <c r="BI810" i="2"/>
  <c r="BG807" i="2"/>
  <c r="BH803" i="2"/>
  <c r="BF796" i="2"/>
  <c r="BH796" i="2" s="1"/>
  <c r="BH768" i="2"/>
  <c r="BI765" i="2"/>
  <c r="BF745" i="2"/>
  <c r="BH738" i="2"/>
  <c r="BP727" i="2"/>
  <c r="BV727" i="2" s="1"/>
  <c r="BY727" i="2" s="1"/>
  <c r="BJ716" i="2"/>
  <c r="BH707" i="2"/>
  <c r="BI701" i="2"/>
  <c r="BH697" i="2"/>
  <c r="BF683" i="2"/>
  <c r="BG680" i="2"/>
  <c r="BG665" i="2"/>
  <c r="BF662" i="2"/>
  <c r="BJ651" i="2"/>
  <c r="BJ641" i="2"/>
  <c r="BG632" i="2"/>
  <c r="BG626" i="2"/>
  <c r="BP622" i="2"/>
  <c r="BH613" i="2"/>
  <c r="BH610" i="2"/>
  <c r="BF607" i="2"/>
  <c r="BG601" i="2"/>
  <c r="BE585" i="2"/>
  <c r="BJ582" i="2"/>
  <c r="BH582" i="2"/>
  <c r="BI582" i="2"/>
  <c r="BH578" i="2"/>
  <c r="BE572" i="2"/>
  <c r="BF572" i="2"/>
  <c r="BP542" i="2"/>
  <c r="BJ542" i="2"/>
  <c r="BH542" i="2"/>
  <c r="BI542" i="2"/>
  <c r="BH538" i="2"/>
  <c r="BG526" i="2"/>
  <c r="BH526" i="2"/>
  <c r="BH478" i="2"/>
  <c r="BF478" i="2"/>
  <c r="BG478" i="2"/>
  <c r="BH965" i="2"/>
  <c r="BG864" i="2"/>
  <c r="BH853" i="2"/>
  <c r="BF791" i="2"/>
  <c r="BJ791" i="2" s="1"/>
  <c r="BG765" i="2"/>
  <c r="BG738" i="2"/>
  <c r="BG707" i="2"/>
  <c r="BF665" i="2"/>
  <c r="BG610" i="2"/>
  <c r="BF443" i="2"/>
  <c r="BP443" i="2"/>
  <c r="BE443" i="2"/>
  <c r="BG443" i="2"/>
  <c r="BI443" i="2"/>
  <c r="BJ443" i="2"/>
  <c r="BF1126" i="2"/>
  <c r="BG1098" i="2"/>
  <c r="BJ1050" i="2"/>
  <c r="BP1032" i="2"/>
  <c r="BV1032" i="2" s="1"/>
  <c r="BY1032" i="2" s="1"/>
  <c r="BF1028" i="2"/>
  <c r="BF1025" i="2"/>
  <c r="BI1017" i="2"/>
  <c r="BH1014" i="2"/>
  <c r="BP1010" i="2"/>
  <c r="BJ994" i="2"/>
  <c r="BF987" i="2"/>
  <c r="BP983" i="2"/>
  <c r="BJ973" i="2"/>
  <c r="BE965" i="2"/>
  <c r="BJ950" i="2"/>
  <c r="BJ944" i="2"/>
  <c r="BI940" i="2"/>
  <c r="BE936" i="2"/>
  <c r="BH908" i="2"/>
  <c r="BG890" i="2"/>
  <c r="BE884" i="2"/>
  <c r="BI877" i="2"/>
  <c r="BP867" i="2"/>
  <c r="BE864" i="2"/>
  <c r="BF853" i="2"/>
  <c r="BI835" i="2"/>
  <c r="BP829" i="2"/>
  <c r="BG813" i="2"/>
  <c r="BG810" i="2"/>
  <c r="BG799" i="2"/>
  <c r="BG774" i="2"/>
  <c r="BF707" i="2"/>
  <c r="BE665" i="2"/>
  <c r="BH651" i="2"/>
  <c r="BF610" i="2"/>
  <c r="BE591" i="2"/>
  <c r="BP556" i="2"/>
  <c r="BI556" i="2"/>
  <c r="BE556" i="2"/>
  <c r="BH556" i="2"/>
  <c r="BP501" i="2"/>
  <c r="BH461" i="2"/>
  <c r="BG461" i="2"/>
  <c r="BP461" i="2"/>
  <c r="BE461" i="2"/>
  <c r="BF461" i="2"/>
  <c r="BI458" i="2"/>
  <c r="BP458" i="2"/>
  <c r="BJ458" i="2"/>
  <c r="BI518" i="2"/>
  <c r="BF518" i="2"/>
  <c r="BH518" i="2"/>
  <c r="BP1057" i="2"/>
  <c r="BV1057" i="2" s="1"/>
  <c r="BY1057" i="2" s="1"/>
  <c r="BH1050" i="2"/>
  <c r="BI1032" i="2"/>
  <c r="BF1017" i="2"/>
  <c r="BI1010" i="2"/>
  <c r="BG1007" i="2"/>
  <c r="BI983" i="2"/>
  <c r="BH973" i="2"/>
  <c r="BG887" i="2"/>
  <c r="BG877" i="2"/>
  <c r="BJ874" i="2"/>
  <c r="BJ867" i="2"/>
  <c r="BI832" i="2"/>
  <c r="BJ829" i="2"/>
  <c r="BE813" i="2"/>
  <c r="BE710" i="2"/>
  <c r="BP693" i="2"/>
  <c r="BV693" i="2" s="1"/>
  <c r="BY693" i="2" s="1"/>
  <c r="BP675" i="2"/>
  <c r="BV675" i="2" s="1"/>
  <c r="BY675" i="2" s="1"/>
  <c r="BP671" i="2"/>
  <c r="BV671" i="2" s="1"/>
  <c r="BY671" i="2" s="1"/>
  <c r="BH597" i="2"/>
  <c r="BF597" i="2"/>
  <c r="BG597" i="2"/>
  <c r="BF594" i="2"/>
  <c r="BP594" i="2"/>
  <c r="BP521" i="2"/>
  <c r="BI501" i="2"/>
  <c r="BG1050" i="2"/>
  <c r="BH1032" i="2"/>
  <c r="BH1010" i="2"/>
  <c r="BH989" i="2"/>
  <c r="BG983" i="2"/>
  <c r="BG973" i="2"/>
  <c r="BJ953" i="2"/>
  <c r="BG944" i="2"/>
  <c r="BJ893" i="2"/>
  <c r="BF887" i="2"/>
  <c r="BH880" i="2"/>
  <c r="BF877" i="2"/>
  <c r="BP870" i="2"/>
  <c r="BH867" i="2"/>
  <c r="BI859" i="2"/>
  <c r="BJ855" i="2"/>
  <c r="BH843" i="2"/>
  <c r="BH832" i="2"/>
  <c r="BI829" i="2"/>
  <c r="BI822" i="2"/>
  <c r="BH795" i="2"/>
  <c r="BG788" i="2"/>
  <c r="BI777" i="2"/>
  <c r="BJ770" i="2"/>
  <c r="BF761" i="2"/>
  <c r="BH761" i="2" s="1"/>
  <c r="BP637" i="2"/>
  <c r="BE531" i="2"/>
  <c r="BP531" i="2"/>
  <c r="BH504" i="2"/>
  <c r="BH501" i="2"/>
  <c r="BE435" i="2"/>
  <c r="BE1061" i="2"/>
  <c r="BI1057" i="2"/>
  <c r="BF1050" i="2"/>
  <c r="BG1032" i="2"/>
  <c r="BP1027" i="2"/>
  <c r="BV1027" i="2" s="1"/>
  <c r="BY1027" i="2" s="1"/>
  <c r="BG1010" i="2"/>
  <c r="BF989" i="2"/>
  <c r="BF973" i="2"/>
  <c r="BG953" i="2"/>
  <c r="BF944" i="2"/>
  <c r="BH893" i="2"/>
  <c r="BG867" i="2"/>
  <c r="BH859" i="2"/>
  <c r="BI855" i="2"/>
  <c r="BP848" i="2"/>
  <c r="BE843" i="2"/>
  <c r="BJ839" i="2"/>
  <c r="BG832" i="2"/>
  <c r="BG829" i="2"/>
  <c r="BF826" i="2"/>
  <c r="BJ826" i="2" s="1"/>
  <c r="BH822" i="2"/>
  <c r="BE819" i="2"/>
  <c r="BF815" i="2"/>
  <c r="BJ802" i="2"/>
  <c r="BP798" i="2"/>
  <c r="BG795" i="2"/>
  <c r="BP790" i="2"/>
  <c r="BH777" i="2"/>
  <c r="BI770" i="2"/>
  <c r="BP757" i="2"/>
  <c r="BP726" i="2"/>
  <c r="BV726" i="2" s="1"/>
  <c r="BY726" i="2" s="1"/>
  <c r="BJ703" i="2"/>
  <c r="BJ696" i="2"/>
  <c r="BJ693" i="2"/>
  <c r="BJ675" i="2"/>
  <c r="BI671" i="2"/>
  <c r="BP612" i="2"/>
  <c r="BP577" i="2"/>
  <c r="BE534" i="2"/>
  <c r="BF534" i="2"/>
  <c r="BI534" i="2"/>
  <c r="BG521" i="2"/>
  <c r="BG504" i="2"/>
  <c r="BG501" i="2"/>
  <c r="BE1076" i="2"/>
  <c r="BH1057" i="2"/>
  <c r="BF1010" i="2"/>
  <c r="BP889" i="2"/>
  <c r="BJ870" i="2"/>
  <c r="BF867" i="2"/>
  <c r="BF859" i="2"/>
  <c r="BH855" i="2"/>
  <c r="BH839" i="2"/>
  <c r="BF832" i="2"/>
  <c r="BF829" i="2"/>
  <c r="BG822" i="2"/>
  <c r="BE815" i="2"/>
  <c r="BI802" i="2"/>
  <c r="BG777" i="2"/>
  <c r="BH770" i="2"/>
  <c r="BP753" i="2"/>
  <c r="BP750" i="2"/>
  <c r="BJ737" i="2"/>
  <c r="BH731" i="2"/>
  <c r="BP715" i="2"/>
  <c r="BV715" i="2" s="1"/>
  <c r="BY715" i="2" s="1"/>
  <c r="BF706" i="2"/>
  <c r="BI703" i="2"/>
  <c r="BI696" i="2"/>
  <c r="BI693" i="2"/>
  <c r="BG686" i="2"/>
  <c r="BI675" i="2"/>
  <c r="BH671" i="2"/>
  <c r="BG657" i="2"/>
  <c r="BF650" i="2"/>
  <c r="BJ637" i="2"/>
  <c r="BJ631" i="2"/>
  <c r="BF600" i="2"/>
  <c r="BH600" i="2"/>
  <c r="BP581" i="2"/>
  <c r="BE581" i="2"/>
  <c r="BH581" i="2"/>
  <c r="BJ558" i="2"/>
  <c r="BF555" i="2"/>
  <c r="BH555" i="2" s="1"/>
  <c r="BF521" i="2"/>
  <c r="BG514" i="2"/>
  <c r="BJ507" i="2"/>
  <c r="BF504" i="2"/>
  <c r="BF501" i="2"/>
  <c r="BF467" i="2"/>
  <c r="BP467" i="2"/>
  <c r="BE457" i="2"/>
  <c r="BG457" i="2"/>
  <c r="BI457" i="2"/>
  <c r="BJ457" i="2"/>
  <c r="BP457" i="2"/>
  <c r="BI904" i="2"/>
  <c r="BJ883" i="2"/>
  <c r="BI870" i="2"/>
  <c r="BE867" i="2"/>
  <c r="BG839" i="2"/>
  <c r="BE829" i="2"/>
  <c r="BP809" i="2"/>
  <c r="BH802" i="2"/>
  <c r="BI798" i="2"/>
  <c r="BJ790" i="2"/>
  <c r="BF770" i="2"/>
  <c r="BJ764" i="2"/>
  <c r="BH757" i="2"/>
  <c r="BI737" i="2"/>
  <c r="BH726" i="2"/>
  <c r="BE706" i="2"/>
  <c r="BG700" i="2"/>
  <c r="BH696" i="2"/>
  <c r="BH693" i="2"/>
  <c r="BH675" i="2"/>
  <c r="BG671" i="2"/>
  <c r="BF653" i="2"/>
  <c r="BP646" i="2"/>
  <c r="BI637" i="2"/>
  <c r="BI631" i="2"/>
  <c r="BP618" i="2"/>
  <c r="BJ612" i="2"/>
  <c r="BG606" i="2"/>
  <c r="BI606" i="2"/>
  <c r="BF590" i="2"/>
  <c r="BG590" i="2" s="1"/>
  <c r="BJ577" i="2"/>
  <c r="BH558" i="2"/>
  <c r="BJ517" i="2"/>
  <c r="BF514" i="2"/>
  <c r="BE501" i="2"/>
  <c r="BI438" i="2"/>
  <c r="BF438" i="2"/>
  <c r="BG438" i="2"/>
  <c r="BJ438" i="2"/>
  <c r="BP438" i="2"/>
  <c r="BE396" i="2"/>
  <c r="BH396" i="2"/>
  <c r="BI396" i="2"/>
  <c r="BJ396" i="2"/>
  <c r="BP396" i="2"/>
  <c r="BE1210" i="2"/>
  <c r="BF1193" i="2"/>
  <c r="BJ1193" i="2" s="1"/>
  <c r="BE1190" i="2"/>
  <c r="BE1172" i="2"/>
  <c r="BE1159" i="2"/>
  <c r="BE1107" i="2"/>
  <c r="BJ1097" i="2"/>
  <c r="BE1094" i="2"/>
  <c r="BE1085" i="2"/>
  <c r="BJ1065" i="2"/>
  <c r="BG1040" i="2"/>
  <c r="BJ1035" i="2"/>
  <c r="BI1027" i="2"/>
  <c r="BJ1003" i="2"/>
  <c r="BE979" i="2"/>
  <c r="BH975" i="2"/>
  <c r="BF964" i="2"/>
  <c r="BP949" i="2"/>
  <c r="BG935" i="2"/>
  <c r="BH922" i="2"/>
  <c r="BP910" i="2"/>
  <c r="BH904" i="2"/>
  <c r="BI900" i="2"/>
  <c r="BJ889" i="2"/>
  <c r="BJ812" i="2"/>
  <c r="BG802" i="2"/>
  <c r="BE798" i="2"/>
  <c r="BJ783" i="2"/>
  <c r="BE770" i="2"/>
  <c r="BJ753" i="2"/>
  <c r="BP740" i="2"/>
  <c r="BH737" i="2"/>
  <c r="BG726" i="2"/>
  <c r="BG718" i="2"/>
  <c r="BJ715" i="2"/>
  <c r="BE696" i="2"/>
  <c r="BG693" i="2"/>
  <c r="BG675" i="2"/>
  <c r="BF671" i="2"/>
  <c r="BF612" i="2"/>
  <c r="BJ521" i="2"/>
  <c r="BH521" i="2"/>
  <c r="BI521" i="2"/>
  <c r="BE507" i="2"/>
  <c r="BF507" i="2"/>
  <c r="BJ504" i="2"/>
  <c r="BI504" i="2"/>
  <c r="BE384" i="2"/>
  <c r="BG384" i="2"/>
  <c r="BH384" i="2"/>
  <c r="BI384" i="2"/>
  <c r="BJ384" i="2"/>
  <c r="BP384" i="2"/>
  <c r="BI1097" i="2"/>
  <c r="BP1075" i="2"/>
  <c r="BV1075" i="2" s="1"/>
  <c r="BY1075" i="2" s="1"/>
  <c r="BI1065" i="2"/>
  <c r="BI1035" i="2"/>
  <c r="BH1027" i="2"/>
  <c r="BJ1013" i="2"/>
  <c r="BI1003" i="2"/>
  <c r="BP999" i="2"/>
  <c r="BP982" i="2"/>
  <c r="BP959" i="2"/>
  <c r="BG922" i="2"/>
  <c r="BI907" i="2"/>
  <c r="BG904" i="2"/>
  <c r="BI889" i="2"/>
  <c r="BJ873" i="2"/>
  <c r="BP842" i="2"/>
  <c r="BG812" i="2"/>
  <c r="BJ809" i="2"/>
  <c r="BF802" i="2"/>
  <c r="BI783" i="2"/>
  <c r="BJ760" i="2"/>
  <c r="BI753" i="2"/>
  <c r="BI715" i="2"/>
  <c r="BP663" i="2"/>
  <c r="BV663" i="2" s="1"/>
  <c r="BY663" i="2" s="1"/>
  <c r="BJ646" i="2"/>
  <c r="BP627" i="2"/>
  <c r="BI567" i="2"/>
  <c r="BJ491" i="2"/>
  <c r="BH491" i="2"/>
  <c r="BI491" i="2"/>
  <c r="BI1117" i="2"/>
  <c r="BH1110" i="2"/>
  <c r="BG1097" i="2"/>
  <c r="BP1068" i="2"/>
  <c r="BV1068" i="2" s="1"/>
  <c r="BY1068" i="2" s="1"/>
  <c r="BF1065" i="2"/>
  <c r="BP1052" i="2"/>
  <c r="BV1052" i="2" s="1"/>
  <c r="BY1052" i="2" s="1"/>
  <c r="BP1043" i="2"/>
  <c r="BV1043" i="2" s="1"/>
  <c r="BY1043" i="2" s="1"/>
  <c r="BH1035" i="2"/>
  <c r="BG1027" i="2"/>
  <c r="BI1013" i="2"/>
  <c r="BH1003" i="2"/>
  <c r="BP988" i="2"/>
  <c r="BJ972" i="2"/>
  <c r="BI952" i="2"/>
  <c r="BP938" i="2"/>
  <c r="BH907" i="2"/>
  <c r="BJ892" i="2"/>
  <c r="BH889" i="2"/>
  <c r="BI873" i="2"/>
  <c r="BP814" i="2"/>
  <c r="BE812" i="2"/>
  <c r="BI809" i="2"/>
  <c r="BE802" i="2"/>
  <c r="BH783" i="2"/>
  <c r="BH753" i="2"/>
  <c r="BH740" i="2"/>
  <c r="BJ730" i="2"/>
  <c r="BH715" i="2"/>
  <c r="BI646" i="2"/>
  <c r="BI612" i="2"/>
  <c r="BG612" i="2"/>
  <c r="BH612" i="2"/>
  <c r="BH567" i="2"/>
  <c r="BF422" i="2"/>
  <c r="BH422" i="2"/>
  <c r="BI422" i="2"/>
  <c r="BJ422" i="2"/>
  <c r="BP422" i="2"/>
  <c r="BI730" i="2"/>
  <c r="BG715" i="2"/>
  <c r="BP705" i="2"/>
  <c r="BV705" i="2" s="1"/>
  <c r="BY705" i="2" s="1"/>
  <c r="BJ663" i="2"/>
  <c r="BJ656" i="2"/>
  <c r="BH646" i="2"/>
  <c r="BJ627" i="2"/>
  <c r="BF624" i="2"/>
  <c r="BH624" i="2" s="1"/>
  <c r="BF621" i="2"/>
  <c r="BG618" i="2"/>
  <c r="BJ583" i="2"/>
  <c r="BF580" i="2"/>
  <c r="BG580" i="2" s="1"/>
  <c r="BF577" i="2"/>
  <c r="BG567" i="2"/>
  <c r="BH561" i="2"/>
  <c r="BP547" i="2"/>
  <c r="BE547" i="2"/>
  <c r="BF547" i="2"/>
  <c r="BF533" i="2"/>
  <c r="BF527" i="2"/>
  <c r="BG524" i="2"/>
  <c r="BJ466" i="2"/>
  <c r="BE452" i="2"/>
  <c r="BF452" i="2"/>
  <c r="BI1124" i="2"/>
  <c r="BG1117" i="2"/>
  <c r="BE1110" i="2"/>
  <c r="BE1097" i="2"/>
  <c r="BH1075" i="2"/>
  <c r="BJ1068" i="2"/>
  <c r="BJ1052" i="2"/>
  <c r="BJ1043" i="2"/>
  <c r="BE1035" i="2"/>
  <c r="BF1013" i="2"/>
  <c r="BJ1005" i="2"/>
  <c r="BE1003" i="2"/>
  <c r="BI999" i="2"/>
  <c r="BI988" i="2"/>
  <c r="BI985" i="2"/>
  <c r="BG982" i="2"/>
  <c r="BF972" i="2"/>
  <c r="BG959" i="2"/>
  <c r="BE956" i="2"/>
  <c r="BG952" i="2"/>
  <c r="BJ938" i="2"/>
  <c r="BF931" i="2"/>
  <c r="BG931" i="2" s="1"/>
  <c r="BJ914" i="2"/>
  <c r="BE892" i="2"/>
  <c r="BF889" i="2"/>
  <c r="BG873" i="2"/>
  <c r="BE845" i="2"/>
  <c r="BH842" i="2"/>
  <c r="BE834" i="2"/>
  <c r="BF831" i="2"/>
  <c r="BI831" i="2" s="1"/>
  <c r="BI825" i="2"/>
  <c r="BH818" i="2"/>
  <c r="BJ814" i="2"/>
  <c r="BG809" i="2"/>
  <c r="BP797" i="2"/>
  <c r="BF787" i="2"/>
  <c r="BF783" i="2"/>
  <c r="BF753" i="2"/>
  <c r="BF746" i="2"/>
  <c r="BJ746" i="2" s="1"/>
  <c r="BF740" i="2"/>
  <c r="BH730" i="2"/>
  <c r="BP717" i="2"/>
  <c r="BV717" i="2" s="1"/>
  <c r="BY717" i="2" s="1"/>
  <c r="BF715" i="2"/>
  <c r="BP695" i="2"/>
  <c r="BV695" i="2" s="1"/>
  <c r="BY695" i="2" s="1"/>
  <c r="BP692" i="2"/>
  <c r="BV692" i="2" s="1"/>
  <c r="BY692" i="2" s="1"/>
  <c r="BP677" i="2"/>
  <c r="BV677" i="2" s="1"/>
  <c r="BY677" i="2" s="1"/>
  <c r="BI663" i="2"/>
  <c r="BI656" i="2"/>
  <c r="BP652" i="2"/>
  <c r="BF649" i="2"/>
  <c r="BH649" i="2" s="1"/>
  <c r="BG646" i="2"/>
  <c r="BP642" i="2"/>
  <c r="BI627" i="2"/>
  <c r="BF615" i="2"/>
  <c r="BH615" i="2"/>
  <c r="BH608" i="2"/>
  <c r="BG605" i="2"/>
  <c r="BH583" i="2"/>
  <c r="BF567" i="2"/>
  <c r="BE561" i="2"/>
  <c r="BE533" i="2"/>
  <c r="BP513" i="2"/>
  <c r="BP506" i="2"/>
  <c r="BH466" i="2"/>
  <c r="BF463" i="2"/>
  <c r="BE441" i="2"/>
  <c r="BJ441" i="2"/>
  <c r="BP441" i="2"/>
  <c r="BF441" i="2"/>
  <c r="BG441" i="2"/>
  <c r="BH441" i="2"/>
  <c r="BJ1093" i="2"/>
  <c r="BI1084" i="2"/>
  <c r="BG1075" i="2"/>
  <c r="BH1068" i="2"/>
  <c r="BI1055" i="2"/>
  <c r="BH1052" i="2"/>
  <c r="BH1043" i="2"/>
  <c r="BI1005" i="2"/>
  <c r="BH999" i="2"/>
  <c r="BG988" i="2"/>
  <c r="BH985" i="2"/>
  <c r="BJ963" i="2"/>
  <c r="BF959" i="2"/>
  <c r="BF952" i="2"/>
  <c r="BP899" i="2"/>
  <c r="BP878" i="2"/>
  <c r="BF873" i="2"/>
  <c r="BJ854" i="2"/>
  <c r="BG842" i="2"/>
  <c r="BJ828" i="2"/>
  <c r="BG818" i="2"/>
  <c r="BI814" i="2"/>
  <c r="BF809" i="2"/>
  <c r="BP804" i="2"/>
  <c r="BE783" i="2"/>
  <c r="BI772" i="2"/>
  <c r="BJ769" i="2"/>
  <c r="BE740" i="2"/>
  <c r="BG730" i="2"/>
  <c r="BP711" i="2"/>
  <c r="BV711" i="2" s="1"/>
  <c r="BY711" i="2" s="1"/>
  <c r="BJ705" i="2"/>
  <c r="BF674" i="2"/>
  <c r="BG674" i="2" s="1"/>
  <c r="BH663" i="2"/>
  <c r="BH656" i="2"/>
  <c r="BF646" i="2"/>
  <c r="BP636" i="2"/>
  <c r="BG627" i="2"/>
  <c r="BE618" i="2"/>
  <c r="BI618" i="2"/>
  <c r="BF605" i="2"/>
  <c r="BJ592" i="2"/>
  <c r="BG583" i="2"/>
  <c r="BE573" i="2"/>
  <c r="BJ573" i="2"/>
  <c r="BG573" i="2"/>
  <c r="BH573" i="2"/>
  <c r="BF570" i="2"/>
  <c r="BG570" i="2" s="1"/>
  <c r="BP557" i="2"/>
  <c r="BP543" i="2"/>
  <c r="BJ527" i="2"/>
  <c r="BG527" i="2"/>
  <c r="BI527" i="2"/>
  <c r="BJ524" i="2"/>
  <c r="BP524" i="2"/>
  <c r="BJ516" i="2"/>
  <c r="BF503" i="2"/>
  <c r="BJ503" i="2"/>
  <c r="BH503" i="2"/>
  <c r="BI503" i="2"/>
  <c r="BF466" i="2"/>
  <c r="BE959" i="2"/>
  <c r="BE952" i="2"/>
  <c r="BF942" i="2"/>
  <c r="BJ934" i="2"/>
  <c r="BJ928" i="2"/>
  <c r="BJ885" i="2"/>
  <c r="BE873" i="2"/>
  <c r="BH814" i="2"/>
  <c r="BH772" i="2"/>
  <c r="BJ725" i="2"/>
  <c r="BI705" i="2"/>
  <c r="BG663" i="2"/>
  <c r="BJ652" i="2"/>
  <c r="BP567" i="2"/>
  <c r="BJ567" i="2"/>
  <c r="BJ513" i="2"/>
  <c r="BP399" i="2"/>
  <c r="BF399" i="2"/>
  <c r="BG399" i="2"/>
  <c r="BH399" i="2"/>
  <c r="BI399" i="2"/>
  <c r="BJ399" i="2"/>
  <c r="BH934" i="2"/>
  <c r="BI928" i="2"/>
  <c r="BI885" i="2"/>
  <c r="BG814" i="2"/>
  <c r="BG772" i="2"/>
  <c r="BH705" i="2"/>
  <c r="BI652" i="2"/>
  <c r="BI586" i="2"/>
  <c r="BI513" i="2"/>
  <c r="BF1005" i="2"/>
  <c r="BE963" i="2"/>
  <c r="BF934" i="2"/>
  <c r="BF928" i="2"/>
  <c r="BF924" i="2"/>
  <c r="BF921" i="2"/>
  <c r="BJ921" i="2" s="1"/>
  <c r="BF906" i="2"/>
  <c r="BH906" i="2" s="1"/>
  <c r="BE899" i="2"/>
  <c r="BP894" i="2"/>
  <c r="BH885" i="2"/>
  <c r="BJ882" i="2"/>
  <c r="BI878" i="2"/>
  <c r="BP844" i="2"/>
  <c r="BG828" i="2"/>
  <c r="BF814" i="2"/>
  <c r="BH804" i="2"/>
  <c r="BH797" i="2"/>
  <c r="BP778" i="2"/>
  <c r="BF772" i="2"/>
  <c r="BF766" i="2"/>
  <c r="BI766" i="2" s="1"/>
  <c r="BJ759" i="2"/>
  <c r="BP755" i="2"/>
  <c r="BF743" i="2"/>
  <c r="BH725" i="2"/>
  <c r="BH717" i="2"/>
  <c r="BI711" i="2"/>
  <c r="BG705" i="2"/>
  <c r="BF702" i="2"/>
  <c r="BP698" i="2"/>
  <c r="BV698" i="2" s="1"/>
  <c r="BY698" i="2" s="1"/>
  <c r="BG695" i="2"/>
  <c r="BH692" i="2"/>
  <c r="BG677" i="2"/>
  <c r="BE656" i="2"/>
  <c r="BF652" i="2"/>
  <c r="BG642" i="2"/>
  <c r="BF639" i="2"/>
  <c r="BG639" i="2" s="1"/>
  <c r="BI636" i="2"/>
  <c r="BE630" i="2"/>
  <c r="BP620" i="2"/>
  <c r="BG611" i="2"/>
  <c r="BG592" i="2"/>
  <c r="BH586" i="2"/>
  <c r="BG557" i="2"/>
  <c r="BI529" i="2"/>
  <c r="BG516" i="2"/>
  <c r="BH513" i="2"/>
  <c r="BI496" i="2"/>
  <c r="BF469" i="2"/>
  <c r="BF429" i="2"/>
  <c r="BG429" i="2"/>
  <c r="BP429" i="2"/>
  <c r="BH955" i="2"/>
  <c r="BE934" i="2"/>
  <c r="BE928" i="2"/>
  <c r="BG909" i="2"/>
  <c r="BE885" i="2"/>
  <c r="BG882" i="2"/>
  <c r="BH878" i="2"/>
  <c r="BG857" i="2"/>
  <c r="BJ824" i="2"/>
  <c r="BG797" i="2"/>
  <c r="BJ789" i="2"/>
  <c r="BP782" i="2"/>
  <c r="BI775" i="2"/>
  <c r="BE772" i="2"/>
  <c r="BH763" i="2"/>
  <c r="BH759" i="2"/>
  <c r="BP752" i="2"/>
  <c r="BG725" i="2"/>
  <c r="BG717" i="2"/>
  <c r="BH711" i="2"/>
  <c r="BE705" i="2"/>
  <c r="BF695" i="2"/>
  <c r="BF677" i="2"/>
  <c r="BE652" i="2"/>
  <c r="BH636" i="2"/>
  <c r="BP623" i="2"/>
  <c r="BH598" i="2"/>
  <c r="BI595" i="2"/>
  <c r="BF592" i="2"/>
  <c r="BE586" i="2"/>
  <c r="BP572" i="2"/>
  <c r="BH529" i="2"/>
  <c r="BF516" i="2"/>
  <c r="BG506" i="2"/>
  <c r="BE506" i="2"/>
  <c r="BF506" i="2"/>
  <c r="BH496" i="2"/>
  <c r="BE433" i="2"/>
  <c r="BI433" i="2"/>
  <c r="BF433" i="2"/>
  <c r="BG433" i="2"/>
  <c r="BH433" i="2"/>
  <c r="BJ894" i="2"/>
  <c r="BJ844" i="2"/>
  <c r="BJ830" i="2"/>
  <c r="BI789" i="2"/>
  <c r="BI755" i="2"/>
  <c r="BJ576" i="2"/>
  <c r="BI499" i="2"/>
  <c r="BJ1054" i="2"/>
  <c r="BH977" i="2"/>
  <c r="BI930" i="2"/>
  <c r="BP864" i="2"/>
  <c r="BJ850" i="2"/>
  <c r="BH789" i="2"/>
  <c r="BF759" i="2"/>
  <c r="BH755" i="2"/>
  <c r="BE711" i="2"/>
  <c r="BP707" i="2"/>
  <c r="BV707" i="2" s="1"/>
  <c r="BY707" i="2" s="1"/>
  <c r="BP665" i="2"/>
  <c r="BV665" i="2" s="1"/>
  <c r="BY665" i="2" s="1"/>
  <c r="BP632" i="2"/>
  <c r="BH620" i="2"/>
  <c r="BI576" i="2"/>
  <c r="BH566" i="2"/>
  <c r="BH557" i="2"/>
  <c r="BI557" i="2"/>
  <c r="BG502" i="2"/>
  <c r="BF496" i="2"/>
  <c r="BE462" i="2"/>
  <c r="BG456" i="2"/>
  <c r="BF420" i="2"/>
  <c r="BI420" i="2" s="1"/>
  <c r="BF418" i="2"/>
  <c r="BH408" i="2"/>
  <c r="BG391" i="2"/>
  <c r="BI382" i="2"/>
  <c r="BH379" i="2"/>
  <c r="BH376" i="2"/>
  <c r="BH356" i="2"/>
  <c r="BJ352" i="2"/>
  <c r="BF342" i="2"/>
  <c r="BF334" i="2"/>
  <c r="BH322" i="2"/>
  <c r="BF293" i="2"/>
  <c r="BJ293" i="2" s="1"/>
  <c r="BG287" i="2"/>
  <c r="BF275" i="2"/>
  <c r="BE261" i="2"/>
  <c r="BP255" i="2"/>
  <c r="BP252" i="2"/>
  <c r="BE250" i="2"/>
  <c r="BE247" i="2"/>
  <c r="BH244" i="2"/>
  <c r="BJ229" i="2"/>
  <c r="BJ224" i="2"/>
  <c r="BJ210" i="2"/>
  <c r="BH201" i="2"/>
  <c r="BG186" i="2"/>
  <c r="BJ180" i="2"/>
  <c r="BF171" i="2"/>
  <c r="BF157" i="2"/>
  <c r="BI129" i="2"/>
  <c r="BG110" i="2"/>
  <c r="BI105" i="2"/>
  <c r="BG87" i="2"/>
  <c r="BP71" i="2"/>
  <c r="BF65" i="2"/>
  <c r="BP37" i="2"/>
  <c r="BH29" i="2"/>
  <c r="BJ26" i="2"/>
  <c r="BP6" i="2"/>
  <c r="BF456" i="2"/>
  <c r="BG449" i="2"/>
  <c r="BE418" i="2"/>
  <c r="BG408" i="2"/>
  <c r="BF391" i="2"/>
  <c r="BH382" i="2"/>
  <c r="BG379" i="2"/>
  <c r="BG376" i="2"/>
  <c r="BE356" i="2"/>
  <c r="BI352" i="2"/>
  <c r="BE342" i="2"/>
  <c r="BJ339" i="2"/>
  <c r="BE334" i="2"/>
  <c r="BG322" i="2"/>
  <c r="BJ311" i="2"/>
  <c r="BJ307" i="2"/>
  <c r="BE284" i="2"/>
  <c r="BJ277" i="2"/>
  <c r="BE275" i="2"/>
  <c r="BP267" i="2"/>
  <c r="BG244" i="2"/>
  <c r="BJ234" i="2"/>
  <c r="BI229" i="2"/>
  <c r="BI224" i="2"/>
  <c r="BI210" i="2"/>
  <c r="BJ204" i="2"/>
  <c r="BG201" i="2"/>
  <c r="BP195" i="2"/>
  <c r="BJ189" i="2"/>
  <c r="BF186" i="2"/>
  <c r="BI180" i="2"/>
  <c r="BE171" i="2"/>
  <c r="BE157" i="2"/>
  <c r="BP150" i="2"/>
  <c r="BP144" i="2"/>
  <c r="BI135" i="2"/>
  <c r="BH129" i="2"/>
  <c r="BJ126" i="2"/>
  <c r="BF110" i="2"/>
  <c r="BJ107" i="2"/>
  <c r="BH105" i="2"/>
  <c r="BP92" i="2"/>
  <c r="BE87" i="2"/>
  <c r="BJ80" i="2"/>
  <c r="BP77" i="2"/>
  <c r="BJ74" i="2"/>
  <c r="BE65" i="2"/>
  <c r="BG52" i="2"/>
  <c r="BG29" i="2"/>
  <c r="BI26" i="2"/>
  <c r="BF408" i="2"/>
  <c r="BG382" i="2"/>
  <c r="BF379" i="2"/>
  <c r="BE376" i="2"/>
  <c r="BI339" i="2"/>
  <c r="BP336" i="2"/>
  <c r="BV336" i="2" s="1"/>
  <c r="BY336" i="2" s="1"/>
  <c r="BF322" i="2"/>
  <c r="BE318" i="2"/>
  <c r="BI311" i="2"/>
  <c r="BI307" i="2"/>
  <c r="BJ255" i="2"/>
  <c r="BG252" i="2"/>
  <c r="BF244" i="2"/>
  <c r="BI234" i="2"/>
  <c r="BP231" i="2"/>
  <c r="BH229" i="2"/>
  <c r="BH224" i="2"/>
  <c r="BH210" i="2"/>
  <c r="BI204" i="2"/>
  <c r="BE201" i="2"/>
  <c r="BI189" i="2"/>
  <c r="BE186" i="2"/>
  <c r="BH180" i="2"/>
  <c r="BF135" i="2"/>
  <c r="BE129" i="2"/>
  <c r="BG126" i="2"/>
  <c r="BE110" i="2"/>
  <c r="BI107" i="2"/>
  <c r="BG105" i="2"/>
  <c r="BJ99" i="2"/>
  <c r="BI80" i="2"/>
  <c r="BI74" i="2"/>
  <c r="BJ71" i="2"/>
  <c r="BF29" i="2"/>
  <c r="BH339" i="2"/>
  <c r="BP300" i="2"/>
  <c r="BV300" i="2" s="1"/>
  <c r="BY300" i="2" s="1"/>
  <c r="BJ290" i="2"/>
  <c r="BG339" i="2"/>
  <c r="BJ336" i="2"/>
  <c r="BF303" i="2"/>
  <c r="BH303" i="2" s="1"/>
  <c r="BI290" i="2"/>
  <c r="BF210" i="2"/>
  <c r="BG206" i="2"/>
  <c r="BF339" i="2"/>
  <c r="BF336" i="2"/>
  <c r="BI314" i="2"/>
  <c r="BE300" i="2"/>
  <c r="BI296" i="2"/>
  <c r="BH290" i="2"/>
  <c r="BP249" i="2"/>
  <c r="BH231" i="2"/>
  <c r="BJ226" i="2"/>
  <c r="BF218" i="2"/>
  <c r="BG218" i="2" s="1"/>
  <c r="BE210" i="2"/>
  <c r="BF206" i="2"/>
  <c r="BF153" i="2"/>
  <c r="BG153" i="2" s="1"/>
  <c r="BF107" i="2"/>
  <c r="BF80" i="2"/>
  <c r="BG77" i="2"/>
  <c r="BF74" i="2"/>
  <c r="BG71" i="2"/>
  <c r="BG290" i="2"/>
  <c r="BE80" i="2"/>
  <c r="BE74" i="2"/>
  <c r="BI5817" i="2"/>
  <c r="BP474" i="2"/>
  <c r="BI448" i="2"/>
  <c r="BJ419" i="2"/>
  <c r="BH249" i="2"/>
  <c r="BI236" i="2"/>
  <c r="BJ170" i="2"/>
  <c r="BG159" i="2"/>
  <c r="BP137" i="2"/>
  <c r="BP122" i="2"/>
  <c r="BP117" i="2"/>
  <c r="BF89" i="2"/>
  <c r="BP54" i="2"/>
  <c r="BJ39" i="2"/>
  <c r="BJ36" i="2"/>
  <c r="BS5669" i="2"/>
  <c r="BJ5777" i="2"/>
  <c r="BF448" i="2"/>
  <c r="BI419" i="2"/>
  <c r="BP354" i="2"/>
  <c r="BV354" i="2" s="1"/>
  <c r="BY354" i="2" s="1"/>
  <c r="BJ347" i="2"/>
  <c r="BI276" i="2"/>
  <c r="BP266" i="2"/>
  <c r="BP251" i="2"/>
  <c r="BG249" i="2"/>
  <c r="BG236" i="2"/>
  <c r="BF233" i="2"/>
  <c r="BG233" i="2" s="1"/>
  <c r="BF223" i="2"/>
  <c r="BG223" i="2" s="1"/>
  <c r="BP220" i="2"/>
  <c r="BJ200" i="2"/>
  <c r="BJ185" i="2"/>
  <c r="BI170" i="2"/>
  <c r="BF159" i="2"/>
  <c r="BP149" i="2"/>
  <c r="BP140" i="2"/>
  <c r="BJ125" i="2"/>
  <c r="BF104" i="2"/>
  <c r="BH101" i="2"/>
  <c r="BF98" i="2"/>
  <c r="BJ98" i="2" s="1"/>
  <c r="BF45" i="2"/>
  <c r="BJ42" i="2"/>
  <c r="BI39" i="2"/>
  <c r="BI36" i="2"/>
  <c r="BJ15" i="2"/>
  <c r="BP5697" i="2"/>
  <c r="BP479" i="2"/>
  <c r="BJ474" i="2"/>
  <c r="BJ468" i="2"/>
  <c r="BH419" i="2"/>
  <c r="BJ392" i="2"/>
  <c r="BP374" i="2"/>
  <c r="BJ366" i="2"/>
  <c r="BP335" i="2"/>
  <c r="BV335" i="2" s="1"/>
  <c r="BY335" i="2" s="1"/>
  <c r="BH276" i="2"/>
  <c r="BH254" i="2"/>
  <c r="BF249" i="2"/>
  <c r="BH172" i="2"/>
  <c r="BF170" i="2"/>
  <c r="BJ137" i="2"/>
  <c r="BJ122" i="2"/>
  <c r="BI117" i="2"/>
  <c r="BP106" i="2"/>
  <c r="BJ54" i="2"/>
  <c r="BI42" i="2"/>
  <c r="BH39" i="2"/>
  <c r="BH36" i="2"/>
  <c r="BP22" i="2"/>
  <c r="BI15" i="2"/>
  <c r="BJ11" i="2"/>
  <c r="BJ479" i="2"/>
  <c r="BG474" i="2"/>
  <c r="BH468" i="2"/>
  <c r="BP459" i="2"/>
  <c r="BF451" i="2"/>
  <c r="BI442" i="2"/>
  <c r="BJ434" i="2"/>
  <c r="BJ428" i="2"/>
  <c r="BF419" i="2"/>
  <c r="BI416" i="2"/>
  <c r="BI409" i="2"/>
  <c r="BE403" i="2"/>
  <c r="BF395" i="2"/>
  <c r="BH395" i="2" s="1"/>
  <c r="BH392" i="2"/>
  <c r="BJ383" i="2"/>
  <c r="BE381" i="2"/>
  <c r="BP377" i="2"/>
  <c r="BJ374" i="2"/>
  <c r="BH366" i="2"/>
  <c r="BP361" i="2"/>
  <c r="BV361" i="2" s="1"/>
  <c r="BY361" i="2" s="1"/>
  <c r="BI354" i="2"/>
  <c r="BG347" i="2"/>
  <c r="BJ335" i="2"/>
  <c r="BF332" i="2"/>
  <c r="BP316" i="2"/>
  <c r="BV316" i="2" s="1"/>
  <c r="BY316" i="2" s="1"/>
  <c r="BG302" i="2"/>
  <c r="BI299" i="2"/>
  <c r="BF276" i="2"/>
  <c r="BF262" i="2"/>
  <c r="BP256" i="2"/>
  <c r="BF254" i="2"/>
  <c r="BI251" i="2"/>
  <c r="BP239" i="2"/>
  <c r="BJ230" i="2"/>
  <c r="BJ225" i="2"/>
  <c r="BI220" i="2"/>
  <c r="BG200" i="2"/>
  <c r="BP175" i="2"/>
  <c r="BF172" i="2"/>
  <c r="BJ152" i="2"/>
  <c r="BI149" i="2"/>
  <c r="BF140" i="2"/>
  <c r="BH137" i="2"/>
  <c r="BG125" i="2"/>
  <c r="BH122" i="2"/>
  <c r="BF117" i="2"/>
  <c r="BJ106" i="2"/>
  <c r="BE82" i="2"/>
  <c r="BI79" i="2"/>
  <c r="BG76" i="2"/>
  <c r="BF73" i="2"/>
  <c r="BG73" i="2" s="1"/>
  <c r="BG70" i="2"/>
  <c r="BH54" i="2"/>
  <c r="BG15" i="2"/>
  <c r="BJ482" i="2"/>
  <c r="BI479" i="2"/>
  <c r="BP476" i="2"/>
  <c r="BG468" i="2"/>
  <c r="BJ444" i="2"/>
  <c r="BH442" i="2"/>
  <c r="BP439" i="2"/>
  <c r="BI434" i="2"/>
  <c r="BH416" i="2"/>
  <c r="BH409" i="2"/>
  <c r="BG398" i="2"/>
  <c r="BG392" i="2"/>
  <c r="BE389" i="2"/>
  <c r="BP386" i="2"/>
  <c r="BI383" i="2"/>
  <c r="BI374" i="2"/>
  <c r="BG366" i="2"/>
  <c r="BE350" i="2"/>
  <c r="BI335" i="2"/>
  <c r="BH320" i="2"/>
  <c r="BG309" i="2"/>
  <c r="BF302" i="2"/>
  <c r="BP282" i="2"/>
  <c r="BJ279" i="2"/>
  <c r="BE254" i="2"/>
  <c r="BH251" i="2"/>
  <c r="BI230" i="2"/>
  <c r="BI225" i="2"/>
  <c r="BH220" i="2"/>
  <c r="BJ217" i="2"/>
  <c r="BP211" i="2"/>
  <c r="BJ205" i="2"/>
  <c r="BF200" i="2"/>
  <c r="BP181" i="2"/>
  <c r="BE172" i="2"/>
  <c r="BP164" i="2"/>
  <c r="BI152" i="2"/>
  <c r="BH149" i="2"/>
  <c r="BF143" i="2"/>
  <c r="BG143" i="2" s="1"/>
  <c r="BE140" i="2"/>
  <c r="BE137" i="2"/>
  <c r="BG122" i="2"/>
  <c r="BI106" i="2"/>
  <c r="BI85" i="2"/>
  <c r="BG79" i="2"/>
  <c r="BF70" i="2"/>
  <c r="BF54" i="2"/>
  <c r="BH479" i="2"/>
  <c r="BG442" i="2"/>
  <c r="BH434" i="2"/>
  <c r="BJ431" i="2"/>
  <c r="BG416" i="2"/>
  <c r="BG409" i="2"/>
  <c r="BF398" i="2"/>
  <c r="BF392" i="2"/>
  <c r="BH383" i="2"/>
  <c r="BJ377" i="2"/>
  <c r="BH374" i="2"/>
  <c r="BH361" i="2"/>
  <c r="BH335" i="2"/>
  <c r="BG320" i="2"/>
  <c r="BF309" i="2"/>
  <c r="BG251" i="2"/>
  <c r="BH230" i="2"/>
  <c r="BH225" i="2"/>
  <c r="BG220" i="2"/>
  <c r="BF122" i="2"/>
  <c r="BH106" i="2"/>
  <c r="BF79" i="2"/>
  <c r="BI30" i="2"/>
  <c r="BI459" i="2"/>
  <c r="BF442" i="2"/>
  <c r="BJ439" i="2"/>
  <c r="BG434" i="2"/>
  <c r="BI431" i="2"/>
  <c r="BF416" i="2"/>
  <c r="BF409" i="2"/>
  <c r="BE392" i="2"/>
  <c r="BF383" i="2"/>
  <c r="BI377" i="2"/>
  <c r="BG374" i="2"/>
  <c r="BJ371" i="2"/>
  <c r="BG335" i="2"/>
  <c r="BF320" i="2"/>
  <c r="BI316" i="2"/>
  <c r="BP312" i="2"/>
  <c r="BV312" i="2" s="1"/>
  <c r="BY312" i="2" s="1"/>
  <c r="BE309" i="2"/>
  <c r="BI256" i="2"/>
  <c r="BF251" i="2"/>
  <c r="BI235" i="2"/>
  <c r="BP232" i="2"/>
  <c r="BG230" i="2"/>
  <c r="BG225" i="2"/>
  <c r="BF220" i="2"/>
  <c r="BG211" i="2"/>
  <c r="BI202" i="2"/>
  <c r="BJ187" i="2"/>
  <c r="BI184" i="2"/>
  <c r="BJ181" i="2"/>
  <c r="BI175" i="2"/>
  <c r="BP169" i="2"/>
  <c r="BJ164" i="2"/>
  <c r="BG152" i="2"/>
  <c r="BF149" i="2"/>
  <c r="BJ119" i="2"/>
  <c r="BG106" i="2"/>
  <c r="BI94" i="2"/>
  <c r="BH47" i="2"/>
  <c r="BH30" i="2"/>
  <c r="BJ27" i="2"/>
  <c r="BP35" i="2"/>
  <c r="BG30" i="2"/>
  <c r="BI27" i="2"/>
  <c r="BH439" i="2"/>
  <c r="BG412" i="2"/>
  <c r="BH312" i="2"/>
  <c r="BH265" i="2"/>
  <c r="BG256" i="2"/>
  <c r="BI232" i="2"/>
  <c r="BE211" i="2"/>
  <c r="BG184" i="2"/>
  <c r="BF181" i="2"/>
  <c r="BF178" i="2"/>
  <c r="BH178" i="2" s="1"/>
  <c r="BE175" i="2"/>
  <c r="BP145" i="2"/>
  <c r="BE133" i="2"/>
  <c r="BH119" i="2"/>
  <c r="BJ114" i="2"/>
  <c r="BI97" i="2"/>
  <c r="BP59" i="2"/>
  <c r="BJ56" i="2"/>
  <c r="BG50" i="2"/>
  <c r="BI44" i="2"/>
  <c r="BI41" i="2"/>
  <c r="BE30" i="2"/>
  <c r="BF27" i="2"/>
  <c r="BP21" i="2"/>
  <c r="BP10" i="2"/>
  <c r="BH7" i="2"/>
  <c r="BF450" i="2"/>
  <c r="BG450" i="2" s="1"/>
  <c r="BG439" i="2"/>
  <c r="BP418" i="2"/>
  <c r="BF412" i="2"/>
  <c r="BP394" i="2"/>
  <c r="BF353" i="2"/>
  <c r="BH353" i="2" s="1"/>
  <c r="BG312" i="2"/>
  <c r="BP275" i="2"/>
  <c r="BP171" i="2"/>
  <c r="BP65" i="2"/>
  <c r="BJ35" i="2"/>
  <c r="BP32" i="2"/>
  <c r="BQ5744" i="2"/>
  <c r="BF447" i="2"/>
  <c r="BE439" i="2"/>
  <c r="BE412" i="2"/>
  <c r="BF405" i="2"/>
  <c r="BI405" i="2" s="1"/>
  <c r="BJ388" i="2"/>
  <c r="BF340" i="2"/>
  <c r="BH327" i="2"/>
  <c r="BE312" i="2"/>
  <c r="BE294" i="2"/>
  <c r="BE265" i="2"/>
  <c r="BG232" i="2"/>
  <c r="BI214" i="2"/>
  <c r="BJ199" i="2"/>
  <c r="BH196" i="2"/>
  <c r="BI190" i="2"/>
  <c r="BE184" i="2"/>
  <c r="BH169" i="2"/>
  <c r="BI154" i="2"/>
  <c r="BH145" i="2"/>
  <c r="BF124" i="2"/>
  <c r="BP110" i="2"/>
  <c r="BF100" i="2"/>
  <c r="BI59" i="2"/>
  <c r="BF41" i="2"/>
  <c r="BI35" i="2"/>
  <c r="BJ21" i="2"/>
  <c r="BI10" i="2"/>
  <c r="BF7" i="2"/>
  <c r="BG5802" i="2"/>
  <c r="BI388" i="2"/>
  <c r="BP379" i="2"/>
  <c r="BF370" i="2"/>
  <c r="BG370" i="2" s="1"/>
  <c r="BP322" i="2"/>
  <c r="BV322" i="2" s="1"/>
  <c r="BY322" i="2" s="1"/>
  <c r="BJ275" i="2"/>
  <c r="BF232" i="2"/>
  <c r="BH214" i="2"/>
  <c r="BG199" i="2"/>
  <c r="BP186" i="2"/>
  <c r="BJ171" i="2"/>
  <c r="BG169" i="2"/>
  <c r="BH154" i="2"/>
  <c r="BE145" i="2"/>
  <c r="BJ142" i="2"/>
  <c r="BJ139" i="2"/>
  <c r="BE124" i="2"/>
  <c r="BP121" i="2"/>
  <c r="BJ116" i="2"/>
  <c r="BG114" i="2"/>
  <c r="BE100" i="2"/>
  <c r="BJ65" i="2"/>
  <c r="BH62" i="2"/>
  <c r="BH59" i="2"/>
  <c r="BG56" i="2"/>
  <c r="BE41" i="2"/>
  <c r="BH35" i="2"/>
  <c r="BI32" i="2"/>
  <c r="BJ24" i="2"/>
  <c r="BI21" i="2"/>
  <c r="BH10" i="2"/>
  <c r="BE7" i="2"/>
  <c r="BI5742" i="2"/>
  <c r="BJ456" i="2"/>
  <c r="BI418" i="2"/>
  <c r="BJ391" i="2"/>
  <c r="BF388" i="2"/>
  <c r="BP382" i="2"/>
  <c r="BP342" i="2"/>
  <c r="BV342" i="2" s="1"/>
  <c r="BY342" i="2" s="1"/>
  <c r="BJ334" i="2"/>
  <c r="BI275" i="2"/>
  <c r="BP244" i="2"/>
  <c r="BE232" i="2"/>
  <c r="BG214" i="2"/>
  <c r="BE199" i="2"/>
  <c r="BI171" i="2"/>
  <c r="BE169" i="2"/>
  <c r="BI157" i="2"/>
  <c r="BI142" i="2"/>
  <c r="BH139" i="2"/>
  <c r="BP129" i="2"/>
  <c r="BI116" i="2"/>
  <c r="BJ110" i="2"/>
  <c r="BI65" i="2"/>
  <c r="BG59" i="2"/>
  <c r="BG35" i="2"/>
  <c r="BH32" i="2"/>
  <c r="BH24" i="2"/>
  <c r="BH21" i="2"/>
  <c r="BG10" i="2"/>
  <c r="BP5662" i="2"/>
  <c r="BQ5789" i="2"/>
  <c r="BI456" i="2"/>
  <c r="BH418" i="2"/>
  <c r="BJ408" i="2"/>
  <c r="BJ379" i="2"/>
  <c r="BJ376" i="2"/>
  <c r="BJ356" i="2"/>
  <c r="BI334" i="2"/>
  <c r="BJ322" i="2"/>
  <c r="BH275" i="2"/>
  <c r="BP229" i="2"/>
  <c r="BP224" i="2"/>
  <c r="BI186" i="2"/>
  <c r="BP180" i="2"/>
  <c r="BH171" i="2"/>
  <c r="BH157" i="2"/>
  <c r="BH142" i="2"/>
  <c r="BE121" i="2"/>
  <c r="BH116" i="2"/>
  <c r="BI110" i="2"/>
  <c r="BJ87" i="2"/>
  <c r="BH65" i="2"/>
  <c r="BF59" i="2"/>
  <c r="BF35" i="2"/>
  <c r="BG32" i="2"/>
  <c r="BP29" i="2"/>
  <c r="BG24" i="2"/>
  <c r="BG21" i="2"/>
  <c r="BF10" i="2"/>
  <c r="BG5777" i="2"/>
  <c r="BH5777" i="2"/>
  <c r="BJ497" i="2"/>
  <c r="BJ494" i="2"/>
  <c r="BF473" i="2"/>
  <c r="BH456" i="2"/>
  <c r="BE402" i="2"/>
  <c r="BH391" i="2"/>
  <c r="BI376" i="2"/>
  <c r="BH373" i="2"/>
  <c r="BJ360" i="2"/>
  <c r="BI356" i="2"/>
  <c r="BF346" i="2"/>
  <c r="BJ342" i="2"/>
  <c r="BG334" i="2"/>
  <c r="BG330" i="2"/>
  <c r="BP311" i="2"/>
  <c r="BV311" i="2" s="1"/>
  <c r="BY311" i="2" s="1"/>
  <c r="BP307" i="2"/>
  <c r="BV307" i="2" s="1"/>
  <c r="BY307" i="2" s="1"/>
  <c r="BI287" i="2"/>
  <c r="BP284" i="2"/>
  <c r="BF247" i="2"/>
  <c r="BI244" i="2"/>
  <c r="BG241" i="2"/>
  <c r="BP234" i="2"/>
  <c r="BP204" i="2"/>
  <c r="BH186" i="2"/>
  <c r="BG157" i="2"/>
  <c r="BE142" i="2"/>
  <c r="BP135" i="2"/>
  <c r="BJ132" i="2"/>
  <c r="BJ129" i="2"/>
  <c r="BP107" i="2"/>
  <c r="BJ105" i="2"/>
  <c r="BJ102" i="2"/>
  <c r="BE59" i="2"/>
  <c r="BF32" i="2"/>
  <c r="BF24" i="2"/>
  <c r="BE10" i="2"/>
  <c r="BQ5775" i="2"/>
  <c r="BS5719" i="2"/>
  <c r="BS5705" i="2"/>
  <c r="BS5713" i="2"/>
  <c r="BQ5828" i="2"/>
  <c r="BS5686" i="2"/>
  <c r="BS5718" i="2"/>
  <c r="BS5725" i="2"/>
  <c r="BS5675" i="2"/>
  <c r="BS5698" i="2"/>
  <c r="BS5696" i="2"/>
  <c r="BS5653" i="2"/>
  <c r="BS5731" i="2"/>
  <c r="BS5680" i="2"/>
  <c r="BQ5818" i="2"/>
  <c r="BQ5704" i="2"/>
  <c r="BS5697" i="2"/>
  <c r="BP5807" i="2"/>
  <c r="BS5721" i="2"/>
  <c r="BS5711" i="2"/>
  <c r="BS5753" i="2"/>
  <c r="BS5760" i="2"/>
  <c r="BS5715" i="2"/>
  <c r="BQ5762" i="2"/>
  <c r="BQ5833" i="2"/>
  <c r="BQ5826" i="2"/>
  <c r="BS5740" i="2"/>
  <c r="BH5717" i="2"/>
  <c r="BQ5778" i="2"/>
  <c r="BQ5682" i="2"/>
  <c r="BS5700" i="2"/>
  <c r="BQ5647" i="2"/>
  <c r="BQ5675" i="2"/>
  <c r="BS5736" i="2"/>
  <c r="BG5657" i="2"/>
  <c r="BS5710" i="2"/>
  <c r="BH5657" i="2"/>
  <c r="BQ5802" i="2"/>
  <c r="BP5707" i="2"/>
  <c r="BQ5698" i="2"/>
  <c r="BS5665" i="2"/>
  <c r="BS5673" i="2"/>
  <c r="BG5747" i="2"/>
  <c r="BQ5790" i="2"/>
  <c r="BQ5765" i="2"/>
  <c r="BS5668" i="2"/>
  <c r="BS5768" i="2"/>
  <c r="BQ5806" i="2"/>
  <c r="BI5747" i="2"/>
  <c r="BS5674" i="2"/>
  <c r="BS5734" i="2"/>
  <c r="BQ5797" i="2"/>
  <c r="BQ5815" i="2"/>
  <c r="BS5672" i="2"/>
  <c r="BQ5658" i="2"/>
  <c r="BS5720" i="2"/>
  <c r="BS5759" i="2"/>
  <c r="BQ5759" i="2"/>
  <c r="BS5678" i="2"/>
  <c r="BS5648" i="2"/>
  <c r="BS5699" i="2"/>
  <c r="BQ5653" i="2"/>
  <c r="BJ5747" i="2"/>
  <c r="BQ5713" i="2"/>
  <c r="BS5676" i="2"/>
  <c r="BS5766" i="2"/>
  <c r="BQ5692" i="2"/>
  <c r="BQ5786" i="2"/>
  <c r="BS5729" i="2"/>
  <c r="BS5716" i="2"/>
  <c r="BS5688" i="2"/>
  <c r="BS5664" i="2"/>
  <c r="BQ5772" i="2"/>
  <c r="BS5694" i="2"/>
  <c r="BS5757" i="2"/>
  <c r="BS5749" i="2"/>
  <c r="BS5728" i="2"/>
  <c r="BS5765" i="2"/>
  <c r="BQ5821" i="2"/>
  <c r="BQ5835" i="2"/>
  <c r="BS5679" i="2"/>
  <c r="BQ5716" i="2"/>
  <c r="BS5708" i="2"/>
  <c r="BS5758" i="2"/>
  <c r="BQ5669" i="2"/>
  <c r="BQ5678" i="2"/>
  <c r="BQ5755" i="2"/>
  <c r="BS5755" i="2"/>
  <c r="BI5722" i="2"/>
  <c r="BS5687" i="2"/>
  <c r="BS5667" i="2"/>
  <c r="BQ5768" i="2"/>
  <c r="BQ5809" i="2"/>
  <c r="BS5739" i="2"/>
  <c r="BS5681" i="2"/>
  <c r="BQ5743" i="2"/>
  <c r="BQ5672" i="2"/>
  <c r="BS5703" i="2"/>
  <c r="BG5827" i="2"/>
  <c r="BQ5830" i="2"/>
  <c r="BS5704" i="2"/>
  <c r="BQ5795" i="2"/>
  <c r="BS5670" i="2"/>
  <c r="BS5658" i="2"/>
  <c r="BQ5770" i="2"/>
  <c r="BQ5727" i="2"/>
  <c r="BQ5834" i="2"/>
  <c r="BS5748" i="2"/>
  <c r="BQ5664" i="2"/>
  <c r="BQ5677" i="2"/>
  <c r="BG5834" i="2"/>
  <c r="BS5702" i="2"/>
  <c r="BS5660" i="2"/>
  <c r="BJ5657" i="2"/>
  <c r="BI5657" i="2"/>
  <c r="BH5834" i="2"/>
  <c r="BS5756" i="2"/>
  <c r="BS5654" i="2"/>
  <c r="BQ5783" i="2"/>
  <c r="BS5761" i="2"/>
  <c r="BS5695" i="2"/>
  <c r="BS5683" i="2"/>
  <c r="BS5712" i="2"/>
  <c r="BQ5667" i="2"/>
  <c r="BI5827" i="2"/>
  <c r="BQ5724" i="2"/>
  <c r="BI5652" i="2"/>
  <c r="BJ5652" i="2"/>
  <c r="BQ5741" i="2"/>
  <c r="BS5763" i="2"/>
  <c r="BI5737" i="2"/>
  <c r="BH5737" i="2"/>
  <c r="BJ5767" i="2"/>
  <c r="BI5767" i="2"/>
  <c r="BQ5674" i="2"/>
  <c r="BG5767" i="2"/>
  <c r="BS5685" i="2"/>
  <c r="BS5746" i="2"/>
  <c r="BQ5749" i="2"/>
  <c r="BQ5683" i="2"/>
  <c r="BS5671" i="2"/>
  <c r="BH5767" i="2"/>
  <c r="BQ5693" i="2"/>
  <c r="BS5726" i="2"/>
  <c r="BQ5726" i="2"/>
  <c r="BS5754" i="2"/>
  <c r="BS5730" i="2"/>
  <c r="BS5743" i="2"/>
  <c r="BQ5660" i="2"/>
  <c r="BQ5688" i="2"/>
  <c r="BJ5817" i="2"/>
  <c r="BG5817" i="2"/>
  <c r="BP5757" i="2"/>
  <c r="BP5772" i="2"/>
  <c r="BQ5720" i="2"/>
  <c r="BQ5695" i="2"/>
  <c r="BS5741" i="2"/>
  <c r="BQ5650" i="2"/>
  <c r="BQ5758" i="2"/>
  <c r="BS5724" i="2"/>
  <c r="BI5752" i="2"/>
  <c r="BG5727" i="2"/>
  <c r="BS5655" i="2"/>
  <c r="BJ5682" i="2"/>
  <c r="BI5682" i="2"/>
  <c r="BH5682" i="2"/>
  <c r="BQ5722" i="2"/>
  <c r="BS5663" i="2"/>
  <c r="BQ5663" i="2"/>
  <c r="BQ5723" i="2"/>
  <c r="BJ5802" i="2"/>
  <c r="BI5802" i="2"/>
  <c r="BS5750" i="2"/>
  <c r="BQ5750" i="2"/>
  <c r="BQ5742" i="2"/>
  <c r="BI5727" i="2"/>
  <c r="BQ5680" i="2"/>
  <c r="BS5693" i="2"/>
  <c r="BS5701" i="2"/>
  <c r="BQ5735" i="2"/>
  <c r="BQ5714" i="2"/>
  <c r="BS5714" i="2"/>
  <c r="BJ5727" i="2"/>
  <c r="BS5689" i="2"/>
  <c r="BJ5834" i="2"/>
  <c r="BQ5756" i="2"/>
  <c r="BJ5737" i="2"/>
  <c r="BS5733" i="2"/>
  <c r="BS5738" i="2"/>
  <c r="BS5770" i="2"/>
  <c r="BQ5748" i="2"/>
  <c r="BQ5670" i="2"/>
  <c r="BQ5655" i="2"/>
  <c r="BJ5792" i="2"/>
  <c r="BI5792" i="2"/>
  <c r="BH5792" i="2"/>
  <c r="BG5792" i="2"/>
  <c r="BQ5766" i="2"/>
  <c r="BQ5665" i="2"/>
  <c r="BQ5659" i="2"/>
  <c r="BS5771" i="2"/>
  <c r="BQ5739" i="2"/>
  <c r="BQ5824" i="2"/>
  <c r="BQ5747" i="2"/>
  <c r="BS5735" i="2"/>
  <c r="BS5662" i="2"/>
  <c r="BG5722" i="2"/>
  <c r="BS5707" i="2"/>
  <c r="BG5737" i="2"/>
  <c r="BS5690" i="2"/>
  <c r="BQ5690" i="2"/>
  <c r="BG5717" i="2"/>
  <c r="BQ5673" i="2"/>
  <c r="BH5652" i="2"/>
  <c r="BQ5753" i="2"/>
  <c r="BS5709" i="2"/>
  <c r="BG5752" i="2"/>
  <c r="BS5649" i="2"/>
  <c r="BQ5649" i="2"/>
  <c r="BJ5717" i="2"/>
  <c r="BG5652" i="2"/>
  <c r="BS5691" i="2"/>
  <c r="BS5706" i="2"/>
  <c r="BQ5685" i="2"/>
  <c r="BS5684" i="2"/>
  <c r="BH5827" i="2"/>
  <c r="BS5745" i="2"/>
  <c r="BQ5745" i="2"/>
  <c r="BH5752" i="2"/>
  <c r="BP5702" i="2"/>
  <c r="BP5687" i="2"/>
  <c r="BS5769" i="2"/>
  <c r="BQ5777" i="2"/>
  <c r="BQ5769" i="2"/>
  <c r="BQ5700" i="2"/>
  <c r="BQ5681" i="2"/>
  <c r="BS5659" i="2"/>
  <c r="J13" i="5"/>
  <c r="E10" i="5"/>
  <c r="CR66" i="1"/>
  <c r="CQ66" i="1"/>
  <c r="CO65" i="1"/>
  <c r="CR63" i="1"/>
  <c r="CM62" i="1"/>
  <c r="CR62" i="1"/>
  <c r="CO62" i="1"/>
  <c r="CM63" i="1"/>
  <c r="CL60" i="1"/>
  <c r="CK63" i="1"/>
  <c r="CQ62" i="1"/>
  <c r="CP62" i="1"/>
  <c r="CM65" i="1"/>
  <c r="CL63" i="1"/>
  <c r="CK65" i="1"/>
  <c r="CK62" i="1"/>
  <c r="CL64" i="1"/>
  <c r="CO61" i="1"/>
  <c r="CN61" i="1"/>
  <c r="CP64" i="1"/>
  <c r="CL61" i="1"/>
  <c r="CK64" i="1"/>
  <c r="CK61" i="1"/>
  <c r="CR60" i="1"/>
  <c r="CM66" i="1"/>
  <c r="CQ63" i="1"/>
  <c r="CQ60" i="1"/>
  <c r="CP60" i="1"/>
  <c r="CP66" i="1"/>
  <c r="CK66" i="1"/>
  <c r="BO3" i="2"/>
  <c r="BN3" i="2"/>
  <c r="BM3" i="2"/>
  <c r="BO3931" i="2"/>
  <c r="BN3290" i="2"/>
  <c r="BM1193" i="2"/>
  <c r="BL1456" i="2"/>
  <c r="BM4952" i="2"/>
  <c r="BN17" i="2"/>
  <c r="BO4717" i="2"/>
  <c r="BO2461" i="2"/>
  <c r="BI2319" i="2"/>
  <c r="BO5071" i="2"/>
  <c r="BO4316" i="2"/>
  <c r="BL5032" i="2"/>
  <c r="BN4471" i="2"/>
  <c r="BM4094" i="2"/>
  <c r="BM2243" i="2"/>
  <c r="BI1573" i="2"/>
  <c r="BL4316" i="2"/>
  <c r="BO13" i="2"/>
  <c r="BL909" i="2"/>
  <c r="BN176" i="2"/>
  <c r="BO4068" i="2"/>
  <c r="BM3754" i="2"/>
  <c r="BO5" i="2"/>
  <c r="BM206" i="2"/>
  <c r="BI5009" i="2"/>
  <c r="BO5644" i="2"/>
  <c r="BM16" i="2"/>
  <c r="BN4991" i="2"/>
  <c r="BL1224" i="2"/>
  <c r="BL4728" i="2"/>
  <c r="BM4472" i="2"/>
  <c r="BM5440" i="2"/>
  <c r="BN5308" i="2"/>
  <c r="BN2863" i="2"/>
  <c r="BO272" i="2"/>
  <c r="BN103" i="2"/>
  <c r="BI3043" i="2"/>
  <c r="BL2863" i="2"/>
  <c r="BM272" i="2"/>
  <c r="BN3278" i="2"/>
  <c r="BO35" i="2"/>
  <c r="BN35" i="2"/>
  <c r="BM4598" i="2"/>
  <c r="BL4423" i="2"/>
  <c r="BL3232" i="2"/>
  <c r="BL2965" i="2"/>
  <c r="BM2931" i="2"/>
  <c r="BN3426" i="2"/>
  <c r="BL5214" i="2"/>
  <c r="BN4420" i="2"/>
  <c r="BL3401" i="2"/>
  <c r="BN1533" i="2"/>
  <c r="BM3085" i="2"/>
  <c r="BO2226" i="2"/>
  <c r="BN155" i="2"/>
  <c r="BL140" i="2"/>
  <c r="BM2637" i="2"/>
  <c r="BN2520" i="2"/>
  <c r="BN2182" i="2"/>
  <c r="BL1827" i="2"/>
  <c r="BN3736" i="2"/>
  <c r="BN2148" i="2"/>
  <c r="BO1459" i="2"/>
  <c r="BL594" i="2"/>
  <c r="BN5" i="2"/>
  <c r="BO4552" i="2"/>
  <c r="BM4499" i="2"/>
  <c r="BO3790" i="2"/>
  <c r="BM3787" i="2"/>
  <c r="BN4848" i="2"/>
  <c r="BM4665" i="2"/>
  <c r="BO3381" i="2"/>
  <c r="BM1663" i="2"/>
  <c r="BO912" i="2"/>
  <c r="BN5519" i="2"/>
  <c r="BO5151" i="2"/>
  <c r="BN2748" i="2"/>
  <c r="BN2387" i="2"/>
  <c r="BN37" i="2"/>
  <c r="BM4759" i="2"/>
  <c r="BO4508" i="2"/>
  <c r="BN4117" i="2"/>
  <c r="BO3279" i="2"/>
  <c r="BM2088" i="2"/>
  <c r="BM1034" i="2"/>
  <c r="BN5001" i="2"/>
  <c r="BO1067" i="2"/>
  <c r="BM685" i="2"/>
  <c r="BN436" i="2"/>
  <c r="BL5487" i="2"/>
  <c r="BM3697" i="2"/>
  <c r="BM1067" i="2"/>
  <c r="BO1063" i="2"/>
  <c r="BM4890" i="2"/>
  <c r="BM5335" i="2"/>
  <c r="BL5294" i="2"/>
  <c r="BL4890" i="2"/>
  <c r="BM1082" i="2"/>
  <c r="BN4656" i="2"/>
  <c r="BO4275" i="2"/>
  <c r="BL3342" i="2"/>
  <c r="BL3332" i="2"/>
  <c r="BM1781" i="2"/>
  <c r="BM4022" i="2"/>
  <c r="BO3472" i="2"/>
  <c r="BL3219" i="2"/>
  <c r="BM1821" i="2"/>
  <c r="BO856" i="2"/>
  <c r="BL139" i="2"/>
  <c r="BM5214" i="2"/>
  <c r="BM5197" i="2"/>
  <c r="BM4702" i="2"/>
  <c r="BN2856" i="2"/>
  <c r="BN765" i="2"/>
  <c r="BM3146" i="2"/>
  <c r="BN18" i="2"/>
  <c r="BN4375" i="2"/>
  <c r="BM4311" i="2"/>
  <c r="BO3870" i="2"/>
  <c r="BN1827" i="2"/>
  <c r="BO1532" i="2"/>
  <c r="BM526" i="2"/>
  <c r="BM78" i="2"/>
  <c r="BM4481" i="2"/>
  <c r="BO4368" i="2"/>
  <c r="BM5" i="2"/>
  <c r="BN4234" i="2"/>
  <c r="BL1708" i="2"/>
  <c r="BM1343" i="2"/>
  <c r="BM5520" i="2"/>
  <c r="BO4551" i="2"/>
  <c r="BN4378" i="2"/>
  <c r="BL4234" i="2"/>
  <c r="BM2036" i="2"/>
  <c r="BN2539" i="2"/>
  <c r="BO5612" i="2"/>
  <c r="BO3953" i="2"/>
  <c r="BO3135" i="2"/>
  <c r="BO2793" i="2"/>
  <c r="BL1329" i="2"/>
  <c r="BN492" i="2"/>
  <c r="BL5440" i="2"/>
  <c r="BN5222" i="2"/>
  <c r="BN3825" i="2"/>
  <c r="BO3281" i="2"/>
  <c r="BL3185" i="2"/>
  <c r="BM2646" i="2"/>
  <c r="BN1239" i="2"/>
  <c r="BM1204" i="2"/>
  <c r="BN3800" i="2"/>
  <c r="BL4829" i="2"/>
  <c r="BM4804" i="2"/>
  <c r="BL4702" i="2"/>
  <c r="BN4643" i="2"/>
  <c r="BO4493" i="2"/>
  <c r="BM4291" i="2"/>
  <c r="BO4213" i="2"/>
  <c r="BL3800" i="2"/>
  <c r="BM2703" i="2"/>
  <c r="BM2633" i="2"/>
  <c r="BO1126" i="2"/>
  <c r="BN826" i="2"/>
  <c r="BN4577" i="2"/>
  <c r="BM4536" i="2"/>
  <c r="BO3405" i="2"/>
  <c r="BO3074" i="2"/>
  <c r="BM3048" i="2"/>
  <c r="BN2373" i="2"/>
  <c r="BN1382" i="2"/>
  <c r="BM826" i="2"/>
  <c r="BO819" i="2"/>
  <c r="BN493" i="2"/>
  <c r="BO2599" i="2"/>
  <c r="BO2516" i="2"/>
  <c r="BN5637" i="2"/>
  <c r="BM5051" i="2"/>
  <c r="BO3613" i="2"/>
  <c r="BN3437" i="2"/>
  <c r="BL2599" i="2"/>
  <c r="BM2516" i="2"/>
  <c r="BO5200" i="2"/>
  <c r="BM4622" i="2"/>
  <c r="BM4352" i="2"/>
  <c r="BM4168" i="2"/>
  <c r="BN4144" i="2"/>
  <c r="BM3903" i="2"/>
  <c r="BO3474" i="2"/>
  <c r="BN2857" i="2"/>
  <c r="BL2414" i="2"/>
  <c r="BN1921" i="2"/>
  <c r="BN1757" i="2"/>
  <c r="BM1405" i="2"/>
  <c r="BN1155" i="2"/>
  <c r="BO790" i="2"/>
  <c r="BM622" i="2"/>
  <c r="BM284" i="2"/>
  <c r="BN1749" i="2"/>
  <c r="BN1343" i="2"/>
  <c r="BM2539" i="2"/>
  <c r="BM2461" i="2"/>
  <c r="BL390" i="2"/>
  <c r="BO3975" i="2"/>
  <c r="BN3246" i="2"/>
  <c r="BM2761" i="2"/>
  <c r="BO2569" i="2"/>
  <c r="BN1980" i="2"/>
  <c r="BM1683" i="2"/>
  <c r="BL1537" i="2"/>
  <c r="BO1534" i="2"/>
  <c r="BM1251" i="2"/>
  <c r="BN1219" i="2"/>
  <c r="BL72" i="2"/>
  <c r="BN62" i="2"/>
  <c r="BM4983" i="2"/>
  <c r="BO4759" i="2"/>
  <c r="BL4603" i="2"/>
  <c r="BN3975" i="2"/>
  <c r="BL3873" i="2"/>
  <c r="BM3643" i="2"/>
  <c r="BM3246" i="2"/>
  <c r="BM1980" i="2"/>
  <c r="BN3385" i="2"/>
  <c r="BO3282" i="2"/>
  <c r="BO2780" i="2"/>
  <c r="BM2691" i="2"/>
  <c r="BN2512" i="2"/>
  <c r="BO4975" i="2"/>
  <c r="BN4968" i="2"/>
  <c r="BL4590" i="2"/>
  <c r="BM4405" i="2"/>
  <c r="BL3385" i="2"/>
  <c r="BN2780" i="2"/>
  <c r="BL2512" i="2"/>
  <c r="BN2319" i="2"/>
  <c r="BO2086" i="2"/>
  <c r="BL2008" i="2"/>
  <c r="BN1933" i="2"/>
  <c r="BN902" i="2"/>
  <c r="BM381" i="2"/>
  <c r="BM5154" i="2"/>
  <c r="BO4053" i="2"/>
  <c r="BN3705" i="2"/>
  <c r="BO3656" i="2"/>
  <c r="BM3079" i="2"/>
  <c r="BL2783" i="2"/>
  <c r="BL2316" i="2"/>
  <c r="BN1479" i="2"/>
  <c r="BM1044" i="2"/>
  <c r="BL912" i="2"/>
  <c r="BO898" i="2"/>
  <c r="BL492" i="2"/>
  <c r="BO4069" i="2"/>
  <c r="BM3798" i="2"/>
  <c r="BM3795" i="2"/>
  <c r="BM5351" i="2"/>
  <c r="BL5343" i="2"/>
  <c r="BM5260" i="2"/>
  <c r="BO4859" i="2"/>
  <c r="BL3798" i="2"/>
  <c r="BL3795" i="2"/>
  <c r="BO3653" i="2"/>
  <c r="BM3158" i="2"/>
  <c r="BO3059" i="2"/>
  <c r="BM2973" i="2"/>
  <c r="BN2322" i="2"/>
  <c r="BO1529" i="2"/>
  <c r="BO1475" i="2"/>
  <c r="BO775" i="2"/>
  <c r="BL5635" i="2"/>
  <c r="BN4798" i="2"/>
  <c r="BN3851" i="2"/>
  <c r="BM4798" i="2"/>
  <c r="BM1109" i="2"/>
  <c r="BN1003" i="2"/>
  <c r="BL4798" i="2"/>
  <c r="BL4357" i="2"/>
  <c r="BM4201" i="2"/>
  <c r="BN3955" i="2"/>
  <c r="BN3665" i="2"/>
  <c r="BN3605" i="2"/>
  <c r="BL2429" i="2"/>
  <c r="BL1109" i="2"/>
  <c r="BO915" i="2"/>
  <c r="BL552" i="2"/>
  <c r="BM2743" i="2"/>
  <c r="BO2444" i="2"/>
  <c r="BO1655" i="2"/>
  <c r="BN1456" i="2"/>
  <c r="BN794" i="2"/>
  <c r="BN593" i="2"/>
  <c r="BM584" i="2"/>
  <c r="BL5621" i="2"/>
  <c r="BO5453" i="2"/>
  <c r="BM5071" i="2"/>
  <c r="BN4560" i="2"/>
  <c r="BN4380" i="2"/>
  <c r="BM4234" i="2"/>
  <c r="BN3976" i="2"/>
  <c r="BM3727" i="2"/>
  <c r="BO3452" i="2"/>
  <c r="BO3149" i="2"/>
  <c r="BL3002" i="2"/>
  <c r="BM2992" i="2"/>
  <c r="BO2972" i="2"/>
  <c r="BM2702" i="2"/>
  <c r="BN94" i="2"/>
  <c r="BN3452" i="2"/>
  <c r="BN2511" i="2"/>
  <c r="BN2501" i="2"/>
  <c r="BL1897" i="2"/>
  <c r="BM1893" i="2"/>
  <c r="BM1694" i="2"/>
  <c r="BL1540" i="2"/>
  <c r="BN1429" i="2"/>
  <c r="BO922" i="2"/>
  <c r="BM830" i="2"/>
  <c r="BN726" i="2"/>
  <c r="BM288" i="2"/>
  <c r="BL94" i="2"/>
  <c r="BO4291" i="2"/>
  <c r="BN4204" i="2"/>
  <c r="BN4137" i="2"/>
  <c r="BL3957" i="2"/>
  <c r="BM3452" i="2"/>
  <c r="BO3073" i="2"/>
  <c r="BO2995" i="2"/>
  <c r="BL2958" i="2"/>
  <c r="BN2931" i="2"/>
  <c r="BN2883" i="2"/>
  <c r="BM2705" i="2"/>
  <c r="BM2501" i="2"/>
  <c r="BM2477" i="2"/>
  <c r="BM2286" i="2"/>
  <c r="BL1429" i="2"/>
  <c r="BL1108" i="2"/>
  <c r="BM922" i="2"/>
  <c r="BL804" i="2"/>
  <c r="BO4937" i="2"/>
  <c r="BN4653" i="2"/>
  <c r="BL4520" i="2"/>
  <c r="BL4373" i="2"/>
  <c r="BL4291" i="2"/>
  <c r="BO3871" i="2"/>
  <c r="BO3754" i="2"/>
  <c r="BN3405" i="2"/>
  <c r="BL3325" i="2"/>
  <c r="BL3248" i="2"/>
  <c r="BO3013" i="2"/>
  <c r="BL2931" i="2"/>
  <c r="BM2905" i="2"/>
  <c r="BM2735" i="2"/>
  <c r="BN2516" i="2"/>
  <c r="BM2399" i="2"/>
  <c r="BM2387" i="2"/>
  <c r="BO1193" i="2"/>
  <c r="BL943" i="2"/>
  <c r="BL884" i="2"/>
  <c r="BL373" i="2"/>
  <c r="BM135" i="2"/>
  <c r="BN4748" i="2"/>
  <c r="BM4053" i="2"/>
  <c r="BL3754" i="2"/>
  <c r="BN3477" i="2"/>
  <c r="BL3377" i="2"/>
  <c r="BN2937" i="2"/>
  <c r="BN2507" i="2"/>
  <c r="BN2496" i="2"/>
  <c r="BM1836" i="2"/>
  <c r="BN915" i="2"/>
  <c r="BN583" i="2"/>
  <c r="BL541" i="2"/>
  <c r="BO5483" i="2"/>
  <c r="BO4196" i="2"/>
  <c r="BN3473" i="2"/>
  <c r="BO1107" i="2"/>
  <c r="BL175" i="2"/>
  <c r="BM155" i="2"/>
  <c r="BN5583" i="2"/>
  <c r="BM5515" i="2"/>
  <c r="BO5501" i="2"/>
  <c r="BM5459" i="2"/>
  <c r="BO5113" i="2"/>
  <c r="BM4085" i="2"/>
  <c r="BN2604" i="2"/>
  <c r="BL1917" i="2"/>
  <c r="BN1107" i="2"/>
  <c r="BN603" i="2"/>
  <c r="BM5593" i="2"/>
  <c r="BM5583" i="2"/>
  <c r="BL5546" i="2"/>
  <c r="BL5459" i="2"/>
  <c r="BM5367" i="2"/>
  <c r="BM5240" i="2"/>
  <c r="BL5113" i="2"/>
  <c r="BN4660" i="2"/>
  <c r="BL4620" i="2"/>
  <c r="BL4091" i="2"/>
  <c r="BL4012" i="2"/>
  <c r="BN3810" i="2"/>
  <c r="BL3545" i="2"/>
  <c r="BM3298" i="2"/>
  <c r="BO3185" i="2"/>
  <c r="BL3025" i="2"/>
  <c r="BM2604" i="2"/>
  <c r="BL2442" i="2"/>
  <c r="BN2439" i="2"/>
  <c r="BO1810" i="2"/>
  <c r="BM1107" i="2"/>
  <c r="BM1104" i="2"/>
  <c r="BN702" i="2"/>
  <c r="BO568" i="2"/>
  <c r="BO120" i="2"/>
  <c r="BL99" i="2"/>
  <c r="BN53" i="2"/>
  <c r="BO38" i="2"/>
  <c r="BL2004" i="2"/>
  <c r="BO1743" i="2"/>
  <c r="BL1104" i="2"/>
  <c r="BM652" i="2"/>
  <c r="BL574" i="2"/>
  <c r="BM504" i="2"/>
  <c r="BN4617" i="2"/>
  <c r="BN3990" i="2"/>
  <c r="BN3880" i="2"/>
  <c r="BL2542" i="2"/>
  <c r="BO2294" i="2"/>
  <c r="BL244" i="2"/>
  <c r="BO5472" i="2"/>
  <c r="BM4728" i="2"/>
  <c r="BM3923" i="2"/>
  <c r="BL3880" i="2"/>
  <c r="BO3697" i="2"/>
  <c r="BM3454" i="2"/>
  <c r="BO3219" i="2"/>
  <c r="BO3046" i="2"/>
  <c r="BM2294" i="2"/>
  <c r="BN2277" i="2"/>
  <c r="BM2184" i="2"/>
  <c r="BN125" i="2"/>
  <c r="BO3640" i="2"/>
  <c r="BO2916" i="2"/>
  <c r="BN2363" i="2"/>
  <c r="BN1951" i="2"/>
  <c r="BN1465" i="2"/>
  <c r="BO762" i="2"/>
  <c r="BM594" i="2"/>
  <c r="BN5012" i="2"/>
  <c r="BL4983" i="2"/>
  <c r="BN4864" i="2"/>
  <c r="BN4249" i="2"/>
  <c r="BO4097" i="2"/>
  <c r="BM4017" i="2"/>
  <c r="BN3640" i="2"/>
  <c r="BL3121" i="2"/>
  <c r="BO1606" i="2"/>
  <c r="BM4742" i="2"/>
  <c r="BN4521" i="2"/>
  <c r="BN4490" i="2"/>
  <c r="BL4017" i="2"/>
  <c r="BM3712" i="2"/>
  <c r="BL3137" i="2"/>
  <c r="BO2881" i="2"/>
  <c r="BO2643" i="2"/>
  <c r="BM2350" i="2"/>
  <c r="BM1606" i="2"/>
  <c r="BL5373" i="2"/>
  <c r="BO4222" i="2"/>
  <c r="BN3589" i="2"/>
  <c r="BN2296" i="2"/>
  <c r="BL1204" i="2"/>
  <c r="BN206" i="2"/>
  <c r="BO148" i="2"/>
  <c r="BO145" i="2"/>
  <c r="BN111" i="2"/>
  <c r="BO3951" i="2"/>
  <c r="BM3820" i="2"/>
  <c r="BN3375" i="2"/>
  <c r="BO2956" i="2"/>
  <c r="BL1578" i="2"/>
  <c r="BO1287" i="2"/>
  <c r="BN148" i="2"/>
  <c r="BN5335" i="2"/>
  <c r="BM4433" i="2"/>
  <c r="BM4357" i="2"/>
  <c r="BL4285" i="2"/>
  <c r="BN4103" i="2"/>
  <c r="BO3500" i="2"/>
  <c r="BL3375" i="2"/>
  <c r="BO3146" i="2"/>
  <c r="BM3034" i="2"/>
  <c r="BN2965" i="2"/>
  <c r="BM2956" i="2"/>
  <c r="BN2791" i="2"/>
  <c r="BL1679" i="2"/>
  <c r="BL953" i="2"/>
  <c r="BN891" i="2"/>
  <c r="BM215" i="2"/>
  <c r="BO67" i="2"/>
  <c r="BL5469" i="2"/>
  <c r="BL5111" i="2"/>
  <c r="BO4987" i="2"/>
  <c r="BM4829" i="2"/>
  <c r="BN4763" i="2"/>
  <c r="BN4717" i="2"/>
  <c r="BM4685" i="2"/>
  <c r="BL4499" i="2"/>
  <c r="BN4411" i="2"/>
  <c r="BM4323" i="2"/>
  <c r="BM4204" i="2"/>
  <c r="BN4094" i="2"/>
  <c r="BM4091" i="2"/>
  <c r="BL3851" i="2"/>
  <c r="BO3739" i="2"/>
  <c r="BN3676" i="2"/>
  <c r="BM3665" i="2"/>
  <c r="BO3635" i="2"/>
  <c r="BM3628" i="2"/>
  <c r="BN3525" i="2"/>
  <c r="BO3293" i="2"/>
  <c r="BL3251" i="2"/>
  <c r="BN3146" i="2"/>
  <c r="BN3067" i="2"/>
  <c r="BO2918" i="2"/>
  <c r="BM2756" i="2"/>
  <c r="BL2668" i="2"/>
  <c r="BM2296" i="2"/>
  <c r="BO1951" i="2"/>
  <c r="BM1903" i="2"/>
  <c r="BO1814" i="2"/>
  <c r="BL1696" i="2"/>
  <c r="BO1593" i="2"/>
  <c r="BL1555" i="2"/>
  <c r="BN1532" i="2"/>
  <c r="BM1338" i="2"/>
  <c r="BL1155" i="2"/>
  <c r="BN941" i="2"/>
  <c r="BM583" i="2"/>
  <c r="BN467" i="2"/>
  <c r="BM234" i="2"/>
  <c r="BM181" i="2"/>
  <c r="BN3927" i="2"/>
  <c r="BN1796" i="2"/>
  <c r="BM5568" i="2"/>
  <c r="BO5396" i="2"/>
  <c r="BO5104" i="2"/>
  <c r="BO4983" i="2"/>
  <c r="BN4275" i="2"/>
  <c r="BN4107" i="2"/>
  <c r="BL4094" i="2"/>
  <c r="BM3927" i="2"/>
  <c r="BN3844" i="2"/>
  <c r="BN3149" i="2"/>
  <c r="BN2826" i="2"/>
  <c r="BN2779" i="2"/>
  <c r="BM2586" i="2"/>
  <c r="BN2553" i="2"/>
  <c r="BN2371" i="2"/>
  <c r="BO2352" i="2"/>
  <c r="BM2246" i="2"/>
  <c r="BL1951" i="2"/>
  <c r="BM1888" i="2"/>
  <c r="BM1796" i="2"/>
  <c r="BO1667" i="2"/>
  <c r="BN1347" i="2"/>
  <c r="BL1189" i="2"/>
  <c r="BN950" i="2"/>
  <c r="BM880" i="2"/>
  <c r="BM835" i="2"/>
  <c r="BO741" i="2"/>
  <c r="BN716" i="2"/>
  <c r="BN687" i="2"/>
  <c r="BM210" i="2"/>
  <c r="BL190" i="2"/>
  <c r="BO5529" i="2"/>
  <c r="BL5510" i="2"/>
  <c r="BM5507" i="2"/>
  <c r="BL5486" i="2"/>
  <c r="BM5475" i="2"/>
  <c r="BO5455" i="2"/>
  <c r="BO5216" i="2"/>
  <c r="BO5148" i="2"/>
  <c r="BN5104" i="2"/>
  <c r="BM5100" i="2"/>
  <c r="BN4201" i="2"/>
  <c r="BL3906" i="2"/>
  <c r="BO3710" i="2"/>
  <c r="BN3313" i="2"/>
  <c r="BN3158" i="2"/>
  <c r="BO2991" i="2"/>
  <c r="BL2314" i="2"/>
  <c r="BL2246" i="2"/>
  <c r="BL1923" i="2"/>
  <c r="BL1667" i="2"/>
  <c r="BN1368" i="2"/>
  <c r="BM1236" i="2"/>
  <c r="BL741" i="2"/>
  <c r="BL577" i="2"/>
  <c r="BL557" i="2"/>
  <c r="BN3877" i="2"/>
  <c r="BM5148" i="2"/>
  <c r="BL5488" i="2"/>
  <c r="BL5410" i="2"/>
  <c r="BO5154" i="2"/>
  <c r="BL5148" i="2"/>
  <c r="BO4743" i="2"/>
  <c r="BN4532" i="2"/>
  <c r="BL4439" i="2"/>
  <c r="BN4310" i="2"/>
  <c r="BL4201" i="2"/>
  <c r="BN3922" i="2"/>
  <c r="BM3877" i="2"/>
  <c r="BO3745" i="2"/>
  <c r="BL3470" i="2"/>
  <c r="BM3219" i="2"/>
  <c r="BM3185" i="2"/>
  <c r="BM3178" i="2"/>
  <c r="BL3158" i="2"/>
  <c r="BM3024" i="2"/>
  <c r="BL3011" i="2"/>
  <c r="BO2937" i="2"/>
  <c r="BL2845" i="2"/>
  <c r="BM2512" i="2"/>
  <c r="BO2248" i="2"/>
  <c r="BO1995" i="2"/>
  <c r="BN1688" i="2"/>
  <c r="BL1592" i="2"/>
  <c r="BO1502" i="2"/>
  <c r="BO1350" i="2"/>
  <c r="BO1331" i="2"/>
  <c r="BM1239" i="2"/>
  <c r="BN1208" i="2"/>
  <c r="BN1165" i="2"/>
  <c r="BO1016" i="2"/>
  <c r="BM1006" i="2"/>
  <c r="BO793" i="2"/>
  <c r="BN731" i="2"/>
  <c r="BO493" i="2"/>
  <c r="BN385" i="2"/>
  <c r="BO5626" i="2"/>
  <c r="BL5597" i="2"/>
  <c r="BM5516" i="2"/>
  <c r="BM5391" i="2"/>
  <c r="BO5314" i="2"/>
  <c r="BO5265" i="2"/>
  <c r="BO4716" i="2"/>
  <c r="BN4707" i="2"/>
  <c r="BL4564" i="2"/>
  <c r="BN4146" i="2"/>
  <c r="BM4123" i="2"/>
  <c r="BN3984" i="2"/>
  <c r="BL3886" i="2"/>
  <c r="BL3771" i="2"/>
  <c r="BL3174" i="2"/>
  <c r="BL3051" i="2"/>
  <c r="BO2860" i="2"/>
  <c r="BL2755" i="2"/>
  <c r="BL2691" i="2"/>
  <c r="BO2509" i="2"/>
  <c r="BL2295" i="2"/>
  <c r="BM2119" i="2"/>
  <c r="BN1491" i="2"/>
  <c r="BM936" i="2"/>
  <c r="BN816" i="2"/>
  <c r="BO665" i="2"/>
  <c r="BL568" i="2"/>
  <c r="BL204" i="2"/>
  <c r="BO4491" i="2"/>
  <c r="BN4269" i="2"/>
  <c r="BL4242" i="2"/>
  <c r="BO4223" i="2"/>
  <c r="BL4196" i="2"/>
  <c r="BM4103" i="2"/>
  <c r="BL3405" i="2"/>
  <c r="BL2734" i="2"/>
  <c r="BN2404" i="2"/>
  <c r="BO2229" i="2"/>
  <c r="BN2226" i="2"/>
  <c r="BO1422" i="2"/>
  <c r="BL672" i="2"/>
  <c r="BM125" i="2"/>
  <c r="BM4885" i="2"/>
  <c r="BL4269" i="2"/>
  <c r="BM4090" i="2"/>
  <c r="BL3850" i="2"/>
  <c r="BM2226" i="2"/>
  <c r="BO1786" i="2"/>
  <c r="BN1750" i="2"/>
  <c r="BL763" i="2"/>
  <c r="BM706" i="2"/>
  <c r="BO703" i="2"/>
  <c r="BO4776" i="2"/>
  <c r="BN4556" i="2"/>
  <c r="BL4342" i="2"/>
  <c r="BM4226" i="2"/>
  <c r="BM4028" i="2"/>
  <c r="BO4025" i="2"/>
  <c r="BO4022" i="2"/>
  <c r="BM4009" i="2"/>
  <c r="BN3869" i="2"/>
  <c r="BO2876" i="2"/>
  <c r="BL2748" i="2"/>
  <c r="BM2410" i="2"/>
  <c r="BN2360" i="2"/>
  <c r="BM2143" i="2"/>
  <c r="BM2040" i="2"/>
  <c r="BN1778" i="2"/>
  <c r="BO1679" i="2"/>
  <c r="BO1635" i="2"/>
  <c r="BN1591" i="2"/>
  <c r="BM1564" i="2"/>
  <c r="BL1511" i="2"/>
  <c r="BO1255" i="2"/>
  <c r="BL1214" i="2"/>
  <c r="BM298" i="2"/>
  <c r="BO220" i="2"/>
  <c r="BM5563" i="2"/>
  <c r="BO5425" i="2"/>
  <c r="BO5360" i="2"/>
  <c r="BN4776" i="2"/>
  <c r="BM4556" i="2"/>
  <c r="BL4548" i="2"/>
  <c r="BM4401" i="2"/>
  <c r="BN4025" i="2"/>
  <c r="BN4022" i="2"/>
  <c r="BL3917" i="2"/>
  <c r="BL3869" i="2"/>
  <c r="BN3539" i="2"/>
  <c r="BL3440" i="2"/>
  <c r="BM3377" i="2"/>
  <c r="BM2976" i="2"/>
  <c r="BM2876" i="2"/>
  <c r="BN2781" i="2"/>
  <c r="BN2342" i="2"/>
  <c r="BN2189" i="2"/>
  <c r="BN2166" i="2"/>
  <c r="BN1935" i="2"/>
  <c r="BM1915" i="2"/>
  <c r="BO1746" i="2"/>
  <c r="BN1712" i="2"/>
  <c r="BN1694" i="2"/>
  <c r="BM1679" i="2"/>
  <c r="BO1380" i="2"/>
  <c r="BO1018" i="2"/>
  <c r="BM943" i="2"/>
  <c r="BO799" i="2"/>
  <c r="BN749" i="2"/>
  <c r="BL573" i="2"/>
  <c r="BM5360" i="2"/>
  <c r="BO5251" i="2"/>
  <c r="BO4583" i="2"/>
  <c r="BN4510" i="2"/>
  <c r="BO4176" i="2"/>
  <c r="BM4162" i="2"/>
  <c r="BL4025" i="2"/>
  <c r="BN3995" i="2"/>
  <c r="BO3852" i="2"/>
  <c r="BO3421" i="2"/>
  <c r="BL2976" i="2"/>
  <c r="BO2832" i="2"/>
  <c r="BL2781" i="2"/>
  <c r="BM2555" i="2"/>
  <c r="BN2383" i="2"/>
  <c r="BO2115" i="2"/>
  <c r="BM1918" i="2"/>
  <c r="BO1638" i="2"/>
  <c r="BO1398" i="2"/>
  <c r="BN1018" i="2"/>
  <c r="BN326" i="2"/>
  <c r="BO242" i="2"/>
  <c r="BL5360" i="2"/>
  <c r="BO4643" i="2"/>
  <c r="BN4583" i="2"/>
  <c r="BL4437" i="2"/>
  <c r="BM4176" i="2"/>
  <c r="BM3852" i="2"/>
  <c r="BM3580" i="2"/>
  <c r="BN3331" i="2"/>
  <c r="BN3269" i="2"/>
  <c r="BM3218" i="2"/>
  <c r="BO2844" i="2"/>
  <c r="BN2812" i="2"/>
  <c r="BL2647" i="2"/>
  <c r="BM2537" i="2"/>
  <c r="BO2470" i="2"/>
  <c r="BM2136" i="2"/>
  <c r="BN2097" i="2"/>
  <c r="BO1959" i="2"/>
  <c r="BL1918" i="2"/>
  <c r="BM1638" i="2"/>
  <c r="BO1610" i="2"/>
  <c r="BM1398" i="2"/>
  <c r="BL1313" i="2"/>
  <c r="BL1261" i="2"/>
  <c r="BM1085" i="2"/>
  <c r="BL1018" i="2"/>
  <c r="BO916" i="2"/>
  <c r="BM831" i="2"/>
  <c r="BL326" i="2"/>
  <c r="BO191" i="2"/>
  <c r="BO68" i="2"/>
  <c r="BM5635" i="2"/>
  <c r="BO5043" i="2"/>
  <c r="BN4859" i="2"/>
  <c r="BL4643" i="2"/>
  <c r="BM4632" i="2"/>
  <c r="BM4524" i="2"/>
  <c r="BM4490" i="2"/>
  <c r="BN4486" i="2"/>
  <c r="BL4015" i="2"/>
  <c r="BM3802" i="2"/>
  <c r="BM3794" i="2"/>
  <c r="BM3790" i="2"/>
  <c r="BM3472" i="2"/>
  <c r="BN3207" i="2"/>
  <c r="BL3180" i="2"/>
  <c r="BN3115" i="2"/>
  <c r="BN2859" i="2"/>
  <c r="BM2569" i="2"/>
  <c r="BN2400" i="2"/>
  <c r="BM2152" i="2"/>
  <c r="BL1942" i="2"/>
  <c r="BN1743" i="2"/>
  <c r="BO1533" i="2"/>
  <c r="BM1459" i="2"/>
  <c r="BM1456" i="2"/>
  <c r="BO1349" i="2"/>
  <c r="BL1160" i="2"/>
  <c r="BO955" i="2"/>
  <c r="BM898" i="2"/>
  <c r="BO875" i="2"/>
  <c r="BL812" i="2"/>
  <c r="BN2621" i="2"/>
  <c r="BM5487" i="2"/>
  <c r="BN5218" i="2"/>
  <c r="BO5169" i="2"/>
  <c r="BM5021" i="2"/>
  <c r="BM4571" i="2"/>
  <c r="BO4563" i="2"/>
  <c r="BM4244" i="2"/>
  <c r="BO4154" i="2"/>
  <c r="BO3956" i="2"/>
  <c r="BL3916" i="2"/>
  <c r="BN3885" i="2"/>
  <c r="BM3248" i="2"/>
  <c r="BM3102" i="2"/>
  <c r="BO3078" i="2"/>
  <c r="BM3022" i="2"/>
  <c r="BM2919" i="2"/>
  <c r="BO2750" i="2"/>
  <c r="BO2689" i="2"/>
  <c r="BM2621" i="2"/>
  <c r="BL2562" i="2"/>
  <c r="BM2198" i="2"/>
  <c r="BO1772" i="2"/>
  <c r="BN1603" i="2"/>
  <c r="BN1131" i="2"/>
  <c r="BO604" i="2"/>
  <c r="BN205" i="2"/>
  <c r="BN82" i="2"/>
  <c r="BL5333" i="2"/>
  <c r="BO5236" i="2"/>
  <c r="BM5224" i="2"/>
  <c r="BN5133" i="2"/>
  <c r="BN4132" i="2"/>
  <c r="BN4024" i="2"/>
  <c r="BM2972" i="2"/>
  <c r="BN2881" i="2"/>
  <c r="BL2733" i="2"/>
  <c r="BO2533" i="2"/>
  <c r="BO1725" i="2"/>
  <c r="BL1405" i="2"/>
  <c r="BL1397" i="2"/>
  <c r="BN1376" i="2"/>
  <c r="BL1193" i="2"/>
  <c r="BM37" i="2"/>
  <c r="BN5236" i="2"/>
  <c r="BL5224" i="2"/>
  <c r="BM4635" i="2"/>
  <c r="BM4523" i="2"/>
  <c r="BM4400" i="2"/>
  <c r="BN4341" i="2"/>
  <c r="BM4024" i="2"/>
  <c r="BM3500" i="2"/>
  <c r="BL3327" i="2"/>
  <c r="BO3038" i="2"/>
  <c r="BL2972" i="2"/>
  <c r="BM2881" i="2"/>
  <c r="BN2533" i="2"/>
  <c r="BN1725" i="2"/>
  <c r="BL1689" i="2"/>
  <c r="BM924" i="2"/>
  <c r="BM915" i="2"/>
  <c r="BN728" i="2"/>
  <c r="BL494" i="2"/>
  <c r="BO135" i="2"/>
  <c r="BO5556" i="2"/>
  <c r="BO5421" i="2"/>
  <c r="BM5377" i="2"/>
  <c r="BL5236" i="2"/>
  <c r="BL4635" i="2"/>
  <c r="BL4523" i="2"/>
  <c r="BN4499" i="2"/>
  <c r="BL4341" i="2"/>
  <c r="BO4204" i="2"/>
  <c r="BN4053" i="2"/>
  <c r="BL4024" i="2"/>
  <c r="BM3756" i="2"/>
  <c r="BN3382" i="2"/>
  <c r="BN3307" i="2"/>
  <c r="BM3153" i="2"/>
  <c r="BN3055" i="2"/>
  <c r="BL2968" i="2"/>
  <c r="BM2545" i="2"/>
  <c r="BM2533" i="2"/>
  <c r="BN2100" i="2"/>
  <c r="BN2023" i="2"/>
  <c r="BM2020" i="2"/>
  <c r="BM1756" i="2"/>
  <c r="BL1725" i="2"/>
  <c r="BL1627" i="2"/>
  <c r="BN1599" i="2"/>
  <c r="BL1134" i="2"/>
  <c r="BM1088" i="2"/>
  <c r="BL728" i="2"/>
  <c r="BO583" i="2"/>
  <c r="BN529" i="2"/>
  <c r="BM470" i="2"/>
  <c r="BM310" i="2"/>
  <c r="BN135" i="2"/>
  <c r="BL76" i="2"/>
  <c r="BM5644" i="2"/>
  <c r="BL5516" i="2"/>
  <c r="BL5507" i="2"/>
  <c r="BN5425" i="2"/>
  <c r="BN5314" i="2"/>
  <c r="BL5275" i="2"/>
  <c r="BM5132" i="2"/>
  <c r="BN5026" i="2"/>
  <c r="BO4946" i="2"/>
  <c r="BL4769" i="2"/>
  <c r="BL4734" i="2"/>
  <c r="BM4654" i="2"/>
  <c r="BN4442" i="2"/>
  <c r="BM4411" i="2"/>
  <c r="BM4353" i="2"/>
  <c r="BL4323" i="2"/>
  <c r="BL4223" i="2"/>
  <c r="BM3984" i="2"/>
  <c r="BM3955" i="2"/>
  <c r="BM3883" i="2"/>
  <c r="BL3550" i="2"/>
  <c r="BM3533" i="2"/>
  <c r="BN3422" i="2"/>
  <c r="BN3402" i="2"/>
  <c r="BO3341" i="2"/>
  <c r="BL3335" i="2"/>
  <c r="BL3323" i="2"/>
  <c r="BM3278" i="2"/>
  <c r="BL3182" i="2"/>
  <c r="BM3163" i="2"/>
  <c r="BO3112" i="2"/>
  <c r="BL3090" i="2"/>
  <c r="BO2893" i="2"/>
  <c r="BM2400" i="2"/>
  <c r="BO1299" i="2"/>
  <c r="BL793" i="2"/>
  <c r="BL776" i="2"/>
  <c r="BM678" i="2"/>
  <c r="BM463" i="2"/>
  <c r="BL433" i="2"/>
  <c r="BN386" i="2"/>
  <c r="BL381" i="2"/>
  <c r="BL330" i="2"/>
  <c r="BO176" i="2"/>
  <c r="BM82" i="2"/>
  <c r="BL53" i="2"/>
  <c r="BN23" i="2"/>
  <c r="BM5314" i="2"/>
  <c r="BN5114" i="2"/>
  <c r="BO4990" i="2"/>
  <c r="BO4369" i="2"/>
  <c r="BN4293" i="2"/>
  <c r="BN3859" i="2"/>
  <c r="BN3112" i="2"/>
  <c r="BO2853" i="2"/>
  <c r="BO2822" i="2"/>
  <c r="BN2658" i="2"/>
  <c r="BN2514" i="2"/>
  <c r="BL2461" i="2"/>
  <c r="BL2400" i="2"/>
  <c r="BN1828" i="2"/>
  <c r="BL1784" i="2"/>
  <c r="BM1769" i="2"/>
  <c r="BN1503" i="2"/>
  <c r="BL1459" i="2"/>
  <c r="BM1437" i="2"/>
  <c r="BM1414" i="2"/>
  <c r="BO1355" i="2"/>
  <c r="BL1338" i="2"/>
  <c r="BM1299" i="2"/>
  <c r="BO1265" i="2"/>
  <c r="BL1242" i="2"/>
  <c r="BO1125" i="2"/>
  <c r="BO1075" i="2"/>
  <c r="BM974" i="2"/>
  <c r="BO872" i="2"/>
  <c r="BN5640" i="2"/>
  <c r="BM5582" i="2"/>
  <c r="BO5503" i="2"/>
  <c r="BO5391" i="2"/>
  <c r="BO5330" i="2"/>
  <c r="BO5316" i="2"/>
  <c r="BO5249" i="2"/>
  <c r="BM5169" i="2"/>
  <c r="BO5153" i="2"/>
  <c r="BL5043" i="2"/>
  <c r="BN5015" i="2"/>
  <c r="BM4990" i="2"/>
  <c r="BM4922" i="2"/>
  <c r="BL4888" i="2"/>
  <c r="BO4837" i="2"/>
  <c r="BL4763" i="2"/>
  <c r="BO4675" i="2"/>
  <c r="BL4369" i="2"/>
  <c r="BM4366" i="2"/>
  <c r="BM4293" i="2"/>
  <c r="BN4171" i="2"/>
  <c r="BL3943" i="2"/>
  <c r="BL3923" i="2"/>
  <c r="BL3859" i="2"/>
  <c r="BO3779" i="2"/>
  <c r="BL3505" i="2"/>
  <c r="BM3474" i="2"/>
  <c r="BM3382" i="2"/>
  <c r="BM3289" i="2"/>
  <c r="BL3242" i="2"/>
  <c r="BM3150" i="2"/>
  <c r="BM3112" i="2"/>
  <c r="BM3109" i="2"/>
  <c r="BN2853" i="2"/>
  <c r="BN2822" i="2"/>
  <c r="BN2817" i="2"/>
  <c r="BL2786" i="2"/>
  <c r="BM2658" i="2"/>
  <c r="BM2412" i="2"/>
  <c r="BO2103" i="2"/>
  <c r="BN1780" i="2"/>
  <c r="BM1503" i="2"/>
  <c r="BM940" i="2"/>
  <c r="BO760" i="2"/>
  <c r="BO757" i="2"/>
  <c r="BN348" i="2"/>
  <c r="BO298" i="2"/>
  <c r="BM257" i="2"/>
  <c r="BM176" i="2"/>
  <c r="BN5608" i="2"/>
  <c r="BM5601" i="2"/>
  <c r="BL5582" i="2"/>
  <c r="BM5503" i="2"/>
  <c r="BN5391" i="2"/>
  <c r="BL5330" i="2"/>
  <c r="BN5298" i="2"/>
  <c r="BL5231" i="2"/>
  <c r="BN5153" i="2"/>
  <c r="BL4990" i="2"/>
  <c r="BN4730" i="2"/>
  <c r="BL4675" i="2"/>
  <c r="BO4661" i="2"/>
  <c r="BO4617" i="2"/>
  <c r="BO4609" i="2"/>
  <c r="BO4476" i="2"/>
  <c r="BN4209" i="2"/>
  <c r="BN4113" i="2"/>
  <c r="BL4039" i="2"/>
  <c r="BL3899" i="2"/>
  <c r="BN3603" i="2"/>
  <c r="BM3521" i="2"/>
  <c r="BL3236" i="2"/>
  <c r="BL3112" i="2"/>
  <c r="BL2822" i="2"/>
  <c r="BO2800" i="2"/>
  <c r="BO2773" i="2"/>
  <c r="BM2714" i="2"/>
  <c r="BN2599" i="2"/>
  <c r="BM2582" i="2"/>
  <c r="BL2412" i="2"/>
  <c r="BM2295" i="2"/>
  <c r="BL2011" i="2"/>
  <c r="BO1984" i="2"/>
  <c r="BM1780" i="2"/>
  <c r="BO1683" i="2"/>
  <c r="BN1667" i="2"/>
  <c r="BO1526" i="2"/>
  <c r="BN1509" i="2"/>
  <c r="BL1503" i="2"/>
  <c r="BO1399" i="2"/>
  <c r="BM1160" i="2"/>
  <c r="BO1068" i="2"/>
  <c r="BL841" i="2"/>
  <c r="BO821" i="2"/>
  <c r="BN760" i="2"/>
  <c r="BM757" i="2"/>
  <c r="BN608" i="2"/>
  <c r="BO355" i="2"/>
  <c r="BN298" i="2"/>
  <c r="BN294" i="2"/>
  <c r="BL143" i="2"/>
  <c r="BN1526" i="2"/>
  <c r="BO5475" i="2"/>
  <c r="BM5472" i="2"/>
  <c r="BM5469" i="2"/>
  <c r="BN5409" i="2"/>
  <c r="BM5372" i="2"/>
  <c r="BN5323" i="2"/>
  <c r="BM5222" i="2"/>
  <c r="BO4666" i="2"/>
  <c r="BL4617" i="2"/>
  <c r="BO4590" i="2"/>
  <c r="BM4576" i="2"/>
  <c r="BN4493" i="2"/>
  <c r="BM4479" i="2"/>
  <c r="BO4472" i="2"/>
  <c r="BL4431" i="2"/>
  <c r="BL4372" i="2"/>
  <c r="BN4349" i="2"/>
  <c r="BN4248" i="2"/>
  <c r="BN4196" i="2"/>
  <c r="BM4142" i="2"/>
  <c r="BN4090" i="2"/>
  <c r="BO3935" i="2"/>
  <c r="BN3891" i="2"/>
  <c r="BO3850" i="2"/>
  <c r="BN3843" i="2"/>
  <c r="BM3769" i="2"/>
  <c r="BL3648" i="2"/>
  <c r="BM3624" i="2"/>
  <c r="BL3178" i="2"/>
  <c r="BO3170" i="2"/>
  <c r="BN3048" i="2"/>
  <c r="BO3024" i="2"/>
  <c r="BM2968" i="2"/>
  <c r="BN2910" i="2"/>
  <c r="BL2804" i="2"/>
  <c r="BO2746" i="2"/>
  <c r="BN2743" i="2"/>
  <c r="BL2740" i="2"/>
  <c r="BO2674" i="2"/>
  <c r="BL2438" i="2"/>
  <c r="BN2221" i="2"/>
  <c r="BN2205" i="2"/>
  <c r="BO2182" i="2"/>
  <c r="BO2035" i="2"/>
  <c r="BO1822" i="2"/>
  <c r="BM1799" i="2"/>
  <c r="BM1776" i="2"/>
  <c r="BO1530" i="2"/>
  <c r="BM1523" i="2"/>
  <c r="BN1499" i="2"/>
  <c r="BM1350" i="2"/>
  <c r="BN1259" i="2"/>
  <c r="BN1169" i="2"/>
  <c r="BL936" i="2"/>
  <c r="BN880" i="2"/>
  <c r="BO778" i="2"/>
  <c r="BM545" i="2"/>
  <c r="BO521" i="2"/>
  <c r="BL451" i="2"/>
  <c r="BO266" i="2"/>
  <c r="BO207" i="2"/>
  <c r="BL163" i="2"/>
  <c r="BM107" i="2"/>
  <c r="BN67" i="2"/>
  <c r="BM38" i="2"/>
  <c r="BM4248" i="2"/>
  <c r="BO2548" i="2"/>
  <c r="BN605" i="2"/>
  <c r="BM67" i="2"/>
  <c r="BM9" i="2"/>
  <c r="BN5626" i="2"/>
  <c r="BL5418" i="2"/>
  <c r="BN5341" i="2"/>
  <c r="BO5277" i="2"/>
  <c r="BO5140" i="2"/>
  <c r="BN5107" i="2"/>
  <c r="BN5065" i="2"/>
  <c r="BM5059" i="2"/>
  <c r="BM5042" i="2"/>
  <c r="BN5017" i="2"/>
  <c r="BO4957" i="2"/>
  <c r="BL4713" i="2"/>
  <c r="BO4700" i="2"/>
  <c r="BL4653" i="2"/>
  <c r="BL4472" i="2"/>
  <c r="BL4388" i="2"/>
  <c r="BL4248" i="2"/>
  <c r="BL4090" i="2"/>
  <c r="BL3990" i="2"/>
  <c r="BL3462" i="2"/>
  <c r="BL3432" i="2"/>
  <c r="BL3421" i="2"/>
  <c r="BM3408" i="2"/>
  <c r="BN3387" i="2"/>
  <c r="BL3330" i="2"/>
  <c r="BM3184" i="2"/>
  <c r="BL3008" i="2"/>
  <c r="BM2943" i="2"/>
  <c r="BM2889" i="2"/>
  <c r="BM2727" i="2"/>
  <c r="BL2724" i="2"/>
  <c r="BL2608" i="2"/>
  <c r="BM2574" i="2"/>
  <c r="BO2568" i="2"/>
  <c r="BN2561" i="2"/>
  <c r="BL2545" i="2"/>
  <c r="BN2526" i="2"/>
  <c r="BM2345" i="2"/>
  <c r="BM2182" i="2"/>
  <c r="BO2091" i="2"/>
  <c r="BM1959" i="2"/>
  <c r="BL1882" i="2"/>
  <c r="BN1847" i="2"/>
  <c r="BO1390" i="2"/>
  <c r="BL1172" i="2"/>
  <c r="BL1052" i="2"/>
  <c r="BL880" i="2"/>
  <c r="BM414" i="2"/>
  <c r="BL351" i="2"/>
  <c r="BO285" i="2"/>
  <c r="BM151" i="2"/>
  <c r="BM120" i="2"/>
  <c r="BN64" i="2"/>
  <c r="BL52" i="2"/>
  <c r="BN30" i="2"/>
  <c r="BL9" i="2"/>
  <c r="BM5616" i="2"/>
  <c r="BM5398" i="2"/>
  <c r="BO5257" i="2"/>
  <c r="BO4782" i="2"/>
  <c r="BM4743" i="2"/>
  <c r="BN4708" i="2"/>
  <c r="BL4697" i="2"/>
  <c r="BL4656" i="2"/>
  <c r="BO4509" i="2"/>
  <c r="BN4428" i="2"/>
  <c r="BL3852" i="2"/>
  <c r="BN3811" i="2"/>
  <c r="BN3739" i="2"/>
  <c r="BM3640" i="2"/>
  <c r="BM3605" i="2"/>
  <c r="BO3448" i="2"/>
  <c r="BN3442" i="2"/>
  <c r="BL3381" i="2"/>
  <c r="BM3207" i="2"/>
  <c r="BM2821" i="2"/>
  <c r="BM2660" i="2"/>
  <c r="BO2653" i="2"/>
  <c r="BL2477" i="2"/>
  <c r="BN2411" i="2"/>
  <c r="BL2195" i="2"/>
  <c r="BN2115" i="2"/>
  <c r="BN2073" i="2"/>
  <c r="BN1885" i="2"/>
  <c r="BO1850" i="2"/>
  <c r="BN1783" i="2"/>
  <c r="BO1700" i="2"/>
  <c r="BM1533" i="2"/>
  <c r="BN1331" i="2"/>
  <c r="BM1285" i="2"/>
  <c r="BM1131" i="2"/>
  <c r="BN1127" i="2"/>
  <c r="BO909" i="2"/>
  <c r="BN798" i="2"/>
  <c r="BM731" i="2"/>
  <c r="BN347" i="2"/>
  <c r="BO172" i="2"/>
  <c r="BL5616" i="2"/>
  <c r="BO5461" i="2"/>
  <c r="BL5398" i="2"/>
  <c r="BO5307" i="2"/>
  <c r="BN5290" i="2"/>
  <c r="BN5257" i="2"/>
  <c r="BM5212" i="2"/>
  <c r="BO5189" i="2"/>
  <c r="BN4205" i="2"/>
  <c r="BO3910" i="2"/>
  <c r="BM3739" i="2"/>
  <c r="BL3605" i="2"/>
  <c r="BM3476" i="2"/>
  <c r="BN3448" i="2"/>
  <c r="BL3207" i="2"/>
  <c r="BL3165" i="2"/>
  <c r="BM3161" i="2"/>
  <c r="BN2653" i="2"/>
  <c r="BM2460" i="2"/>
  <c r="BO2408" i="2"/>
  <c r="BO2399" i="2"/>
  <c r="BM2375" i="2"/>
  <c r="BO2347" i="2"/>
  <c r="BL2115" i="2"/>
  <c r="BM2073" i="2"/>
  <c r="BL1850" i="2"/>
  <c r="BN1700" i="2"/>
  <c r="BN1632" i="2"/>
  <c r="BO1314" i="2"/>
  <c r="BN1224" i="2"/>
  <c r="BO906" i="2"/>
  <c r="BM798" i="2"/>
  <c r="BN599" i="2"/>
  <c r="BM233" i="2"/>
  <c r="BO215" i="2"/>
  <c r="BN172" i="2"/>
  <c r="BO96" i="2"/>
  <c r="BO5639" i="2"/>
  <c r="BO5597" i="2"/>
  <c r="BO5568" i="2"/>
  <c r="BN5461" i="2"/>
  <c r="BN5394" i="2"/>
  <c r="BL5390" i="2"/>
  <c r="BO5367" i="2"/>
  <c r="BN5307" i="2"/>
  <c r="BM5257" i="2"/>
  <c r="BM4936" i="2"/>
  <c r="BM4917" i="2"/>
  <c r="BO4637" i="2"/>
  <c r="BN4608" i="2"/>
  <c r="BN4548" i="2"/>
  <c r="BO4495" i="2"/>
  <c r="BO4391" i="2"/>
  <c r="BM4281" i="2"/>
  <c r="BL4205" i="2"/>
  <c r="BM4115" i="2"/>
  <c r="BO4078" i="2"/>
  <c r="BN4071" i="2"/>
  <c r="BN4003" i="2"/>
  <c r="BO3945" i="2"/>
  <c r="BM3910" i="2"/>
  <c r="BN3887" i="2"/>
  <c r="BM3759" i="2"/>
  <c r="BL3593" i="2"/>
  <c r="BL3476" i="2"/>
  <c r="BM3448" i="2"/>
  <c r="BO3414" i="2"/>
  <c r="BM3187" i="2"/>
  <c r="BM2912" i="2"/>
  <c r="BM2666" i="2"/>
  <c r="BL2653" i="2"/>
  <c r="BO2387" i="2"/>
  <c r="BO2350" i="2"/>
  <c r="BL2347" i="2"/>
  <c r="BN1942" i="2"/>
  <c r="BO1918" i="2"/>
  <c r="BO1915" i="2"/>
  <c r="BM1891" i="2"/>
  <c r="BO1827" i="2"/>
  <c r="BM1798" i="2"/>
  <c r="BL1700" i="2"/>
  <c r="BN1663" i="2"/>
  <c r="BL1632" i="2"/>
  <c r="BO1605" i="2"/>
  <c r="BO1578" i="2"/>
  <c r="BN1522" i="2"/>
  <c r="BM1498" i="2"/>
  <c r="BO1405" i="2"/>
  <c r="BO1334" i="2"/>
  <c r="BL1314" i="2"/>
  <c r="BM1311" i="2"/>
  <c r="BO1301" i="2"/>
  <c r="BM1244" i="2"/>
  <c r="BM1224" i="2"/>
  <c r="BO1155" i="2"/>
  <c r="BO1082" i="2"/>
  <c r="BM970" i="2"/>
  <c r="BL906" i="2"/>
  <c r="BL798" i="2"/>
  <c r="BN652" i="2"/>
  <c r="BM599" i="2"/>
  <c r="BO287" i="2"/>
  <c r="BL172" i="2"/>
  <c r="BM5597" i="2"/>
  <c r="BN5568" i="2"/>
  <c r="BL5461" i="2"/>
  <c r="BN5367" i="2"/>
  <c r="BM4637" i="2"/>
  <c r="BM4608" i="2"/>
  <c r="BM4548" i="2"/>
  <c r="BN4518" i="2"/>
  <c r="BN4495" i="2"/>
  <c r="BN4401" i="2"/>
  <c r="BL4391" i="2"/>
  <c r="BO4351" i="2"/>
  <c r="BN4153" i="2"/>
  <c r="BM3993" i="2"/>
  <c r="BN3968" i="2"/>
  <c r="BN3898" i="2"/>
  <c r="BM3887" i="2"/>
  <c r="BO3818" i="2"/>
  <c r="BL3510" i="2"/>
  <c r="BN3414" i="2"/>
  <c r="BM3241" i="2"/>
  <c r="BM3155" i="2"/>
  <c r="BO3142" i="2"/>
  <c r="BM3062" i="2"/>
  <c r="BL2879" i="2"/>
  <c r="BO2841" i="2"/>
  <c r="BM2729" i="2"/>
  <c r="BO2693" i="2"/>
  <c r="BN2686" i="2"/>
  <c r="BM2676" i="2"/>
  <c r="BN5276" i="2"/>
  <c r="BN4940" i="2"/>
  <c r="BO4699" i="2"/>
  <c r="BO4673" i="2"/>
  <c r="BL4625" i="2"/>
  <c r="BM4518" i="2"/>
  <c r="BM4351" i="2"/>
  <c r="BO4182" i="2"/>
  <c r="BO4074" i="2"/>
  <c r="BM3818" i="2"/>
  <c r="BN3569" i="2"/>
  <c r="BL3414" i="2"/>
  <c r="BN3108" i="2"/>
  <c r="BO2848" i="2"/>
  <c r="BO2834" i="2"/>
  <c r="BN2645" i="2"/>
  <c r="BM2642" i="2"/>
  <c r="BN2229" i="2"/>
  <c r="BN2066" i="2"/>
  <c r="BN1833" i="2"/>
  <c r="BO1448" i="2"/>
  <c r="BO1006" i="2"/>
  <c r="BN912" i="2"/>
  <c r="BO817" i="2"/>
  <c r="BL652" i="2"/>
  <c r="BN579" i="2"/>
  <c r="BL470" i="2"/>
  <c r="BO379" i="2"/>
  <c r="BM242" i="2"/>
  <c r="BM239" i="2"/>
  <c r="BN186" i="2"/>
  <c r="BL69" i="2"/>
  <c r="BO5526" i="2"/>
  <c r="BO5318" i="2"/>
  <c r="BO5106" i="2"/>
  <c r="BM4967" i="2"/>
  <c r="BL4940" i="2"/>
  <c r="BL4880" i="2"/>
  <c r="BL4673" i="2"/>
  <c r="BL4518" i="2"/>
  <c r="BL4351" i="2"/>
  <c r="BL4185" i="2"/>
  <c r="BN4182" i="2"/>
  <c r="BM4111" i="2"/>
  <c r="BM4105" i="2"/>
  <c r="BL3989" i="2"/>
  <c r="BN3941" i="2"/>
  <c r="BM3849" i="2"/>
  <c r="BM3814" i="2"/>
  <c r="BM3666" i="2"/>
  <c r="BL3569" i="2"/>
  <c r="BL3434" i="2"/>
  <c r="BL3223" i="2"/>
  <c r="BM3108" i="2"/>
  <c r="BN2848" i="2"/>
  <c r="BL2834" i="2"/>
  <c r="BO2815" i="2"/>
  <c r="BO2791" i="2"/>
  <c r="BM2611" i="2"/>
  <c r="BM2576" i="2"/>
  <c r="BL2419" i="2"/>
  <c r="BM1905" i="2"/>
  <c r="BN1866" i="2"/>
  <c r="BO1689" i="2"/>
  <c r="BO1552" i="2"/>
  <c r="BL1448" i="2"/>
  <c r="BO1397" i="2"/>
  <c r="BO1090" i="2"/>
  <c r="BN1006" i="2"/>
  <c r="BM954" i="2"/>
  <c r="BM873" i="2"/>
  <c r="BM817" i="2"/>
  <c r="BN804" i="2"/>
  <c r="BO749" i="2"/>
  <c r="BO706" i="2"/>
  <c r="BL579" i="2"/>
  <c r="BO526" i="2"/>
  <c r="BO511" i="2"/>
  <c r="BN390" i="2"/>
  <c r="BN357" i="2"/>
  <c r="BM186" i="2"/>
  <c r="BL51" i="2"/>
  <c r="BL5583" i="2"/>
  <c r="BO5332" i="2"/>
  <c r="BL5218" i="2"/>
  <c r="BO5173" i="2"/>
  <c r="BM5078" i="2"/>
  <c r="BM4563" i="2"/>
  <c r="BO4538" i="2"/>
  <c r="BM4535" i="2"/>
  <c r="BN4166" i="2"/>
  <c r="BL4146" i="2"/>
  <c r="BN4028" i="2"/>
  <c r="BL3874" i="2"/>
  <c r="BN3537" i="2"/>
  <c r="BL3525" i="2"/>
  <c r="BN3468" i="2"/>
  <c r="BL3457" i="2"/>
  <c r="BM3380" i="2"/>
  <c r="BO3294" i="2"/>
  <c r="BM3272" i="2"/>
  <c r="BO3243" i="2"/>
  <c r="BN3059" i="2"/>
  <c r="BM2937" i="2"/>
  <c r="BO2925" i="2"/>
  <c r="BM2791" i="2"/>
  <c r="BN2719" i="2"/>
  <c r="BO2639" i="2"/>
  <c r="BO2416" i="2"/>
  <c r="BO2410" i="2"/>
  <c r="BN2352" i="2"/>
  <c r="BN2151" i="2"/>
  <c r="BM1476" i="2"/>
  <c r="BO1130" i="2"/>
  <c r="BN642" i="2"/>
  <c r="BN559" i="2"/>
  <c r="BO360" i="2"/>
  <c r="BL37" i="2"/>
  <c r="BM5340" i="2"/>
  <c r="BO5312" i="2"/>
  <c r="BO5299" i="2"/>
  <c r="BN5173" i="2"/>
  <c r="BN5024" i="2"/>
  <c r="BO4774" i="2"/>
  <c r="BN4621" i="2"/>
  <c r="BN4591" i="2"/>
  <c r="BM4414" i="2"/>
  <c r="BO4284" i="2"/>
  <c r="BM4166" i="2"/>
  <c r="BN4031" i="2"/>
  <c r="BN3905" i="2"/>
  <c r="BN3720" i="2"/>
  <c r="BM3537" i="2"/>
  <c r="BN3383" i="2"/>
  <c r="BM3284" i="2"/>
  <c r="BN3243" i="2"/>
  <c r="BM3183" i="2"/>
  <c r="BO3084" i="2"/>
  <c r="BM3059" i="2"/>
  <c r="BN2925" i="2"/>
  <c r="BO2906" i="2"/>
  <c r="BO2709" i="2"/>
  <c r="BN2639" i="2"/>
  <c r="BO2541" i="2"/>
  <c r="BM2416" i="2"/>
  <c r="BM2352" i="2"/>
  <c r="BL2294" i="2"/>
  <c r="BM2213" i="2"/>
  <c r="BM2151" i="2"/>
  <c r="BO2141" i="2"/>
  <c r="BL2072" i="2"/>
  <c r="BO2068" i="2"/>
  <c r="BL2037" i="2"/>
  <c r="BM1995" i="2"/>
  <c r="BO1988" i="2"/>
  <c r="BN1730" i="2"/>
  <c r="BL1713" i="2"/>
  <c r="BN1706" i="2"/>
  <c r="BO1685" i="2"/>
  <c r="BO1671" i="2"/>
  <c r="BL1588" i="2"/>
  <c r="BN1541" i="2"/>
  <c r="BL1476" i="2"/>
  <c r="BN1460" i="2"/>
  <c r="BO1438" i="2"/>
  <c r="BM1408" i="2"/>
  <c r="BM1376" i="2"/>
  <c r="BL1333" i="2"/>
  <c r="BM1306" i="2"/>
  <c r="BN1287" i="2"/>
  <c r="BN1198" i="2"/>
  <c r="BM1130" i="2"/>
  <c r="BO1103" i="2"/>
  <c r="BL668" i="2"/>
  <c r="BM655" i="2"/>
  <c r="BO621" i="2"/>
  <c r="BM559" i="2"/>
  <c r="BO553" i="2"/>
  <c r="BL550" i="2"/>
  <c r="BM421" i="2"/>
  <c r="BN360" i="2"/>
  <c r="BM299" i="2"/>
  <c r="BO5631" i="2"/>
  <c r="BL5476" i="2"/>
  <c r="BL5470" i="2"/>
  <c r="BM5378" i="2"/>
  <c r="BL5340" i="2"/>
  <c r="BN5334" i="2"/>
  <c r="BN5312" i="2"/>
  <c r="BN5302" i="2"/>
  <c r="BM5173" i="2"/>
  <c r="BO5044" i="2"/>
  <c r="BM5034" i="2"/>
  <c r="BL4973" i="2"/>
  <c r="BO4950" i="2"/>
  <c r="BL4913" i="2"/>
  <c r="BM4886" i="2"/>
  <c r="BL4774" i="2"/>
  <c r="BM4621" i="2"/>
  <c r="BO4607" i="2"/>
  <c r="BL4604" i="2"/>
  <c r="BM4591" i="2"/>
  <c r="BM4494" i="2"/>
  <c r="BL4414" i="2"/>
  <c r="BO4354" i="2"/>
  <c r="BM4284" i="2"/>
  <c r="BL4236" i="2"/>
  <c r="BM4188" i="2"/>
  <c r="BL4166" i="2"/>
  <c r="BN3952" i="2"/>
  <c r="BM3905" i="2"/>
  <c r="BM3776" i="2"/>
  <c r="BM3649" i="2"/>
  <c r="BL3537" i="2"/>
  <c r="BL3490" i="2"/>
  <c r="BL3383" i="2"/>
  <c r="BN3364" i="2"/>
  <c r="BM3329" i="2"/>
  <c r="BL3284" i="2"/>
  <c r="BM3243" i="2"/>
  <c r="BL3237" i="2"/>
  <c r="BL3183" i="2"/>
  <c r="BM3084" i="2"/>
  <c r="BM2925" i="2"/>
  <c r="BL2906" i="2"/>
  <c r="BM2865" i="2"/>
  <c r="BO2840" i="2"/>
  <c r="BM2652" i="2"/>
  <c r="BM2639" i="2"/>
  <c r="BL2626" i="2"/>
  <c r="BN2250" i="2"/>
  <c r="BN2180" i="2"/>
  <c r="BL2151" i="2"/>
  <c r="BN2068" i="2"/>
  <c r="BN1988" i="2"/>
  <c r="BL1859" i="2"/>
  <c r="BM1811" i="2"/>
  <c r="BM1730" i="2"/>
  <c r="BM1671" i="2"/>
  <c r="BO1668" i="2"/>
  <c r="BM1438" i="2"/>
  <c r="BL1198" i="2"/>
  <c r="BM1147" i="2"/>
  <c r="BL1130" i="2"/>
  <c r="BM1103" i="2"/>
  <c r="BN1081" i="2"/>
  <c r="BN1042" i="2"/>
  <c r="BO612" i="2"/>
  <c r="BM403" i="2"/>
  <c r="BL360" i="2"/>
  <c r="BO180" i="2"/>
  <c r="BO4684" i="2"/>
  <c r="BO5510" i="2"/>
  <c r="BN5356" i="2"/>
  <c r="BO5261" i="2"/>
  <c r="BN4684" i="2"/>
  <c r="BL4680" i="2"/>
  <c r="BN4639" i="2"/>
  <c r="BN4213" i="2"/>
  <c r="BO4134" i="2"/>
  <c r="BM4107" i="2"/>
  <c r="BO4012" i="2"/>
  <c r="BM3426" i="2"/>
  <c r="BM3351" i="2"/>
  <c r="BL3313" i="2"/>
  <c r="BN3281" i="2"/>
  <c r="BN3013" i="2"/>
  <c r="BO2836" i="2"/>
  <c r="BO2825" i="2"/>
  <c r="BM2583" i="2"/>
  <c r="BO2458" i="2"/>
  <c r="BO1823" i="2"/>
  <c r="BM1746" i="2"/>
  <c r="BN1695" i="2"/>
  <c r="BL1621" i="2"/>
  <c r="BN1617" i="2"/>
  <c r="BL1591" i="2"/>
  <c r="BO1313" i="2"/>
  <c r="BN1187" i="2"/>
  <c r="BN964" i="2"/>
  <c r="BM960" i="2"/>
  <c r="BL950" i="2"/>
  <c r="BL191" i="2"/>
  <c r="BN158" i="2"/>
  <c r="BO129" i="2"/>
  <c r="BL62" i="2"/>
  <c r="BO5516" i="2"/>
  <c r="BN5510" i="2"/>
  <c r="BO5203" i="2"/>
  <c r="BN5184" i="2"/>
  <c r="BO5167" i="2"/>
  <c r="BO5164" i="2"/>
  <c r="BO5066" i="2"/>
  <c r="BN4970" i="2"/>
  <c r="BO4916" i="2"/>
  <c r="BL4727" i="2"/>
  <c r="BM4684" i="2"/>
  <c r="BN4379" i="2"/>
  <c r="BO4127" i="2"/>
  <c r="BN4012" i="2"/>
  <c r="BO3900" i="2"/>
  <c r="BO3840" i="2"/>
  <c r="BO3440" i="2"/>
  <c r="BO3326" i="2"/>
  <c r="BO3309" i="2"/>
  <c r="BM3281" i="2"/>
  <c r="BM3013" i="2"/>
  <c r="BN2836" i="2"/>
  <c r="BN2825" i="2"/>
  <c r="BL2517" i="2"/>
  <c r="BN2458" i="2"/>
  <c r="BO2429" i="2"/>
  <c r="BO2287" i="2"/>
  <c r="BO2129" i="2"/>
  <c r="BM1920" i="2"/>
  <c r="BO1897" i="2"/>
  <c r="BN1823" i="2"/>
  <c r="BL1695" i="2"/>
  <c r="BM1273" i="2"/>
  <c r="BM1187" i="2"/>
  <c r="BN1181" i="2"/>
  <c r="BO1108" i="2"/>
  <c r="BL944" i="2"/>
  <c r="BO630" i="2"/>
  <c r="BO504" i="2"/>
  <c r="BO381" i="2"/>
  <c r="BM158" i="2"/>
  <c r="BL152" i="2"/>
  <c r="BM129" i="2"/>
  <c r="BN47" i="2"/>
  <c r="BO5637" i="2"/>
  <c r="BO5382" i="2"/>
  <c r="BO5282" i="2"/>
  <c r="BO5258" i="2"/>
  <c r="BL5184" i="2"/>
  <c r="BL5167" i="2"/>
  <c r="BL5164" i="2"/>
  <c r="BN4980" i="2"/>
  <c r="BO4632" i="2"/>
  <c r="BO4411" i="2"/>
  <c r="BM4379" i="2"/>
  <c r="BM4273" i="2"/>
  <c r="BN4261" i="2"/>
  <c r="BN4175" i="2"/>
  <c r="BL4127" i="2"/>
  <c r="BO4085" i="2"/>
  <c r="BM4015" i="2"/>
  <c r="BO4005" i="2"/>
  <c r="BO3984" i="2"/>
  <c r="BL3900" i="2"/>
  <c r="BN3672" i="2"/>
  <c r="BN3571" i="2"/>
  <c r="BM3568" i="2"/>
  <c r="BN3440" i="2"/>
  <c r="BL3433" i="2"/>
  <c r="BM3326" i="2"/>
  <c r="BL3019" i="2"/>
  <c r="BN2930" i="2"/>
  <c r="BL2836" i="2"/>
  <c r="BM2825" i="2"/>
  <c r="BM2810" i="2"/>
  <c r="BO2647" i="2"/>
  <c r="BN2586" i="2"/>
  <c r="BM2458" i="2"/>
  <c r="BN2425" i="2"/>
  <c r="BM2287" i="2"/>
  <c r="BO2280" i="2"/>
  <c r="BM2129" i="2"/>
  <c r="BL1920" i="2"/>
  <c r="BM1897" i="2"/>
  <c r="BL1890" i="2"/>
  <c r="BO1613" i="2"/>
  <c r="BN1564" i="2"/>
  <c r="BO1540" i="2"/>
  <c r="BM1361" i="2"/>
  <c r="BL1273" i="2"/>
  <c r="BL1226" i="2"/>
  <c r="BN1108" i="2"/>
  <c r="BO831" i="2"/>
  <c r="BO657" i="2"/>
  <c r="BM630" i="2"/>
  <c r="BL592" i="2"/>
  <c r="BN504" i="2"/>
  <c r="BO441" i="2"/>
  <c r="BM427" i="2"/>
  <c r="BO171" i="2"/>
  <c r="BO53" i="2"/>
  <c r="BM47" i="2"/>
  <c r="BH2319" i="2"/>
  <c r="BG5009" i="2"/>
  <c r="BI1021" i="2"/>
  <c r="BG4393" i="2"/>
  <c r="BI2498" i="2"/>
  <c r="BH2498" i="2"/>
  <c r="BG2498" i="2"/>
  <c r="BJ2125" i="2"/>
  <c r="BI2130" i="2"/>
  <c r="BI1548" i="2"/>
  <c r="BI1463" i="2"/>
  <c r="BI3638" i="2"/>
  <c r="BH604" i="2"/>
  <c r="BJ3768" i="2"/>
  <c r="BG1905" i="2"/>
  <c r="BG1693" i="2"/>
  <c r="BI2299" i="2"/>
  <c r="BI1693" i="2"/>
  <c r="BH3668" i="2"/>
  <c r="BJ3043" i="2"/>
  <c r="BG1223" i="2"/>
  <c r="BG118" i="2"/>
  <c r="BH1223" i="2"/>
  <c r="BG4080" i="2"/>
  <c r="BG3718" i="2"/>
  <c r="BG1213" i="2"/>
  <c r="BG856" i="2"/>
  <c r="BG3768" i="2"/>
  <c r="BI5524" i="2"/>
  <c r="BJ2249" i="2"/>
  <c r="BI1066" i="2"/>
  <c r="BG634" i="2"/>
  <c r="BG585" i="2"/>
  <c r="BI4358" i="2"/>
  <c r="BG2616" i="2"/>
  <c r="BL5638" i="2"/>
  <c r="BN5635" i="2"/>
  <c r="BN5491" i="2"/>
  <c r="BM5491" i="2"/>
  <c r="BJ5419" i="2"/>
  <c r="BL5354" i="2"/>
  <c r="BM5354" i="2"/>
  <c r="BL5102" i="2"/>
  <c r="BO5102" i="2"/>
  <c r="BN5022" i="2"/>
  <c r="BM5509" i="2"/>
  <c r="BN5509" i="2"/>
  <c r="BL5641" i="2"/>
  <c r="BI5419" i="2"/>
  <c r="BL5358" i="2"/>
  <c r="BN5358" i="2"/>
  <c r="BL5313" i="2"/>
  <c r="BO5142" i="2"/>
  <c r="BO5139" i="2"/>
  <c r="BL5116" i="2"/>
  <c r="BM5116" i="2"/>
  <c r="BL4960" i="2"/>
  <c r="BM4960" i="2"/>
  <c r="BN4960" i="2"/>
  <c r="BM4908" i="2"/>
  <c r="BN4908" i="2"/>
  <c r="BN4863" i="2"/>
  <c r="BO4863" i="2"/>
  <c r="BL4773" i="2"/>
  <c r="BO4773" i="2"/>
  <c r="BN5263" i="2"/>
  <c r="BM5263" i="2"/>
  <c r="BM5126" i="2"/>
  <c r="BL5126" i="2"/>
  <c r="BN5126" i="2"/>
  <c r="BO5126" i="2"/>
  <c r="BL5594" i="2"/>
  <c r="BL5481" i="2"/>
  <c r="BM5481" i="2"/>
  <c r="BO5481" i="2"/>
  <c r="BN5353" i="2"/>
  <c r="BL5193" i="2"/>
  <c r="BO5193" i="2"/>
  <c r="BM5084" i="2"/>
  <c r="BN5084" i="2"/>
  <c r="BL5009" i="2"/>
  <c r="BM5009" i="2"/>
  <c r="BN5009" i="2"/>
  <c r="BO4870" i="2"/>
  <c r="BM4870" i="2"/>
  <c r="BN4870" i="2"/>
  <c r="BO5468" i="2"/>
  <c r="BM5468" i="2"/>
  <c r="BN5468" i="2"/>
  <c r="BN5395" i="2"/>
  <c r="BO5395" i="2"/>
  <c r="BN5366" i="2"/>
  <c r="BO5199" i="2"/>
  <c r="BM5145" i="2"/>
  <c r="BN5145" i="2"/>
  <c r="BM5091" i="2"/>
  <c r="BM5058" i="2"/>
  <c r="BO5058" i="2"/>
  <c r="BO4876" i="2"/>
  <c r="BL4993" i="2"/>
  <c r="BN4993" i="2"/>
  <c r="BN5480" i="2"/>
  <c r="BM5434" i="2"/>
  <c r="BL5409" i="2"/>
  <c r="BM5409" i="2"/>
  <c r="BL5377" i="2"/>
  <c r="BN5377" i="2"/>
  <c r="BM5352" i="2"/>
  <c r="BN5273" i="2"/>
  <c r="BL5129" i="2"/>
  <c r="BN5129" i="2"/>
  <c r="BO5129" i="2"/>
  <c r="BN4880" i="2"/>
  <c r="BO4880" i="2"/>
  <c r="BN5080" i="2"/>
  <c r="BM5080" i="2"/>
  <c r="BM4997" i="2"/>
  <c r="BL4997" i="2"/>
  <c r="BM4979" i="2"/>
  <c r="BL4979" i="2"/>
  <c r="BL4780" i="2"/>
  <c r="BO4780" i="2"/>
  <c r="BO5163" i="2"/>
  <c r="BL5163" i="2"/>
  <c r="BO5001" i="2"/>
  <c r="BL5001" i="2"/>
  <c r="BL4789" i="2"/>
  <c r="BN4789" i="2"/>
  <c r="BL5612" i="2"/>
  <c r="BN5612" i="2"/>
  <c r="BM5447" i="2"/>
  <c r="BM5384" i="2"/>
  <c r="BL5384" i="2"/>
  <c r="BO5384" i="2"/>
  <c r="BL5276" i="2"/>
  <c r="BO5276" i="2"/>
  <c r="BN5243" i="2"/>
  <c r="BL5243" i="2"/>
  <c r="BM5243" i="2"/>
  <c r="BL5135" i="2"/>
  <c r="BN5135" i="2"/>
  <c r="BO5135" i="2"/>
  <c r="BM5519" i="2"/>
  <c r="BO5519" i="2"/>
  <c r="BL5609" i="2"/>
  <c r="BO5609" i="2"/>
  <c r="BL5556" i="2"/>
  <c r="BN5556" i="2"/>
  <c r="BO5376" i="2"/>
  <c r="BN5233" i="2"/>
  <c r="BL5575" i="2"/>
  <c r="BM5575" i="2"/>
  <c r="BM5586" i="2"/>
  <c r="BL5586" i="2"/>
  <c r="BL5518" i="2"/>
  <c r="BJ5489" i="2"/>
  <c r="BG5489" i="2"/>
  <c r="BH5489" i="2"/>
  <c r="BM5426" i="2"/>
  <c r="BN5426" i="2"/>
  <c r="BN5376" i="2"/>
  <c r="BM5328" i="2"/>
  <c r="BL5328" i="2"/>
  <c r="BL5247" i="2"/>
  <c r="BM5247" i="2"/>
  <c r="BO5247" i="2"/>
  <c r="BM5147" i="2"/>
  <c r="BL5147" i="2"/>
  <c r="BN5147" i="2"/>
  <c r="BO5147" i="2"/>
  <c r="BO4945" i="2"/>
  <c r="BL4920" i="2"/>
  <c r="BM4920" i="2"/>
  <c r="BO4920" i="2"/>
  <c r="BI5544" i="2"/>
  <c r="BO5509" i="2"/>
  <c r="BO5450" i="2"/>
  <c r="BM5376" i="2"/>
  <c r="BN5230" i="2"/>
  <c r="BL5063" i="2"/>
  <c r="BM4865" i="2"/>
  <c r="BO4865" i="2"/>
  <c r="BO4826" i="2"/>
  <c r="BM4826" i="2"/>
  <c r="BN5256" i="2"/>
  <c r="BL5256" i="2"/>
  <c r="BM5256" i="2"/>
  <c r="BL4996" i="2"/>
  <c r="BO4996" i="2"/>
  <c r="BL4989" i="2"/>
  <c r="BO4989" i="2"/>
  <c r="BM4965" i="2"/>
  <c r="BO4965" i="2"/>
  <c r="BO5230" i="2"/>
  <c r="BM5230" i="2"/>
  <c r="BL5072" i="2"/>
  <c r="BM5072" i="2"/>
  <c r="BM4775" i="2"/>
  <c r="BN4775" i="2"/>
  <c r="BO4775" i="2"/>
  <c r="BM5630" i="2"/>
  <c r="BO5630" i="2"/>
  <c r="BM5561" i="2"/>
  <c r="BM5189" i="2"/>
  <c r="BL5189" i="2"/>
  <c r="BO5033" i="2"/>
  <c r="BN4999" i="2"/>
  <c r="BL5453" i="2"/>
  <c r="BM5453" i="2"/>
  <c r="BN5442" i="2"/>
  <c r="BM5442" i="2"/>
  <c r="BM5359" i="2"/>
  <c r="BN5359" i="2"/>
  <c r="BL5350" i="2"/>
  <c r="BO5350" i="2"/>
  <c r="BO5046" i="2"/>
  <c r="BM5046" i="2"/>
  <c r="BL5033" i="2"/>
  <c r="BL4919" i="2"/>
  <c r="BM4919" i="2"/>
  <c r="BL4999" i="2"/>
  <c r="BO4999" i="2"/>
  <c r="BL5639" i="2"/>
  <c r="BN5639" i="2"/>
  <c r="BM5608" i="2"/>
  <c r="BL5554" i="2"/>
  <c r="BN5554" i="2"/>
  <c r="BL5543" i="2"/>
  <c r="BO5543" i="2"/>
  <c r="BN5529" i="2"/>
  <c r="BN5526" i="2"/>
  <c r="BL5475" i="2"/>
  <c r="BL5472" i="2"/>
  <c r="BO5432" i="2"/>
  <c r="BM5401" i="2"/>
  <c r="BL5110" i="2"/>
  <c r="BN5110" i="2"/>
  <c r="BO5110" i="2"/>
  <c r="BM5007" i="2"/>
  <c r="BL5007" i="2"/>
  <c r="BO4974" i="2"/>
  <c r="BL5420" i="2"/>
  <c r="BM5420" i="2"/>
  <c r="BL5551" i="2"/>
  <c r="BN5551" i="2"/>
  <c r="BL5608" i="2"/>
  <c r="BM5592" i="2"/>
  <c r="BL5547" i="2"/>
  <c r="BM5547" i="2"/>
  <c r="BO5547" i="2"/>
  <c r="BL5506" i="2"/>
  <c r="BO5506" i="2"/>
  <c r="BM5383" i="2"/>
  <c r="BN5383" i="2"/>
  <c r="BM5207" i="2"/>
  <c r="BL5207" i="2"/>
  <c r="BN5185" i="2"/>
  <c r="BO5185" i="2"/>
  <c r="BL5182" i="2"/>
  <c r="BM5182" i="2"/>
  <c r="BO5120" i="2"/>
  <c r="BN4974" i="2"/>
  <c r="BL4918" i="2"/>
  <c r="BM4918" i="2"/>
  <c r="BN5229" i="2"/>
  <c r="BL5229" i="2"/>
  <c r="BL5539" i="2"/>
  <c r="BM5539" i="2"/>
  <c r="BM4953" i="2"/>
  <c r="BO4953" i="2"/>
  <c r="BL5430" i="2"/>
  <c r="BN5430" i="2"/>
  <c r="BO5430" i="2"/>
  <c r="BN5456" i="2"/>
  <c r="BL5456" i="2"/>
  <c r="BM5456" i="2"/>
  <c r="BO5284" i="2"/>
  <c r="BN5284" i="2"/>
  <c r="BO5022" i="2"/>
  <c r="BM4863" i="2"/>
  <c r="BM5330" i="2"/>
  <c r="BN4743" i="2"/>
  <c r="BM4677" i="2"/>
  <c r="BN4665" i="2"/>
  <c r="BL4632" i="2"/>
  <c r="BL4621" i="2"/>
  <c r="BO4567" i="2"/>
  <c r="BO4439" i="2"/>
  <c r="BN4347" i="2"/>
  <c r="BN4317" i="2"/>
  <c r="BM4305" i="2"/>
  <c r="BM4246" i="2"/>
  <c r="BO4205" i="2"/>
  <c r="BN4045" i="2"/>
  <c r="BM3964" i="2"/>
  <c r="BL3955" i="2"/>
  <c r="BO3876" i="2"/>
  <c r="BL3790" i="2"/>
  <c r="BO3615" i="2"/>
  <c r="BN3515" i="2"/>
  <c r="BO3496" i="2"/>
  <c r="BO3385" i="2"/>
  <c r="BO3383" i="2"/>
  <c r="BL3365" i="2"/>
  <c r="BO3334" i="2"/>
  <c r="BL3209" i="2"/>
  <c r="BN3209" i="2"/>
  <c r="BN4839" i="2"/>
  <c r="BN3822" i="2"/>
  <c r="BL3225" i="2"/>
  <c r="BN3225" i="2"/>
  <c r="BM5488" i="2"/>
  <c r="BO5394" i="2"/>
  <c r="BM5333" i="2"/>
  <c r="BN5240" i="2"/>
  <c r="BN5113" i="2"/>
  <c r="BM4839" i="2"/>
  <c r="BM4774" i="2"/>
  <c r="BM4740" i="2"/>
  <c r="BM4680" i="2"/>
  <c r="BN4673" i="2"/>
  <c r="BO4660" i="2"/>
  <c r="BO4635" i="2"/>
  <c r="BO4604" i="2"/>
  <c r="BO4479" i="2"/>
  <c r="BO4420" i="2"/>
  <c r="BM4391" i="2"/>
  <c r="BO4289" i="2"/>
  <c r="BL4261" i="2"/>
  <c r="BO4236" i="2"/>
  <c r="BO4164" i="2"/>
  <c r="BM4001" i="2"/>
  <c r="BM3951" i="2"/>
  <c r="BN3732" i="2"/>
  <c r="BM3569" i="2"/>
  <c r="BO3535" i="2"/>
  <c r="BL3468" i="2"/>
  <c r="BN3432" i="2"/>
  <c r="BO3263" i="2"/>
  <c r="BM4660" i="2"/>
  <c r="BM4420" i="2"/>
  <c r="BN3972" i="2"/>
  <c r="BM3653" i="2"/>
  <c r="BN3235" i="2"/>
  <c r="BO3235" i="2"/>
  <c r="BM3171" i="2"/>
  <c r="BL3171" i="2"/>
  <c r="BN5216" i="2"/>
  <c r="BO5029" i="2"/>
  <c r="BM5026" i="2"/>
  <c r="BO5222" i="2"/>
  <c r="BL5216" i="2"/>
  <c r="BJ5067" i="2"/>
  <c r="BO5039" i="2"/>
  <c r="BL4932" i="2"/>
  <c r="BN4890" i="2"/>
  <c r="BL4852" i="2"/>
  <c r="BN4829" i="2"/>
  <c r="BO4701" i="2"/>
  <c r="BN4664" i="2"/>
  <c r="BL4543" i="2"/>
  <c r="BO4530" i="2"/>
  <c r="BM4498" i="2"/>
  <c r="BM4495" i="2"/>
  <c r="BL4492" i="2"/>
  <c r="BN4381" i="2"/>
  <c r="BN4359" i="2"/>
  <c r="BL4275" i="2"/>
  <c r="BM4245" i="2"/>
  <c r="BN4227" i="2"/>
  <c r="BN4202" i="2"/>
  <c r="BO4167" i="2"/>
  <c r="BO4081" i="2"/>
  <c r="BL3998" i="2"/>
  <c r="BM3972" i="2"/>
  <c r="BL3912" i="2"/>
  <c r="BL3898" i="2"/>
  <c r="BO3869" i="2"/>
  <c r="BO3827" i="2"/>
  <c r="BN3801" i="2"/>
  <c r="BM3681" i="2"/>
  <c r="BL3668" i="2"/>
  <c r="BL3653" i="2"/>
  <c r="BL3617" i="2"/>
  <c r="BO3377" i="2"/>
  <c r="BM3303" i="2"/>
  <c r="BO3278" i="2"/>
  <c r="BM3269" i="2"/>
  <c r="BL3231" i="2"/>
  <c r="BM4802" i="2"/>
  <c r="BN4701" i="2"/>
  <c r="BM4631" i="2"/>
  <c r="BL4534" i="2"/>
  <c r="BN4530" i="2"/>
  <c r="BO4429" i="2"/>
  <c r="BN4308" i="2"/>
  <c r="BM4202" i="2"/>
  <c r="BN4129" i="2"/>
  <c r="BM4110" i="2"/>
  <c r="BO4101" i="2"/>
  <c r="BL4089" i="2"/>
  <c r="BL4081" i="2"/>
  <c r="BL4063" i="2"/>
  <c r="BM3946" i="2"/>
  <c r="BO3932" i="2"/>
  <c r="BL3848" i="2"/>
  <c r="BN3827" i="2"/>
  <c r="BL3801" i="2"/>
  <c r="BN3714" i="2"/>
  <c r="BL3574" i="2"/>
  <c r="BO3523" i="2"/>
  <c r="BN3292" i="2"/>
  <c r="BL3283" i="2"/>
  <c r="BN3208" i="2"/>
  <c r="BM3208" i="2"/>
  <c r="BM3194" i="2"/>
  <c r="BO3194" i="2"/>
  <c r="BL3190" i="2"/>
  <c r="BO3190" i="2"/>
  <c r="BM4701" i="2"/>
  <c r="BM4540" i="2"/>
  <c r="BN4429" i="2"/>
  <c r="BO4323" i="2"/>
  <c r="BN4151" i="2"/>
  <c r="BM4129" i="2"/>
  <c r="BO4038" i="2"/>
  <c r="BN3932" i="2"/>
  <c r="BM3827" i="2"/>
  <c r="BM3671" i="2"/>
  <c r="BN3585" i="2"/>
  <c r="BN3481" i="2"/>
  <c r="BO3266" i="2"/>
  <c r="BM3205" i="2"/>
  <c r="BN4705" i="2"/>
  <c r="BN4641" i="2"/>
  <c r="BL4606" i="2"/>
  <c r="BL4540" i="2"/>
  <c r="BM4429" i="2"/>
  <c r="BL4397" i="2"/>
  <c r="BL4129" i="2"/>
  <c r="BM4116" i="2"/>
  <c r="BO4107" i="2"/>
  <c r="BN4083" i="2"/>
  <c r="BN4075" i="2"/>
  <c r="BL4007" i="2"/>
  <c r="BM3932" i="2"/>
  <c r="BN3881" i="2"/>
  <c r="BO3856" i="2"/>
  <c r="BO3811" i="2"/>
  <c r="BL3804" i="2"/>
  <c r="BL3772" i="2"/>
  <c r="BM3585" i="2"/>
  <c r="BO3434" i="2"/>
  <c r="BN3412" i="2"/>
  <c r="BM3266" i="2"/>
  <c r="BN3256" i="2"/>
  <c r="BO4238" i="2"/>
  <c r="BM3856" i="2"/>
  <c r="BL3585" i="2"/>
  <c r="BL3256" i="2"/>
  <c r="BM3230" i="2"/>
  <c r="BN3205" i="2"/>
  <c r="BO3205" i="2"/>
  <c r="BN4582" i="2"/>
  <c r="BL3893" i="2"/>
  <c r="BL3230" i="2"/>
  <c r="BH3218" i="2"/>
  <c r="BG3218" i="2"/>
  <c r="BN5507" i="2"/>
  <c r="BO5184" i="2"/>
  <c r="BM4776" i="2"/>
  <c r="BN4753" i="2"/>
  <c r="BN4731" i="2"/>
  <c r="BN4716" i="2"/>
  <c r="BL4655" i="2"/>
  <c r="BN4613" i="2"/>
  <c r="BL4596" i="2"/>
  <c r="BO4588" i="2"/>
  <c r="BN4371" i="2"/>
  <c r="BO4266" i="2"/>
  <c r="BN4244" i="2"/>
  <c r="BM4223" i="2"/>
  <c r="BL4113" i="2"/>
  <c r="BO4071" i="2"/>
  <c r="BN4059" i="2"/>
  <c r="BN3956" i="2"/>
  <c r="BL3927" i="2"/>
  <c r="BO3878" i="2"/>
  <c r="BL3844" i="2"/>
  <c r="BO3833" i="2"/>
  <c r="BO3814" i="2"/>
  <c r="BL3769" i="2"/>
  <c r="BL3766" i="2"/>
  <c r="BM3691" i="2"/>
  <c r="BN3593" i="2"/>
  <c r="BL3501" i="2"/>
  <c r="BN3488" i="2"/>
  <c r="BL3302" i="2"/>
  <c r="BN3233" i="2"/>
  <c r="BM3212" i="2"/>
  <c r="BN4197" i="2"/>
  <c r="BM4056" i="2"/>
  <c r="BL3821" i="2"/>
  <c r="BN4828" i="2"/>
  <c r="BN3613" i="2"/>
  <c r="BO3456" i="2"/>
  <c r="BL3217" i="2"/>
  <c r="BN3217" i="2"/>
  <c r="BO3217" i="2"/>
  <c r="BL3188" i="2"/>
  <c r="BM3188" i="2"/>
  <c r="BM4828" i="2"/>
  <c r="BN3981" i="2"/>
  <c r="BN3850" i="2"/>
  <c r="BO3622" i="2"/>
  <c r="BM3613" i="2"/>
  <c r="BO3579" i="2"/>
  <c r="BM3573" i="2"/>
  <c r="BN3456" i="2"/>
  <c r="BM3307" i="2"/>
  <c r="BO5459" i="2"/>
  <c r="BO5343" i="2"/>
  <c r="BN5164" i="2"/>
  <c r="BO5487" i="2"/>
  <c r="BN5343" i="2"/>
  <c r="BO5224" i="2"/>
  <c r="BO4917" i="2"/>
  <c r="BO4866" i="2"/>
  <c r="BL4828" i="2"/>
  <c r="BM4772" i="2"/>
  <c r="BL4724" i="2"/>
  <c r="BN4625" i="2"/>
  <c r="BL4581" i="2"/>
  <c r="BL4568" i="2"/>
  <c r="BM4487" i="2"/>
  <c r="BO4379" i="2"/>
  <c r="BN4049" i="2"/>
  <c r="BO3990" i="2"/>
  <c r="BL3981" i="2"/>
  <c r="BO3941" i="2"/>
  <c r="BO3937" i="2"/>
  <c r="BM3886" i="2"/>
  <c r="BM3746" i="2"/>
  <c r="BL3719" i="2"/>
  <c r="BN3622" i="2"/>
  <c r="BN3579" i="2"/>
  <c r="BL3573" i="2"/>
  <c r="BN3547" i="2"/>
  <c r="BN3476" i="2"/>
  <c r="BL3456" i="2"/>
  <c r="BL3453" i="2"/>
  <c r="BL3430" i="2"/>
  <c r="BN3404" i="2"/>
  <c r="BL3307" i="2"/>
  <c r="BL4917" i="2"/>
  <c r="BO4715" i="2"/>
  <c r="BM4629" i="2"/>
  <c r="BN4587" i="2"/>
  <c r="BO4382" i="2"/>
  <c r="BO4043" i="2"/>
  <c r="BO3958" i="2"/>
  <c r="BM3867" i="2"/>
  <c r="BN4715" i="2"/>
  <c r="BM4587" i="2"/>
  <c r="BN4382" i="2"/>
  <c r="BO4273" i="2"/>
  <c r="BO4058" i="2"/>
  <c r="BM4043" i="2"/>
  <c r="BI4025" i="2"/>
  <c r="BN3999" i="2"/>
  <c r="BN3958" i="2"/>
  <c r="BO3651" i="2"/>
  <c r="BM3541" i="2"/>
  <c r="BN3229" i="2"/>
  <c r="BL3226" i="2"/>
  <c r="BM3226" i="2"/>
  <c r="BO4718" i="2"/>
  <c r="BL4715" i="2"/>
  <c r="BL4711" i="2"/>
  <c r="BO4654" i="2"/>
  <c r="BL4562" i="2"/>
  <c r="BO4522" i="2"/>
  <c r="BM4480" i="2"/>
  <c r="BL4382" i="2"/>
  <c r="BL4376" i="2"/>
  <c r="BN4273" i="2"/>
  <c r="BM4058" i="2"/>
  <c r="BL4043" i="2"/>
  <c r="BN4039" i="2"/>
  <c r="BL3958" i="2"/>
  <c r="BN3906" i="2"/>
  <c r="BO3703" i="2"/>
  <c r="BN3663" i="2"/>
  <c r="BL3651" i="2"/>
  <c r="BL3541" i="2"/>
  <c r="BN3490" i="2"/>
  <c r="BN3469" i="2"/>
  <c r="BO3340" i="2"/>
  <c r="BL3328" i="2"/>
  <c r="BO3261" i="2"/>
  <c r="BM3242" i="2"/>
  <c r="BL4480" i="2"/>
  <c r="BO4096" i="2"/>
  <c r="BN3316" i="2"/>
  <c r="BO3229" i="2"/>
  <c r="BM3229" i="2"/>
  <c r="BL3195" i="2"/>
  <c r="BN3902" i="2"/>
  <c r="BL3860" i="2"/>
  <c r="BM3709" i="2"/>
  <c r="BL3676" i="2"/>
  <c r="BN3429" i="2"/>
  <c r="BM3206" i="2"/>
  <c r="BL3206" i="2"/>
  <c r="BN3092" i="2"/>
  <c r="BN2430" i="2"/>
  <c r="BO1196" i="2"/>
  <c r="BL1103" i="2"/>
  <c r="BL1082" i="2"/>
  <c r="BO1027" i="2"/>
  <c r="BM1003" i="2"/>
  <c r="BN971" i="2"/>
  <c r="BN899" i="2"/>
  <c r="BN861" i="2"/>
  <c r="BN848" i="2"/>
  <c r="BM617" i="2"/>
  <c r="BN558" i="2"/>
  <c r="BN543" i="2"/>
  <c r="BM487" i="2"/>
  <c r="BO459" i="2"/>
  <c r="BO424" i="2"/>
  <c r="BM318" i="2"/>
  <c r="BN292" i="2"/>
  <c r="BO235" i="2"/>
  <c r="BM216" i="2"/>
  <c r="BM3216" i="2"/>
  <c r="BM3189" i="2"/>
  <c r="BL3149" i="2"/>
  <c r="BO3121" i="2"/>
  <c r="BM3092" i="2"/>
  <c r="BL3067" i="2"/>
  <c r="BM3050" i="2"/>
  <c r="BO2963" i="2"/>
  <c r="BN2922" i="2"/>
  <c r="BL2848" i="2"/>
  <c r="BO2801" i="2"/>
  <c r="BO2679" i="2"/>
  <c r="BL2658" i="2"/>
  <c r="BN2629" i="2"/>
  <c r="BN2623" i="2"/>
  <c r="BL2554" i="2"/>
  <c r="BL2528" i="2"/>
  <c r="BM2430" i="2"/>
  <c r="BO2402" i="2"/>
  <c r="BO2362" i="2"/>
  <c r="BM2348" i="2"/>
  <c r="BN2230" i="2"/>
  <c r="BO2136" i="2"/>
  <c r="BM2108" i="2"/>
  <c r="BO2069" i="2"/>
  <c r="BN2018" i="2"/>
  <c r="BO1980" i="2"/>
  <c r="BO1796" i="2"/>
  <c r="BO1770" i="2"/>
  <c r="BL1638" i="2"/>
  <c r="BL1594" i="2"/>
  <c r="BN1490" i="2"/>
  <c r="BM1483" i="2"/>
  <c r="BL1408" i="2"/>
  <c r="BO1367" i="2"/>
  <c r="BL1350" i="2"/>
  <c r="BO1332" i="2"/>
  <c r="BN1325" i="2"/>
  <c r="BN1290" i="2"/>
  <c r="BN1196" i="2"/>
  <c r="BO1111" i="2"/>
  <c r="BO1061" i="2"/>
  <c r="BN1046" i="2"/>
  <c r="BL1027" i="2"/>
  <c r="BM1020" i="2"/>
  <c r="BL971" i="2"/>
  <c r="BM899" i="2"/>
  <c r="BM861" i="2"/>
  <c r="BM848" i="2"/>
  <c r="BN843" i="2"/>
  <c r="BO683" i="2"/>
  <c r="BN653" i="2"/>
  <c r="BO628" i="2"/>
  <c r="BL617" i="2"/>
  <c r="BL558" i="2"/>
  <c r="BL543" i="2"/>
  <c r="BL487" i="2"/>
  <c r="BM459" i="2"/>
  <c r="BN424" i="2"/>
  <c r="BO416" i="2"/>
  <c r="BO413" i="2"/>
  <c r="BL318" i="2"/>
  <c r="BM292" i="2"/>
  <c r="BL216" i="2"/>
  <c r="BL177" i="2"/>
  <c r="BN3121" i="2"/>
  <c r="BL3092" i="2"/>
  <c r="BN3034" i="2"/>
  <c r="BM2801" i="2"/>
  <c r="BL2679" i="2"/>
  <c r="BN2611" i="2"/>
  <c r="BO2591" i="2"/>
  <c r="BN2436" i="2"/>
  <c r="BN2432" i="2"/>
  <c r="BL2430" i="2"/>
  <c r="BN2281" i="2"/>
  <c r="BL2230" i="2"/>
  <c r="BN2136" i="2"/>
  <c r="BL2069" i="2"/>
  <c r="BL1966" i="2"/>
  <c r="BL1930" i="2"/>
  <c r="BN1859" i="2"/>
  <c r="BO1825" i="2"/>
  <c r="BM1773" i="2"/>
  <c r="BN1770" i="2"/>
  <c r="BO1763" i="2"/>
  <c r="BO1722" i="2"/>
  <c r="BO1599" i="2"/>
  <c r="BM1580" i="2"/>
  <c r="BM1490" i="2"/>
  <c r="BN1411" i="2"/>
  <c r="BM1332" i="2"/>
  <c r="BO1306" i="2"/>
  <c r="BL1290" i="2"/>
  <c r="BM1196" i="2"/>
  <c r="BN1111" i="2"/>
  <c r="BN1164" i="2"/>
  <c r="BO996" i="2"/>
  <c r="BO895" i="2"/>
  <c r="BM864" i="2"/>
  <c r="BL821" i="2"/>
  <c r="BM728" i="2"/>
  <c r="BN673" i="2"/>
  <c r="BM647" i="2"/>
  <c r="BO619" i="2"/>
  <c r="BI614" i="2"/>
  <c r="BN563" i="2"/>
  <c r="BN359" i="2"/>
  <c r="BM266" i="2"/>
  <c r="BO257" i="2"/>
  <c r="BM148" i="2"/>
  <c r="BM77" i="2"/>
  <c r="BM3115" i="2"/>
  <c r="BN2934" i="2"/>
  <c r="BM2918" i="2"/>
  <c r="BN2868" i="2"/>
  <c r="BN2821" i="2"/>
  <c r="BN2742" i="2"/>
  <c r="BO2713" i="2"/>
  <c r="BM2688" i="2"/>
  <c r="BL2611" i="2"/>
  <c r="BL2594" i="2"/>
  <c r="BN2414" i="2"/>
  <c r="BL2411" i="2"/>
  <c r="BN2353" i="2"/>
  <c r="BL2345" i="2"/>
  <c r="BN2333" i="2"/>
  <c r="BO2206" i="2"/>
  <c r="BO2189" i="2"/>
  <c r="BN2177" i="2"/>
  <c r="BH2125" i="2"/>
  <c r="BO2093" i="2"/>
  <c r="BL2036" i="2"/>
  <c r="BN1748" i="2"/>
  <c r="BN1605" i="2"/>
  <c r="BM1599" i="2"/>
  <c r="BO1587" i="2"/>
  <c r="BO1522" i="2"/>
  <c r="BN1448" i="2"/>
  <c r="BL1373" i="2"/>
  <c r="BN986" i="2"/>
  <c r="BO693" i="2"/>
  <c r="BN619" i="2"/>
  <c r="BO536" i="2"/>
  <c r="BO528" i="2"/>
  <c r="BN257" i="2"/>
  <c r="BN134" i="2"/>
  <c r="BL77" i="2"/>
  <c r="BN46" i="2"/>
  <c r="BO2663" i="2"/>
  <c r="BN2093" i="2"/>
  <c r="BO1976" i="2"/>
  <c r="BO1962" i="2"/>
  <c r="BM1748" i="2"/>
  <c r="BM1605" i="2"/>
  <c r="BO1436" i="2"/>
  <c r="BO1239" i="2"/>
  <c r="BN1147" i="2"/>
  <c r="BN1134" i="2"/>
  <c r="BL1131" i="2"/>
  <c r="BM1070" i="2"/>
  <c r="BM1042" i="2"/>
  <c r="BO1014" i="2"/>
  <c r="BL986" i="2"/>
  <c r="BM976" i="2"/>
  <c r="BN812" i="2"/>
  <c r="BN793" i="2"/>
  <c r="BN536" i="2"/>
  <c r="BM3010" i="2"/>
  <c r="BN2999" i="2"/>
  <c r="BM2984" i="2"/>
  <c r="BM2977" i="2"/>
  <c r="BN2956" i="2"/>
  <c r="BN2909" i="2"/>
  <c r="BO2858" i="2"/>
  <c r="BO2837" i="2"/>
  <c r="BM2787" i="2"/>
  <c r="BN2350" i="2"/>
  <c r="BL2342" i="2"/>
  <c r="BN2287" i="2"/>
  <c r="BO2221" i="2"/>
  <c r="BM2189" i="2"/>
  <c r="BO2142" i="2"/>
  <c r="BL2093" i="2"/>
  <c r="BN1995" i="2"/>
  <c r="BN1976" i="2"/>
  <c r="BN1962" i="2"/>
  <c r="BO1888" i="2"/>
  <c r="BM1865" i="2"/>
  <c r="BO1836" i="2"/>
  <c r="BM1833" i="2"/>
  <c r="BL1748" i="2"/>
  <c r="BO1712" i="2"/>
  <c r="BN1664" i="2"/>
  <c r="BO1628" i="2"/>
  <c r="BM1596" i="2"/>
  <c r="BJ1573" i="2"/>
  <c r="BM1522" i="2"/>
  <c r="BM1502" i="2"/>
  <c r="BN1467" i="2"/>
  <c r="BM1436" i="2"/>
  <c r="BO1429" i="2"/>
  <c r="BO1060" i="2"/>
  <c r="BM1014" i="2"/>
  <c r="BO973" i="2"/>
  <c r="BM812" i="2"/>
  <c r="BN720" i="2"/>
  <c r="BN597" i="2"/>
  <c r="BN568" i="2"/>
  <c r="BM536" i="2"/>
  <c r="BL508" i="2"/>
  <c r="BM492" i="2"/>
  <c r="BL489" i="2"/>
  <c r="BM382" i="2"/>
  <c r="BL281" i="2"/>
  <c r="BM262" i="2"/>
  <c r="BN1417" i="2"/>
  <c r="BN1252" i="2"/>
  <c r="BO1088" i="2"/>
  <c r="BL1081" i="2"/>
  <c r="BO1077" i="2"/>
  <c r="BM1060" i="2"/>
  <c r="BL1045" i="2"/>
  <c r="BL1014" i="2"/>
  <c r="BO1011" i="2"/>
  <c r="BN937" i="2"/>
  <c r="BO3163" i="2"/>
  <c r="BN3109" i="2"/>
  <c r="BL2930" i="2"/>
  <c r="BN2906" i="2"/>
  <c r="BL2840" i="2"/>
  <c r="BO2826" i="2"/>
  <c r="BG2821" i="2"/>
  <c r="BL2808" i="2"/>
  <c r="BL2707" i="2"/>
  <c r="BN2691" i="2"/>
  <c r="BL2625" i="2"/>
  <c r="BO2551" i="2"/>
  <c r="BL2496" i="2"/>
  <c r="BO2477" i="2"/>
  <c r="BN2416" i="2"/>
  <c r="BL2221" i="2"/>
  <c r="BN2163" i="2"/>
  <c r="BL2119" i="2"/>
  <c r="BN2116" i="2"/>
  <c r="BN1920" i="2"/>
  <c r="BL1914" i="2"/>
  <c r="BO1891" i="2"/>
  <c r="BO1882" i="2"/>
  <c r="BL1836" i="2"/>
  <c r="BM1712" i="2"/>
  <c r="BL1579" i="2"/>
  <c r="BO1564" i="2"/>
  <c r="BO1482" i="2"/>
  <c r="BM1417" i="2"/>
  <c r="BL1318" i="2"/>
  <c r="BM1296" i="2"/>
  <c r="BN1258" i="2"/>
  <c r="BO1210" i="2"/>
  <c r="BN1077" i="2"/>
  <c r="BM1011" i="2"/>
  <c r="BM500" i="2"/>
  <c r="BM466" i="2"/>
  <c r="BM461" i="2"/>
  <c r="BM406" i="2"/>
  <c r="BM196" i="2"/>
  <c r="BN88" i="2"/>
  <c r="BL71" i="2"/>
  <c r="BL48" i="2"/>
  <c r="BL1417" i="2"/>
  <c r="BN1280" i="2"/>
  <c r="BL1267" i="2"/>
  <c r="BL1258" i="2"/>
  <c r="BI1213" i="2"/>
  <c r="BN1189" i="2"/>
  <c r="BL1113" i="2"/>
  <c r="BL1077" i="2"/>
  <c r="BN1064" i="2"/>
  <c r="BN1037" i="2"/>
  <c r="BN1033" i="2"/>
  <c r="BL1011" i="2"/>
  <c r="BM955" i="2"/>
  <c r="BL3109" i="2"/>
  <c r="BO3094" i="2"/>
  <c r="BM3012" i="2"/>
  <c r="BN2678" i="2"/>
  <c r="BL2675" i="2"/>
  <c r="BM2367" i="2"/>
  <c r="BL2250" i="2"/>
  <c r="BN1870" i="2"/>
  <c r="BN1776" i="2"/>
  <c r="BN1625" i="2"/>
  <c r="BL1284" i="2"/>
  <c r="BO914" i="2"/>
  <c r="BL898" i="2"/>
  <c r="BL856" i="2"/>
  <c r="BO850" i="2"/>
  <c r="BM749" i="2"/>
  <c r="BL731" i="2"/>
  <c r="BL716" i="2"/>
  <c r="BO638" i="2"/>
  <c r="BO589" i="2"/>
  <c r="BO432" i="2"/>
  <c r="BL348" i="2"/>
  <c r="BM342" i="2"/>
  <c r="BO283" i="2"/>
  <c r="BO190" i="2"/>
  <c r="BO161" i="2"/>
  <c r="BL3012" i="2"/>
  <c r="BL1870" i="2"/>
  <c r="BO1696" i="2"/>
  <c r="BG1573" i="2"/>
  <c r="BN1472" i="2"/>
  <c r="BO1406" i="2"/>
  <c r="BO1230" i="2"/>
  <c r="BO776" i="2"/>
  <c r="BN638" i="2"/>
  <c r="BN602" i="2"/>
  <c r="BN589" i="2"/>
  <c r="BO516" i="2"/>
  <c r="BN432" i="2"/>
  <c r="BN415" i="2"/>
  <c r="BN283" i="2"/>
  <c r="BM227" i="2"/>
  <c r="BN190" i="2"/>
  <c r="BO152" i="2"/>
  <c r="BL1776" i="2"/>
  <c r="BO1769" i="2"/>
  <c r="BL1765" i="2"/>
  <c r="BO1757" i="2"/>
  <c r="BL1737" i="2"/>
  <c r="BM1721" i="2"/>
  <c r="BO1714" i="2"/>
  <c r="BO943" i="2"/>
  <c r="BJ856" i="2"/>
  <c r="BO847" i="2"/>
  <c r="BN792" i="2"/>
  <c r="BN776" i="2"/>
  <c r="BO655" i="2"/>
  <c r="BM638" i="2"/>
  <c r="BL618" i="2"/>
  <c r="BL602" i="2"/>
  <c r="BL589" i="2"/>
  <c r="BN578" i="2"/>
  <c r="BM576" i="2"/>
  <c r="BN516" i="2"/>
  <c r="BL507" i="2"/>
  <c r="BN456" i="2"/>
  <c r="BM432" i="2"/>
  <c r="BM415" i="2"/>
  <c r="BN351" i="2"/>
  <c r="BM283" i="2"/>
  <c r="BL240" i="2"/>
  <c r="BO234" i="2"/>
  <c r="BN222" i="2"/>
  <c r="BO206" i="2"/>
  <c r="BN152" i="2"/>
  <c r="BO133" i="2"/>
  <c r="BN130" i="2"/>
  <c r="BN3181" i="2"/>
  <c r="BO3174" i="2"/>
  <c r="BL3166" i="2"/>
  <c r="BN3135" i="2"/>
  <c r="BN3120" i="2"/>
  <c r="BM3103" i="2"/>
  <c r="BN3038" i="2"/>
  <c r="BO3023" i="2"/>
  <c r="BL2943" i="2"/>
  <c r="BN2894" i="2"/>
  <c r="BN2884" i="2"/>
  <c r="BM2863" i="2"/>
  <c r="BM2815" i="2"/>
  <c r="BO2812" i="2"/>
  <c r="BO2687" i="2"/>
  <c r="BO2583" i="2"/>
  <c r="BL2539" i="2"/>
  <c r="BN2456" i="2"/>
  <c r="BN2385" i="2"/>
  <c r="BO2373" i="2"/>
  <c r="BO2318" i="2"/>
  <c r="BO2014" i="2"/>
  <c r="BN2011" i="2"/>
  <c r="BN1805" i="2"/>
  <c r="BO1779" i="2"/>
  <c r="BN1714" i="2"/>
  <c r="BO1708" i="2"/>
  <c r="BO1649" i="2"/>
  <c r="BL1438" i="2"/>
  <c r="BN1349" i="2"/>
  <c r="BO945" i="2"/>
  <c r="BN936" i="2"/>
  <c r="BN863" i="2"/>
  <c r="BO805" i="2"/>
  <c r="BO786" i="2"/>
  <c r="BN761" i="2"/>
  <c r="BN655" i="2"/>
  <c r="BM578" i="2"/>
  <c r="BO562" i="2"/>
  <c r="BM516" i="2"/>
  <c r="BN468" i="2"/>
  <c r="BO458" i="2"/>
  <c r="BL456" i="2"/>
  <c r="BL450" i="2"/>
  <c r="BM354" i="2"/>
  <c r="BM351" i="2"/>
  <c r="BN288" i="2"/>
  <c r="BO280" i="2"/>
  <c r="BN234" i="2"/>
  <c r="BN133" i="2"/>
  <c r="BN122" i="2"/>
  <c r="BM115" i="2"/>
  <c r="BN39" i="2"/>
  <c r="BN3111" i="2"/>
  <c r="BM3096" i="2"/>
  <c r="BL3038" i="2"/>
  <c r="BM3023" i="2"/>
  <c r="BL2894" i="2"/>
  <c r="BH2761" i="2"/>
  <c r="BL2715" i="2"/>
  <c r="BM2699" i="2"/>
  <c r="BN2687" i="2"/>
  <c r="BL2456" i="2"/>
  <c r="BN2448" i="2"/>
  <c r="BM2385" i="2"/>
  <c r="BN2318" i="2"/>
  <c r="BO2110" i="2"/>
  <c r="BM2068" i="2"/>
  <c r="BN1985" i="2"/>
  <c r="BN1938" i="2"/>
  <c r="BM1894" i="2"/>
  <c r="BN1878" i="2"/>
  <c r="BL1794" i="2"/>
  <c r="BN1779" i="2"/>
  <c r="BL1769" i="2"/>
  <c r="BM1714" i="2"/>
  <c r="BN1708" i="2"/>
  <c r="BO1702" i="2"/>
  <c r="BL1604" i="2"/>
  <c r="BM1572" i="2"/>
  <c r="BL1534" i="2"/>
  <c r="BJ1413" i="2"/>
  <c r="BN1378" i="2"/>
  <c r="BM1349" i="2"/>
  <c r="BM978" i="2"/>
  <c r="BM969" i="2"/>
  <c r="BI961" i="2"/>
  <c r="BN951" i="2"/>
  <c r="BL586" i="2"/>
  <c r="BN458" i="2"/>
  <c r="BO398" i="2"/>
  <c r="BN316" i="2"/>
  <c r="BN280" i="2"/>
  <c r="BM256" i="2"/>
  <c r="BO76" i="2"/>
  <c r="BN3150" i="2"/>
  <c r="BN3144" i="2"/>
  <c r="BL3032" i="2"/>
  <c r="BL3023" i="2"/>
  <c r="BM2989" i="2"/>
  <c r="BL2846" i="2"/>
  <c r="BM2776" i="2"/>
  <c r="BM2768" i="2"/>
  <c r="BL2687" i="2"/>
  <c r="BO2645" i="2"/>
  <c r="BL2579" i="2"/>
  <c r="BM2357" i="2"/>
  <c r="BO2127" i="2"/>
  <c r="BN2110" i="2"/>
  <c r="BN2071" i="2"/>
  <c r="BO2057" i="2"/>
  <c r="BM1938" i="2"/>
  <c r="BO1935" i="2"/>
  <c r="BL1878" i="2"/>
  <c r="BL1808" i="2"/>
  <c r="BL1779" i="2"/>
  <c r="BN1702" i="2"/>
  <c r="BO1663" i="2"/>
  <c r="BN1441" i="2"/>
  <c r="BG1413" i="2"/>
  <c r="BN1387" i="2"/>
  <c r="BL1378" i="2"/>
  <c r="BL1371" i="2"/>
  <c r="BN1257" i="2"/>
  <c r="BO1235" i="2"/>
  <c r="BO1191" i="2"/>
  <c r="BM1149" i="2"/>
  <c r="BN1115" i="2"/>
  <c r="BN1112" i="2"/>
  <c r="BN745" i="2"/>
  <c r="BO532" i="2"/>
  <c r="BM458" i="2"/>
  <c r="BN330" i="2"/>
  <c r="BM316" i="2"/>
  <c r="BM280" i="2"/>
  <c r="BL127" i="2"/>
  <c r="BN76" i="2"/>
  <c r="BO17" i="2"/>
  <c r="BO2979" i="2"/>
  <c r="BO1273" i="2"/>
  <c r="BL1257" i="2"/>
  <c r="BN1212" i="2"/>
  <c r="BM1191" i="2"/>
  <c r="BL1149" i="2"/>
  <c r="BN1143" i="2"/>
  <c r="BM1112" i="2"/>
  <c r="BO1083" i="2"/>
  <c r="BN1066" i="2"/>
  <c r="BO296" i="2"/>
  <c r="BL3150" i="2"/>
  <c r="BL3099" i="2"/>
  <c r="BM3068" i="2"/>
  <c r="BL3048" i="2"/>
  <c r="BM3041" i="2"/>
  <c r="BO3011" i="2"/>
  <c r="BN2979" i="2"/>
  <c r="BO2878" i="2"/>
  <c r="BL2856" i="2"/>
  <c r="BL2731" i="2"/>
  <c r="BN2693" i="2"/>
  <c r="BL2680" i="2"/>
  <c r="BL2645" i="2"/>
  <c r="BL2526" i="2"/>
  <c r="BN2437" i="2"/>
  <c r="BO2378" i="2"/>
  <c r="BN2220" i="2"/>
  <c r="BL2162" i="2"/>
  <c r="BM1935" i="2"/>
  <c r="BM1814" i="2"/>
  <c r="BN1685" i="2"/>
  <c r="BN1497" i="2"/>
  <c r="BN1455" i="2"/>
  <c r="BL1361" i="2"/>
  <c r="BM1238" i="2"/>
  <c r="BM1212" i="2"/>
  <c r="BL1191" i="2"/>
  <c r="BL1143" i="2"/>
  <c r="BL1112" i="2"/>
  <c r="BM1066" i="2"/>
  <c r="BH1036" i="2"/>
  <c r="BO1032" i="2"/>
  <c r="BM939" i="2"/>
  <c r="BO841" i="2"/>
  <c r="BM837" i="2"/>
  <c r="BN831" i="2"/>
  <c r="BL822" i="2"/>
  <c r="BM657" i="2"/>
  <c r="BO640" i="2"/>
  <c r="BM623" i="2"/>
  <c r="BN521" i="2"/>
  <c r="BL493" i="2"/>
  <c r="BO436" i="2"/>
  <c r="BN296" i="2"/>
  <c r="BL17" i="2"/>
  <c r="BI3128" i="2"/>
  <c r="BN3011" i="2"/>
  <c r="BO3008" i="2"/>
  <c r="BM2979" i="2"/>
  <c r="BN2878" i="2"/>
  <c r="BN2668" i="2"/>
  <c r="BN2636" i="2"/>
  <c r="BN2627" i="2"/>
  <c r="BN2378" i="2"/>
  <c r="BO2259" i="2"/>
  <c r="BO2243" i="2"/>
  <c r="BO2234" i="2"/>
  <c r="BO1916" i="2"/>
  <c r="BN1909" i="2"/>
  <c r="BO1588" i="2"/>
  <c r="BM1497" i="2"/>
  <c r="BM1455" i="2"/>
  <c r="BO1416" i="2"/>
  <c r="BN1390" i="2"/>
  <c r="BO1311" i="2"/>
  <c r="BO1094" i="2"/>
  <c r="BL1054" i="2"/>
  <c r="BM1032" i="2"/>
  <c r="BO648" i="2"/>
  <c r="BN640" i="2"/>
  <c r="BM596" i="2"/>
  <c r="BM521" i="2"/>
  <c r="BO462" i="2"/>
  <c r="BN336" i="2"/>
  <c r="BM296" i="2"/>
  <c r="BM276" i="2"/>
  <c r="BM264" i="2"/>
  <c r="BO3183" i="2"/>
  <c r="BN3180" i="2"/>
  <c r="BO3161" i="2"/>
  <c r="BO3090" i="2"/>
  <c r="BN3025" i="2"/>
  <c r="BM3008" i="2"/>
  <c r="BM2929" i="2"/>
  <c r="BL2878" i="2"/>
  <c r="BM2852" i="2"/>
  <c r="BN2811" i="2"/>
  <c r="BM2668" i="2"/>
  <c r="BL2636" i="2"/>
  <c r="BN2592" i="2"/>
  <c r="BO2555" i="2"/>
  <c r="BO2501" i="2"/>
  <c r="BM2378" i="2"/>
  <c r="BN2259" i="2"/>
  <c r="BN2243" i="2"/>
  <c r="BN2234" i="2"/>
  <c r="BN2143" i="2"/>
  <c r="BN1597" i="2"/>
  <c r="BM1588" i="2"/>
  <c r="BI1563" i="2"/>
  <c r="BL1497" i="2"/>
  <c r="BL1455" i="2"/>
  <c r="BN1416" i="2"/>
  <c r="BN1311" i="2"/>
  <c r="BM1283" i="2"/>
  <c r="BM1279" i="2"/>
  <c r="BL1129" i="2"/>
  <c r="BN1094" i="2"/>
  <c r="BJ1066" i="2"/>
  <c r="BL1032" i="2"/>
  <c r="BM994" i="2"/>
  <c r="BO960" i="2"/>
  <c r="BN869" i="2"/>
  <c r="BL785" i="2"/>
  <c r="BO742" i="2"/>
  <c r="BM697" i="2"/>
  <c r="BM648" i="2"/>
  <c r="BM640" i="2"/>
  <c r="BL596" i="2"/>
  <c r="BO591" i="2"/>
  <c r="BN462" i="2"/>
  <c r="BN452" i="2"/>
  <c r="BN372" i="2"/>
  <c r="BN341" i="2"/>
  <c r="BM336" i="2"/>
  <c r="BL276" i="2"/>
  <c r="BL264" i="2"/>
  <c r="BL245" i="2"/>
  <c r="BN211" i="2"/>
  <c r="BL70" i="2"/>
  <c r="BO170" i="2"/>
  <c r="BL3161" i="2"/>
  <c r="BO2900" i="2"/>
  <c r="BO2760" i="2"/>
  <c r="BN2695" i="2"/>
  <c r="BN2541" i="2"/>
  <c r="BL1971" i="2"/>
  <c r="BN1269" i="2"/>
  <c r="BN872" i="2"/>
  <c r="BN852" i="2"/>
  <c r="BL760" i="2"/>
  <c r="BM564" i="2"/>
  <c r="BL242" i="2"/>
  <c r="BL189" i="2"/>
  <c r="BN170" i="2"/>
  <c r="BN3077" i="2"/>
  <c r="BO3044" i="2"/>
  <c r="BN2900" i="2"/>
  <c r="BO2855" i="2"/>
  <c r="BO2711" i="2"/>
  <c r="BM2695" i="2"/>
  <c r="BN2670" i="2"/>
  <c r="BM2541" i="2"/>
  <c r="BO2494" i="2"/>
  <c r="BO2016" i="2"/>
  <c r="BN1886" i="2"/>
  <c r="BM1856" i="2"/>
  <c r="BM1837" i="2"/>
  <c r="BM1629" i="2"/>
  <c r="BN1609" i="2"/>
  <c r="BO1515" i="2"/>
  <c r="BM872" i="2"/>
  <c r="BM712" i="2"/>
  <c r="BO709" i="2"/>
  <c r="BN609" i="2"/>
  <c r="BO487" i="2"/>
  <c r="BL367" i="2"/>
  <c r="BG363" i="2"/>
  <c r="BO318" i="2"/>
  <c r="BO290" i="2"/>
  <c r="BM208" i="2"/>
  <c r="BM170" i="2"/>
  <c r="BL61" i="2"/>
  <c r="BL3124" i="2"/>
  <c r="BM3095" i="2"/>
  <c r="BM2900" i="2"/>
  <c r="BM2711" i="2"/>
  <c r="BL2695" i="2"/>
  <c r="BM2670" i="2"/>
  <c r="BN2651" i="2"/>
  <c r="BM2384" i="2"/>
  <c r="BM2225" i="2"/>
  <c r="BN2016" i="2"/>
  <c r="BL1996" i="2"/>
  <c r="BN1883" i="2"/>
  <c r="BO1651" i="2"/>
  <c r="BN1626" i="2"/>
  <c r="BM1609" i="2"/>
  <c r="BM1515" i="2"/>
  <c r="BO1480" i="2"/>
  <c r="BO903" i="2"/>
  <c r="BO848" i="2"/>
  <c r="BN840" i="2"/>
  <c r="BO763" i="2"/>
  <c r="BN709" i="2"/>
  <c r="BO617" i="2"/>
  <c r="BL609" i="2"/>
  <c r="BO593" i="2"/>
  <c r="BN577" i="2"/>
  <c r="BM546" i="2"/>
  <c r="BL498" i="2"/>
  <c r="BM490" i="2"/>
  <c r="BM478" i="2"/>
  <c r="BN433" i="2"/>
  <c r="BN421" i="2"/>
  <c r="BM397" i="2"/>
  <c r="BO292" i="2"/>
  <c r="BM290" i="2"/>
  <c r="BN233" i="2"/>
  <c r="BO226" i="2"/>
  <c r="BN216" i="2"/>
  <c r="BN80" i="2"/>
  <c r="BM52" i="2"/>
  <c r="BN5642" i="2"/>
  <c r="BO5616" i="2"/>
  <c r="BN5525" i="2"/>
  <c r="BO5491" i="2"/>
  <c r="BM5483" i="2"/>
  <c r="BN5449" i="2"/>
  <c r="BN5437" i="2"/>
  <c r="BO5337" i="2"/>
  <c r="BN5306" i="2"/>
  <c r="BM5642" i="2"/>
  <c r="BL5613" i="2"/>
  <c r="BL5591" i="2"/>
  <c r="BM5525" i="2"/>
  <c r="BN5488" i="2"/>
  <c r="BL5483" i="2"/>
  <c r="BJ5469" i="2"/>
  <c r="BM5449" i="2"/>
  <c r="BM5437" i="2"/>
  <c r="BO5434" i="2"/>
  <c r="BL5425" i="2"/>
  <c r="BO5401" i="2"/>
  <c r="BL5395" i="2"/>
  <c r="BO5385" i="2"/>
  <c r="BO5383" i="2"/>
  <c r="BM5353" i="2"/>
  <c r="BN5342" i="2"/>
  <c r="BN5337" i="2"/>
  <c r="BM5306" i="2"/>
  <c r="BO5280" i="2"/>
  <c r="BL5258" i="2"/>
  <c r="BL5253" i="2"/>
  <c r="BO5232" i="2"/>
  <c r="BO5075" i="2"/>
  <c r="BL5015" i="2"/>
  <c r="BM5011" i="2"/>
  <c r="BO5005" i="2"/>
  <c r="BN5005" i="2"/>
  <c r="BL4994" i="2"/>
  <c r="BM4994" i="2"/>
  <c r="BO4966" i="2"/>
  <c r="BM4966" i="2"/>
  <c r="BO4956" i="2"/>
  <c r="BN4948" i="2"/>
  <c r="BO4838" i="2"/>
  <c r="BL4720" i="2"/>
  <c r="BO4720" i="2"/>
  <c r="BL5527" i="2"/>
  <c r="BL5525" i="2"/>
  <c r="BM5494" i="2"/>
  <c r="BI5469" i="2"/>
  <c r="BL5449" i="2"/>
  <c r="BL5437" i="2"/>
  <c r="BN5434" i="2"/>
  <c r="BN5414" i="2"/>
  <c r="BN5401" i="2"/>
  <c r="BL5342" i="2"/>
  <c r="BM5337" i="2"/>
  <c r="BM5311" i="2"/>
  <c r="BM5280" i="2"/>
  <c r="BL5176" i="2"/>
  <c r="BM5176" i="2"/>
  <c r="BL5121" i="2"/>
  <c r="BL5075" i="2"/>
  <c r="BO5060" i="2"/>
  <c r="BO5025" i="2"/>
  <c r="BL5025" i="2"/>
  <c r="BL4984" i="2"/>
  <c r="BL4924" i="2"/>
  <c r="BN4924" i="2"/>
  <c r="BM4915" i="2"/>
  <c r="BL4874" i="2"/>
  <c r="BN4874" i="2"/>
  <c r="BM4761" i="2"/>
  <c r="BL4722" i="2"/>
  <c r="BO4722" i="2"/>
  <c r="BL5179" i="2"/>
  <c r="BN5179" i="2"/>
  <c r="BO5011" i="2"/>
  <c r="BN5011" i="2"/>
  <c r="BO4969" i="2"/>
  <c r="BN4969" i="2"/>
  <c r="BM4948" i="2"/>
  <c r="BM4906" i="2"/>
  <c r="BN4838" i="2"/>
  <c r="BM4835" i="2"/>
  <c r="BL5397" i="2"/>
  <c r="BO5322" i="2"/>
  <c r="BL5181" i="2"/>
  <c r="BL5160" i="2"/>
  <c r="BO5160" i="2"/>
  <c r="BL5150" i="2"/>
  <c r="BN5150" i="2"/>
  <c r="BL5100" i="2"/>
  <c r="BO5100" i="2"/>
  <c r="BN5094" i="2"/>
  <c r="BO5042" i="2"/>
  <c r="BN5027" i="2"/>
  <c r="BO5021" i="2"/>
  <c r="BL5021" i="2"/>
  <c r="BO4977" i="2"/>
  <c r="BM4883" i="2"/>
  <c r="BN4800" i="2"/>
  <c r="BN4769" i="2"/>
  <c r="BO4756" i="2"/>
  <c r="BO4709" i="2"/>
  <c r="BN5052" i="2"/>
  <c r="BL5052" i="2"/>
  <c r="BO5052" i="2"/>
  <c r="BM5203" i="2"/>
  <c r="BN5203" i="2"/>
  <c r="BM5543" i="2"/>
  <c r="BN5424" i="2"/>
  <c r="BH5397" i="2"/>
  <c r="BO5379" i="2"/>
  <c r="BM5332" i="2"/>
  <c r="BL5308" i="2"/>
  <c r="BL5187" i="2"/>
  <c r="BM5187" i="2"/>
  <c r="BM5162" i="2"/>
  <c r="BN5106" i="2"/>
  <c r="BO5090" i="2"/>
  <c r="BL5090" i="2"/>
  <c r="BL5078" i="2"/>
  <c r="BN5078" i="2"/>
  <c r="BL5049" i="2"/>
  <c r="BO5049" i="2"/>
  <c r="BL5042" i="2"/>
  <c r="BL4944" i="2"/>
  <c r="BM4944" i="2"/>
  <c r="BL4868" i="2"/>
  <c r="BN4868" i="2"/>
  <c r="BO4858" i="2"/>
  <c r="BL4808" i="2"/>
  <c r="BM4808" i="2"/>
  <c r="BM4784" i="2"/>
  <c r="BL4784" i="2"/>
  <c r="BO5252" i="2"/>
  <c r="BL5221" i="2"/>
  <c r="BN5221" i="2"/>
  <c r="BL5145" i="2"/>
  <c r="BO5145" i="2"/>
  <c r="BN5127" i="2"/>
  <c r="BL5127" i="2"/>
  <c r="BM5106" i="2"/>
  <c r="BO5004" i="2"/>
  <c r="BL5004" i="2"/>
  <c r="BN5004" i="2"/>
  <c r="BL4934" i="2"/>
  <c r="BO4934" i="2"/>
  <c r="BL4873" i="2"/>
  <c r="BO4695" i="2"/>
  <c r="BM4695" i="2"/>
  <c r="BM5636" i="2"/>
  <c r="BO5584" i="2"/>
  <c r="BO5406" i="2"/>
  <c r="BN5379" i="2"/>
  <c r="BO5348" i="2"/>
  <c r="BJ5247" i="2"/>
  <c r="BO5618" i="2"/>
  <c r="BN5584" i="2"/>
  <c r="BO5574" i="2"/>
  <c r="BO5546" i="2"/>
  <c r="BO5522" i="2"/>
  <c r="BM5413" i="2"/>
  <c r="BN5406" i="2"/>
  <c r="BM5379" i="2"/>
  <c r="BN5348" i="2"/>
  <c r="BI5247" i="2"/>
  <c r="BO5226" i="2"/>
  <c r="BH5127" i="2"/>
  <c r="BG5127" i="2"/>
  <c r="BN5097" i="2"/>
  <c r="BM5097" i="2"/>
  <c r="BO5074" i="2"/>
  <c r="BL5074" i="2"/>
  <c r="BO4980" i="2"/>
  <c r="BL4914" i="2"/>
  <c r="BM4914" i="2"/>
  <c r="BN4844" i="2"/>
  <c r="BL4758" i="2"/>
  <c r="BN4758" i="2"/>
  <c r="BN5574" i="2"/>
  <c r="BO5014" i="2"/>
  <c r="BL5014" i="2"/>
  <c r="BN5014" i="2"/>
  <c r="BM4895" i="2"/>
  <c r="BL4820" i="2"/>
  <c r="BN4820" i="2"/>
  <c r="BN5618" i="2"/>
  <c r="BO5601" i="2"/>
  <c r="BM5584" i="2"/>
  <c r="BN5546" i="2"/>
  <c r="BM5524" i="2"/>
  <c r="BN5522" i="2"/>
  <c r="BO5514" i="2"/>
  <c r="BM5406" i="2"/>
  <c r="BO5355" i="2"/>
  <c r="BM5348" i="2"/>
  <c r="BO5313" i="2"/>
  <c r="BH5247" i="2"/>
  <c r="BO5243" i="2"/>
  <c r="BM5226" i="2"/>
  <c r="BO5195" i="2"/>
  <c r="BN5086" i="2"/>
  <c r="BM5086" i="2"/>
  <c r="BM5618" i="2"/>
  <c r="BN5601" i="2"/>
  <c r="BO5579" i="2"/>
  <c r="BN5576" i="2"/>
  <c r="BM5574" i="2"/>
  <c r="BL5524" i="2"/>
  <c r="BL5522" i="2"/>
  <c r="BL5514" i="2"/>
  <c r="BN5490" i="2"/>
  <c r="BN5355" i="2"/>
  <c r="BM5321" i="2"/>
  <c r="BN5313" i="2"/>
  <c r="BO5305" i="2"/>
  <c r="BM5296" i="2"/>
  <c r="BO5290" i="2"/>
  <c r="BL5284" i="2"/>
  <c r="BN5237" i="2"/>
  <c r="BL5226" i="2"/>
  <c r="BO5218" i="2"/>
  <c r="BN5209" i="2"/>
  <c r="BL5057" i="2"/>
  <c r="BN5057" i="2"/>
  <c r="BO5024" i="2"/>
  <c r="BM5024" i="2"/>
  <c r="BL4974" i="2"/>
  <c r="BM4974" i="2"/>
  <c r="BO4889" i="2"/>
  <c r="BL4889" i="2"/>
  <c r="BM4864" i="2"/>
  <c r="BO4857" i="2"/>
  <c r="BL4768" i="2"/>
  <c r="BM4738" i="2"/>
  <c r="BN4738" i="2"/>
  <c r="BO4738" i="2"/>
  <c r="BL4690" i="2"/>
  <c r="BN4690" i="2"/>
  <c r="BM5576" i="2"/>
  <c r="BN5548" i="2"/>
  <c r="BL5369" i="2"/>
  <c r="BM5355" i="2"/>
  <c r="BN5305" i="2"/>
  <c r="BL5296" i="2"/>
  <c r="BL5141" i="2"/>
  <c r="BM5141" i="2"/>
  <c r="BO5070" i="2"/>
  <c r="BM5070" i="2"/>
  <c r="BI5039" i="2"/>
  <c r="BG5039" i="2"/>
  <c r="BL4980" i="2"/>
  <c r="BL4950" i="2"/>
  <c r="BN4950" i="2"/>
  <c r="BO4943" i="2"/>
  <c r="BL4908" i="2"/>
  <c r="BO4908" i="2"/>
  <c r="BL5548" i="2"/>
  <c r="BM5205" i="2"/>
  <c r="BL5205" i="2"/>
  <c r="BN5197" i="2"/>
  <c r="BL5048" i="2"/>
  <c r="BO5048" i="2"/>
  <c r="BO4955" i="2"/>
  <c r="BM4955" i="2"/>
  <c r="BN4943" i="2"/>
  <c r="BL4930" i="2"/>
  <c r="BO4930" i="2"/>
  <c r="BL4694" i="2"/>
  <c r="BO4694" i="2"/>
  <c r="BN4694" i="2"/>
  <c r="BN5089" i="2"/>
  <c r="BM5089" i="2"/>
  <c r="BL5029" i="2"/>
  <c r="BN5029" i="2"/>
  <c r="BL5019" i="2"/>
  <c r="BM5019" i="2"/>
  <c r="BO5019" i="2"/>
  <c r="BL5016" i="2"/>
  <c r="BM4943" i="2"/>
  <c r="BL5644" i="2"/>
  <c r="BN5423" i="2"/>
  <c r="BM5410" i="2"/>
  <c r="BN5396" i="2"/>
  <c r="BN5382" i="2"/>
  <c r="BO5358" i="2"/>
  <c r="BO5335" i="2"/>
  <c r="BN5328" i="2"/>
  <c r="BN5167" i="2"/>
  <c r="BN5061" i="2"/>
  <c r="BO5059" i="2"/>
  <c r="BN5032" i="2"/>
  <c r="BM5032" i="2"/>
  <c r="BN4888" i="2"/>
  <c r="BM4806" i="2"/>
  <c r="BO4806" i="2"/>
  <c r="BN4792" i="2"/>
  <c r="BN4771" i="2"/>
  <c r="BL4771" i="2"/>
  <c r="BL4760" i="2"/>
  <c r="BM4760" i="2"/>
  <c r="BL4686" i="2"/>
  <c r="BN4686" i="2"/>
  <c r="BN5194" i="2"/>
  <c r="BL5194" i="2"/>
  <c r="BM5105" i="2"/>
  <c r="BN5105" i="2"/>
  <c r="BN5047" i="2"/>
  <c r="BL5047" i="2"/>
  <c r="BN5041" i="2"/>
  <c r="BO4755" i="2"/>
  <c r="BM4755" i="2"/>
  <c r="BM4737" i="2"/>
  <c r="BL4737" i="2"/>
  <c r="BO5082" i="2"/>
  <c r="BM5082" i="2"/>
  <c r="BL4762" i="2"/>
  <c r="BM4762" i="2"/>
  <c r="BM5626" i="2"/>
  <c r="BM5551" i="2"/>
  <c r="BN5506" i="2"/>
  <c r="BO5484" i="2"/>
  <c r="BN5464" i="2"/>
  <c r="BN5421" i="2"/>
  <c r="BN5265" i="2"/>
  <c r="BM5557" i="2"/>
  <c r="BM5534" i="2"/>
  <c r="BM5506" i="2"/>
  <c r="BI5489" i="2"/>
  <c r="BN5484" i="2"/>
  <c r="BM5464" i="2"/>
  <c r="BL5447" i="2"/>
  <c r="BM5421" i="2"/>
  <c r="BN5333" i="2"/>
  <c r="BL5307" i="2"/>
  <c r="BM5265" i="2"/>
  <c r="BM5208" i="2"/>
  <c r="BO5171" i="2"/>
  <c r="BL5079" i="2"/>
  <c r="BO5079" i="2"/>
  <c r="BO5038" i="2"/>
  <c r="BL5002" i="2"/>
  <c r="BN5002" i="2"/>
  <c r="BM4940" i="2"/>
  <c r="BN4894" i="2"/>
  <c r="BO4810" i="2"/>
  <c r="BL4777" i="2"/>
  <c r="BN4777" i="2"/>
  <c r="BM5617" i="2"/>
  <c r="BO5614" i="2"/>
  <c r="BO5589" i="2"/>
  <c r="BL5484" i="2"/>
  <c r="BL5464" i="2"/>
  <c r="BO5298" i="2"/>
  <c r="BM5248" i="2"/>
  <c r="BO5220" i="2"/>
  <c r="BM5220" i="2"/>
  <c r="BL5217" i="2"/>
  <c r="BL5177" i="2"/>
  <c r="BM5171" i="2"/>
  <c r="BN5169" i="2"/>
  <c r="BO4995" i="2"/>
  <c r="BL4842" i="2"/>
  <c r="BM4842" i="2"/>
  <c r="BN4681" i="2"/>
  <c r="BM4681" i="2"/>
  <c r="BO5374" i="2"/>
  <c r="BO5371" i="2"/>
  <c r="BL4894" i="2"/>
  <c r="BO4894" i="2"/>
  <c r="BI4789" i="2"/>
  <c r="BJ4789" i="2"/>
  <c r="BL5185" i="2"/>
  <c r="BM5185" i="2"/>
  <c r="BO5116" i="2"/>
  <c r="BM5107" i="2"/>
  <c r="BO5072" i="2"/>
  <c r="BN5053" i="2"/>
  <c r="BO4954" i="2"/>
  <c r="BO4949" i="2"/>
  <c r="BN4949" i="2"/>
  <c r="BO4856" i="2"/>
  <c r="BL4830" i="2"/>
  <c r="BN4830" i="2"/>
  <c r="BO4821" i="2"/>
  <c r="BN5589" i="2"/>
  <c r="BO5418" i="2"/>
  <c r="BM5589" i="2"/>
  <c r="BO5469" i="2"/>
  <c r="BO5440" i="2"/>
  <c r="BN5418" i="2"/>
  <c r="BN5374" i="2"/>
  <c r="BN5371" i="2"/>
  <c r="BM5298" i="2"/>
  <c r="BM5277" i="2"/>
  <c r="BN5214" i="2"/>
  <c r="BH5609" i="2"/>
  <c r="BO5398" i="2"/>
  <c r="BN5380" i="2"/>
  <c r="BM5374" i="2"/>
  <c r="BM5371" i="2"/>
  <c r="BL5362" i="2"/>
  <c r="BM5349" i="2"/>
  <c r="BN5346" i="2"/>
  <c r="BO5286" i="2"/>
  <c r="BO5207" i="2"/>
  <c r="BN5196" i="2"/>
  <c r="BN5154" i="2"/>
  <c r="BN5116" i="2"/>
  <c r="BM5110" i="2"/>
  <c r="BL5107" i="2"/>
  <c r="BN5072" i="2"/>
  <c r="BM5066" i="2"/>
  <c r="BN5066" i="2"/>
  <c r="BM5018" i="2"/>
  <c r="BM5008" i="2"/>
  <c r="BM4970" i="2"/>
  <c r="BO4970" i="2"/>
  <c r="BN4939" i="2"/>
  <c r="BO4935" i="2"/>
  <c r="BL4912" i="2"/>
  <c r="BM4912" i="2"/>
  <c r="BN4900" i="2"/>
  <c r="BL4832" i="2"/>
  <c r="BM4832" i="2"/>
  <c r="BM4824" i="2"/>
  <c r="BL5380" i="2"/>
  <c r="BL5346" i="2"/>
  <c r="BN5286" i="2"/>
  <c r="BL5274" i="2"/>
  <c r="BL5196" i="2"/>
  <c r="BM5053" i="2"/>
  <c r="BO5053" i="2"/>
  <c r="BL4954" i="2"/>
  <c r="BM4954" i="2"/>
  <c r="BN4869" i="2"/>
  <c r="BN4788" i="2"/>
  <c r="BM4788" i="2"/>
  <c r="BM4785" i="2"/>
  <c r="BO5306" i="2"/>
  <c r="BM5201" i="2"/>
  <c r="BN5201" i="2"/>
  <c r="BL4985" i="2"/>
  <c r="BN4985" i="2"/>
  <c r="BM4893" i="2"/>
  <c r="BL4893" i="2"/>
  <c r="BO5063" i="2"/>
  <c r="BM5063" i="2"/>
  <c r="BO4869" i="2"/>
  <c r="BM4869" i="2"/>
  <c r="BL4791" i="2"/>
  <c r="BN4791" i="2"/>
  <c r="BM4754" i="2"/>
  <c r="BO4754" i="2"/>
  <c r="BL4729" i="2"/>
  <c r="BN4729" i="2"/>
  <c r="BN4637" i="2"/>
  <c r="BM4606" i="2"/>
  <c r="BN4563" i="2"/>
  <c r="BO4428" i="2"/>
  <c r="BL4395" i="2"/>
  <c r="BL4299" i="2"/>
  <c r="BM4261" i="2"/>
  <c r="BO4226" i="2"/>
  <c r="BL4190" i="2"/>
  <c r="BN4176" i="2"/>
  <c r="BM4152" i="2"/>
  <c r="BL4152" i="2"/>
  <c r="BM4114" i="2"/>
  <c r="BL4114" i="2"/>
  <c r="BN4085" i="2"/>
  <c r="BO4037" i="2"/>
  <c r="BL3986" i="2"/>
  <c r="BN3970" i="2"/>
  <c r="BM3933" i="2"/>
  <c r="BL3933" i="2"/>
  <c r="BO3933" i="2"/>
  <c r="BN3929" i="2"/>
  <c r="BO3922" i="2"/>
  <c r="BL3920" i="2"/>
  <c r="BM3912" i="2"/>
  <c r="BL3866" i="2"/>
  <c r="BL3863" i="2"/>
  <c r="BL3836" i="2"/>
  <c r="BO3836" i="2"/>
  <c r="BO3597" i="2"/>
  <c r="BL3597" i="2"/>
  <c r="BM3597" i="2"/>
  <c r="BO3588" i="2"/>
  <c r="BN3583" i="2"/>
  <c r="BO4580" i="2"/>
  <c r="BL4580" i="2"/>
  <c r="BM4309" i="2"/>
  <c r="BL4309" i="2"/>
  <c r="BM4240" i="2"/>
  <c r="BL4240" i="2"/>
  <c r="BL3950" i="2"/>
  <c r="BN3950" i="2"/>
  <c r="BN3857" i="2"/>
  <c r="BL3857" i="2"/>
  <c r="BM3733" i="2"/>
  <c r="BN3733" i="2"/>
  <c r="BL3704" i="2"/>
  <c r="BN3704" i="2"/>
  <c r="BO3704" i="2"/>
  <c r="BO3695" i="2"/>
  <c r="BM3689" i="2"/>
  <c r="BO3689" i="2"/>
  <c r="BN3638" i="2"/>
  <c r="BL3638" i="2"/>
  <c r="BO3638" i="2"/>
  <c r="BO3532" i="2"/>
  <c r="BN4534" i="2"/>
  <c r="BO4534" i="2"/>
  <c r="BM4448" i="2"/>
  <c r="BN4448" i="2"/>
  <c r="BL4413" i="2"/>
  <c r="BM4413" i="2"/>
  <c r="BM4404" i="2"/>
  <c r="BN4404" i="2"/>
  <c r="BG4358" i="2"/>
  <c r="BH4358" i="2"/>
  <c r="BL4305" i="2"/>
  <c r="BL4226" i="2"/>
  <c r="BO4207" i="2"/>
  <c r="BM3998" i="2"/>
  <c r="BO3998" i="2"/>
  <c r="BL3761" i="2"/>
  <c r="BL4370" i="2"/>
  <c r="BO4370" i="2"/>
  <c r="BL4320" i="2"/>
  <c r="BN4065" i="2"/>
  <c r="BM4065" i="2"/>
  <c r="BL3922" i="2"/>
  <c r="BM3909" i="2"/>
  <c r="BL3909" i="2"/>
  <c r="BM3878" i="2"/>
  <c r="BN3878" i="2"/>
  <c r="BL3698" i="2"/>
  <c r="BM3619" i="2"/>
  <c r="BN4666" i="2"/>
  <c r="BO4539" i="2"/>
  <c r="BN4539" i="2"/>
  <c r="BL4454" i="2"/>
  <c r="BO4454" i="2"/>
  <c r="BM4442" i="2"/>
  <c r="BM4285" i="2"/>
  <c r="BO4285" i="2"/>
  <c r="BN4167" i="2"/>
  <c r="BN4125" i="2"/>
  <c r="BL3975" i="2"/>
  <c r="BN3798" i="2"/>
  <c r="BL3786" i="2"/>
  <c r="BO3786" i="2"/>
  <c r="BL3551" i="2"/>
  <c r="BL4666" i="2"/>
  <c r="BL4442" i="2"/>
  <c r="BL4430" i="2"/>
  <c r="BN4430" i="2"/>
  <c r="BM4415" i="2"/>
  <c r="BL4415" i="2"/>
  <c r="BL4407" i="2"/>
  <c r="BO4397" i="2"/>
  <c r="BM4257" i="2"/>
  <c r="BL4257" i="2"/>
  <c r="BO4257" i="2"/>
  <c r="BL4167" i="2"/>
  <c r="BM4161" i="2"/>
  <c r="BL4125" i="2"/>
  <c r="BN4110" i="2"/>
  <c r="BH4080" i="2"/>
  <c r="BI4080" i="2"/>
  <c r="BG4045" i="2"/>
  <c r="BH4045" i="2"/>
  <c r="BO4003" i="2"/>
  <c r="BN3883" i="2"/>
  <c r="BN3872" i="2"/>
  <c r="BL3854" i="2"/>
  <c r="BM3854" i="2"/>
  <c r="BO3854" i="2"/>
  <c r="BO3829" i="2"/>
  <c r="BL3789" i="2"/>
  <c r="BL3748" i="2"/>
  <c r="BO3748" i="2"/>
  <c r="BL3685" i="2"/>
  <c r="BM3685" i="2"/>
  <c r="BN3685" i="2"/>
  <c r="BO3545" i="2"/>
  <c r="BN3545" i="2"/>
  <c r="BO4542" i="2"/>
  <c r="BN4542" i="2"/>
  <c r="BN4445" i="2"/>
  <c r="BM4445" i="2"/>
  <c r="BL4270" i="2"/>
  <c r="BM4270" i="2"/>
  <c r="BN4118" i="2"/>
  <c r="BL3969" i="2"/>
  <c r="BM3969" i="2"/>
  <c r="BL3745" i="2"/>
  <c r="BN3745" i="2"/>
  <c r="BO3706" i="2"/>
  <c r="BL3706" i="2"/>
  <c r="BN3706" i="2"/>
  <c r="BL3647" i="2"/>
  <c r="BM3647" i="2"/>
  <c r="BO3647" i="2"/>
  <c r="BO3577" i="2"/>
  <c r="BL3577" i="2"/>
  <c r="BM3577" i="2"/>
  <c r="BM4741" i="2"/>
  <c r="BL4710" i="2"/>
  <c r="BL4682" i="2"/>
  <c r="BL4639" i="2"/>
  <c r="BO4447" i="2"/>
  <c r="BN4410" i="2"/>
  <c r="BO4403" i="2"/>
  <c r="BL4308" i="2"/>
  <c r="BO4301" i="2"/>
  <c r="BM4277" i="2"/>
  <c r="BO4277" i="2"/>
  <c r="BL4231" i="2"/>
  <c r="BM4231" i="2"/>
  <c r="BO4140" i="2"/>
  <c r="BG4105" i="2"/>
  <c r="BI4105" i="2"/>
  <c r="BL4070" i="2"/>
  <c r="BL4036" i="2"/>
  <c r="BN4036" i="2"/>
  <c r="BM4003" i="2"/>
  <c r="BM3928" i="2"/>
  <c r="BL3919" i="2"/>
  <c r="BL3883" i="2"/>
  <c r="BO3862" i="2"/>
  <c r="BN3845" i="2"/>
  <c r="BM3842" i="2"/>
  <c r="BN3842" i="2"/>
  <c r="BM3838" i="2"/>
  <c r="BL3630" i="2"/>
  <c r="BM3630" i="2"/>
  <c r="BN3599" i="2"/>
  <c r="BO4633" i="2"/>
  <c r="BL4567" i="2"/>
  <c r="BN4567" i="2"/>
  <c r="BO4375" i="2"/>
  <c r="BL4360" i="2"/>
  <c r="BM4360" i="2"/>
  <c r="BM4322" i="2"/>
  <c r="BN4301" i="2"/>
  <c r="BL4260" i="2"/>
  <c r="BO4260" i="2"/>
  <c r="BN4178" i="2"/>
  <c r="BN4140" i="2"/>
  <c r="BN4062" i="2"/>
  <c r="BM4059" i="2"/>
  <c r="BO4059" i="2"/>
  <c r="BO4015" i="2"/>
  <c r="BN3848" i="2"/>
  <c r="BM3845" i="2"/>
  <c r="BL3823" i="2"/>
  <c r="BM3823" i="2"/>
  <c r="BL3778" i="2"/>
  <c r="BO4642" i="2"/>
  <c r="BM4633" i="2"/>
  <c r="BO4608" i="2"/>
  <c r="BN4599" i="2"/>
  <c r="BO4514" i="2"/>
  <c r="BO4461" i="2"/>
  <c r="BO4357" i="2"/>
  <c r="BL4322" i="2"/>
  <c r="BM4301" i="2"/>
  <c r="BO4263" i="2"/>
  <c r="BO4175" i="2"/>
  <c r="BL4140" i="2"/>
  <c r="BL4121" i="2"/>
  <c r="BM4121" i="2"/>
  <c r="BN4095" i="2"/>
  <c r="BM4084" i="2"/>
  <c r="BL4062" i="2"/>
  <c r="BO4050" i="2"/>
  <c r="BO4006" i="2"/>
  <c r="BO3972" i="2"/>
  <c r="BL3948" i="2"/>
  <c r="BM3891" i="2"/>
  <c r="BO3877" i="2"/>
  <c r="BL3865" i="2"/>
  <c r="BN4642" i="2"/>
  <c r="BN4636" i="2"/>
  <c r="BN4514" i="2"/>
  <c r="BM4178" i="2"/>
  <c r="BO4178" i="2"/>
  <c r="BO4172" i="2"/>
  <c r="BO4089" i="2"/>
  <c r="BO3924" i="2"/>
  <c r="BO3845" i="2"/>
  <c r="BN4652" i="2"/>
  <c r="BL4648" i="2"/>
  <c r="BL4642" i="2"/>
  <c r="BM4636" i="2"/>
  <c r="BL4536" i="2"/>
  <c r="BN4536" i="2"/>
  <c r="BL4514" i="2"/>
  <c r="BO4280" i="2"/>
  <c r="BM4280" i="2"/>
  <c r="BM4172" i="2"/>
  <c r="BO4047" i="2"/>
  <c r="BO4041" i="2"/>
  <c r="BL3977" i="2"/>
  <c r="BO3977" i="2"/>
  <c r="BN3924" i="2"/>
  <c r="BO3921" i="2"/>
  <c r="BO3848" i="2"/>
  <c r="BM3726" i="2"/>
  <c r="BN3726" i="2"/>
  <c r="BL3700" i="2"/>
  <c r="BO3700" i="2"/>
  <c r="BL3621" i="2"/>
  <c r="BL3618" i="2"/>
  <c r="BM3618" i="2"/>
  <c r="BO3618" i="2"/>
  <c r="BL4636" i="2"/>
  <c r="BM4569" i="2"/>
  <c r="BN4569" i="2"/>
  <c r="BN4393" i="2"/>
  <c r="BL4393" i="2"/>
  <c r="BN4233" i="2"/>
  <c r="BO4180" i="2"/>
  <c r="BL4172" i="2"/>
  <c r="BL4151" i="2"/>
  <c r="BO4151" i="2"/>
  <c r="BM4047" i="2"/>
  <c r="BL3924" i="2"/>
  <c r="BM3921" i="2"/>
  <c r="BL3897" i="2"/>
  <c r="BM3897" i="2"/>
  <c r="BM3874" i="2"/>
  <c r="BN3874" i="2"/>
  <c r="BN3831" i="2"/>
  <c r="BL3831" i="2"/>
  <c r="BN3828" i="2"/>
  <c r="BL3828" i="2"/>
  <c r="BN3781" i="2"/>
  <c r="BN3643" i="2"/>
  <c r="BO3643" i="2"/>
  <c r="BO3609" i="2"/>
  <c r="BO4300" i="2"/>
  <c r="BN4194" i="2"/>
  <c r="BO4194" i="2"/>
  <c r="BL4041" i="2"/>
  <c r="BM4041" i="2"/>
  <c r="BN3760" i="2"/>
  <c r="BM3690" i="2"/>
  <c r="BL3664" i="2"/>
  <c r="BM3664" i="2"/>
  <c r="BO3601" i="2"/>
  <c r="BL3601" i="2"/>
  <c r="BO4678" i="2"/>
  <c r="BO4618" i="2"/>
  <c r="BL4554" i="2"/>
  <c r="BO4489" i="2"/>
  <c r="BN4483" i="2"/>
  <c r="BO4467" i="2"/>
  <c r="BL4467" i="2"/>
  <c r="BM4444" i="2"/>
  <c r="BL4366" i="2"/>
  <c r="BN4366" i="2"/>
  <c r="BN4311" i="2"/>
  <c r="BO4311" i="2"/>
  <c r="BL4287" i="2"/>
  <c r="BN4287" i="2"/>
  <c r="BM4235" i="2"/>
  <c r="BN4235" i="2"/>
  <c r="BO3944" i="2"/>
  <c r="BO3885" i="2"/>
  <c r="BM3885" i="2"/>
  <c r="BL3609" i="2"/>
  <c r="BN3609" i="2"/>
  <c r="BO3592" i="2"/>
  <c r="BL3587" i="2"/>
  <c r="BN4678" i="2"/>
  <c r="BO4620" i="2"/>
  <c r="BN4618" i="2"/>
  <c r="BL4575" i="2"/>
  <c r="BM4520" i="2"/>
  <c r="BN4520" i="2"/>
  <c r="BM4489" i="2"/>
  <c r="BM4483" i="2"/>
  <c r="BL4303" i="2"/>
  <c r="BN4238" i="2"/>
  <c r="BL4238" i="2"/>
  <c r="BM4224" i="2"/>
  <c r="BO4224" i="2"/>
  <c r="BN4147" i="2"/>
  <c r="BO4115" i="2"/>
  <c r="BL4002" i="2"/>
  <c r="BM3944" i="2"/>
  <c r="BN3934" i="2"/>
  <c r="BO3903" i="2"/>
  <c r="BN3900" i="2"/>
  <c r="BQ3900" i="2"/>
  <c r="BO3771" i="2"/>
  <c r="BO3683" i="2"/>
  <c r="BN4740" i="2"/>
  <c r="BM4678" i="2"/>
  <c r="BM4675" i="2"/>
  <c r="BO4664" i="2"/>
  <c r="BO4629" i="2"/>
  <c r="BN4620" i="2"/>
  <c r="BN4590" i="2"/>
  <c r="BL4510" i="2"/>
  <c r="BO4510" i="2"/>
  <c r="BL4489" i="2"/>
  <c r="BL4452" i="2"/>
  <c r="BM4452" i="2"/>
  <c r="BL4297" i="2"/>
  <c r="BN4297" i="2"/>
  <c r="BO4217" i="2"/>
  <c r="BN4217" i="2"/>
  <c r="BL4147" i="2"/>
  <c r="BN4115" i="2"/>
  <c r="BM4081" i="2"/>
  <c r="BN4058" i="2"/>
  <c r="BL4005" i="2"/>
  <c r="BM4005" i="2"/>
  <c r="BL3999" i="2"/>
  <c r="BL3944" i="2"/>
  <c r="BN3903" i="2"/>
  <c r="BM3837" i="2"/>
  <c r="BL3837" i="2"/>
  <c r="BM3771" i="2"/>
  <c r="BM3743" i="2"/>
  <c r="BN3670" i="2"/>
  <c r="BL3626" i="2"/>
  <c r="BN3626" i="2"/>
  <c r="BO4584" i="2"/>
  <c r="BO4483" i="2"/>
  <c r="BO4330" i="2"/>
  <c r="BN4292" i="2"/>
  <c r="BN4055" i="2"/>
  <c r="BL3940" i="2"/>
  <c r="BN3940" i="2"/>
  <c r="BM3934" i="2"/>
  <c r="BO3934" i="2"/>
  <c r="BL3913" i="2"/>
  <c r="BO3913" i="2"/>
  <c r="BM3714" i="2"/>
  <c r="BO3714" i="2"/>
  <c r="BO3581" i="2"/>
  <c r="BN3581" i="2"/>
  <c r="BM4664" i="2"/>
  <c r="BO4656" i="2"/>
  <c r="BN4654" i="2"/>
  <c r="BO4651" i="2"/>
  <c r="BM4641" i="2"/>
  <c r="BN4622" i="2"/>
  <c r="BL4598" i="2"/>
  <c r="BO4598" i="2"/>
  <c r="BN4584" i="2"/>
  <c r="BN4535" i="2"/>
  <c r="BL4470" i="2"/>
  <c r="BM4470" i="2"/>
  <c r="BN4449" i="2"/>
  <c r="BN4356" i="2"/>
  <c r="BN4313" i="2"/>
  <c r="BN4265" i="2"/>
  <c r="BN4211" i="2"/>
  <c r="BN4177" i="2"/>
  <c r="BL4177" i="2"/>
  <c r="BL4168" i="2"/>
  <c r="BN4168" i="2"/>
  <c r="BO4123" i="2"/>
  <c r="BL4066" i="2"/>
  <c r="BM4066" i="2"/>
  <c r="BN4052" i="2"/>
  <c r="BL4020" i="2"/>
  <c r="BL4014" i="2"/>
  <c r="BM4014" i="2"/>
  <c r="BM3987" i="2"/>
  <c r="BL3951" i="2"/>
  <c r="BN3910" i="2"/>
  <c r="BO3893" i="2"/>
  <c r="BN3893" i="2"/>
  <c r="BL3879" i="2"/>
  <c r="BM3879" i="2"/>
  <c r="BM3876" i="2"/>
  <c r="BL3858" i="2"/>
  <c r="BM3858" i="2"/>
  <c r="BN3858" i="2"/>
  <c r="BN3743" i="2"/>
  <c r="BO3743" i="2"/>
  <c r="BL3708" i="2"/>
  <c r="BM3708" i="2"/>
  <c r="BO3670" i="2"/>
  <c r="BL3670" i="2"/>
  <c r="BO3552" i="2"/>
  <c r="BL4595" i="2"/>
  <c r="BN4595" i="2"/>
  <c r="BO4525" i="2"/>
  <c r="BL4525" i="2"/>
  <c r="BM4292" i="2"/>
  <c r="BO4292" i="2"/>
  <c r="BO4188" i="2"/>
  <c r="BN4188" i="2"/>
  <c r="BO3930" i="2"/>
  <c r="BL3930" i="2"/>
  <c r="BM3720" i="2"/>
  <c r="BO3720" i="2"/>
  <c r="BL3657" i="2"/>
  <c r="BM3657" i="2"/>
  <c r="BN3657" i="2"/>
  <c r="BL3555" i="2"/>
  <c r="BN3555" i="2"/>
  <c r="BO4691" i="2"/>
  <c r="BN4680" i="2"/>
  <c r="BL4622" i="2"/>
  <c r="BN4604" i="2"/>
  <c r="BO4587" i="2"/>
  <c r="BO4560" i="2"/>
  <c r="BM4549" i="2"/>
  <c r="BN4531" i="2"/>
  <c r="BO4401" i="2"/>
  <c r="BL4392" i="2"/>
  <c r="BM4392" i="2"/>
  <c r="BN4289" i="2"/>
  <c r="BO4252" i="2"/>
  <c r="BO4193" i="2"/>
  <c r="BL4171" i="2"/>
  <c r="BO4171" i="2"/>
  <c r="BL4123" i="2"/>
  <c r="BM4004" i="2"/>
  <c r="BN4001" i="2"/>
  <c r="BL3993" i="2"/>
  <c r="BN3993" i="2"/>
  <c r="BO3917" i="2"/>
  <c r="BN3917" i="2"/>
  <c r="BM3899" i="2"/>
  <c r="BO3896" i="2"/>
  <c r="BM3881" i="2"/>
  <c r="BM3780" i="2"/>
  <c r="BL3780" i="2"/>
  <c r="BO3725" i="2"/>
  <c r="BL3725" i="2"/>
  <c r="BN3722" i="2"/>
  <c r="BN3632" i="2"/>
  <c r="BM4647" i="2"/>
  <c r="BL4519" i="2"/>
  <c r="BN4519" i="2"/>
  <c r="BI4408" i="2"/>
  <c r="BO4299" i="2"/>
  <c r="BM4237" i="2"/>
  <c r="BN4179" i="2"/>
  <c r="BN4165" i="2"/>
  <c r="BM4165" i="2"/>
  <c r="BO3920" i="2"/>
  <c r="BN3896" i="2"/>
  <c r="BL3881" i="2"/>
  <c r="BM3815" i="2"/>
  <c r="BM4671" i="2"/>
  <c r="BG4667" i="2"/>
  <c r="BH4408" i="2"/>
  <c r="BM4385" i="2"/>
  <c r="BN4306" i="2"/>
  <c r="BL4306" i="2"/>
  <c r="BN4299" i="2"/>
  <c r="BM4243" i="2"/>
  <c r="BL4243" i="2"/>
  <c r="BO4190" i="2"/>
  <c r="BL4034" i="2"/>
  <c r="BN4034" i="2"/>
  <c r="BM3959" i="2"/>
  <c r="BN3920" i="2"/>
  <c r="BL3896" i="2"/>
  <c r="BN3824" i="2"/>
  <c r="BL3824" i="2"/>
  <c r="BM3824" i="2"/>
  <c r="BN3773" i="2"/>
  <c r="BL3773" i="2"/>
  <c r="BL3765" i="2"/>
  <c r="BM3765" i="2"/>
  <c r="BL4503" i="2"/>
  <c r="BO4478" i="2"/>
  <c r="BL4220" i="2"/>
  <c r="BN4220" i="2"/>
  <c r="BM4190" i="2"/>
  <c r="BM4031" i="2"/>
  <c r="BO4031" i="2"/>
  <c r="BL4028" i="2"/>
  <c r="BO3892" i="2"/>
  <c r="BL3892" i="2"/>
  <c r="BM3873" i="2"/>
  <c r="BO3873" i="2"/>
  <c r="BN3863" i="2"/>
  <c r="BL3793" i="2"/>
  <c r="BN3793" i="2"/>
  <c r="BL3749" i="2"/>
  <c r="BN3749" i="2"/>
  <c r="BO3749" i="2"/>
  <c r="BL3713" i="2"/>
  <c r="BM3713" i="2"/>
  <c r="BN3689" i="2"/>
  <c r="BO3521" i="2"/>
  <c r="BN3521" i="2"/>
  <c r="BO3800" i="2"/>
  <c r="BO3676" i="2"/>
  <c r="BM3593" i="2"/>
  <c r="BO3580" i="2"/>
  <c r="BJ3551" i="2"/>
  <c r="BO3515" i="2"/>
  <c r="BN3500" i="2"/>
  <c r="BL3488" i="2"/>
  <c r="BN3472" i="2"/>
  <c r="BN3559" i="2"/>
  <c r="BO3450" i="2"/>
  <c r="BO3444" i="2"/>
  <c r="BO3354" i="2"/>
  <c r="BO4577" i="2"/>
  <c r="BN4479" i="2"/>
  <c r="BM4439" i="2"/>
  <c r="BM4372" i="2"/>
  <c r="BM4316" i="2"/>
  <c r="BN4127" i="2"/>
  <c r="BM4063" i="2"/>
  <c r="BN3856" i="2"/>
  <c r="BN3697" i="2"/>
  <c r="BN3681" i="2"/>
  <c r="BN3567" i="2"/>
  <c r="BM3458" i="2"/>
  <c r="BM3444" i="2"/>
  <c r="BM3416" i="2"/>
  <c r="BM3354" i="2"/>
  <c r="BM3348" i="2"/>
  <c r="BN3326" i="2"/>
  <c r="BM3791" i="2"/>
  <c r="BO3785" i="2"/>
  <c r="BN3772" i="2"/>
  <c r="BL3732" i="2"/>
  <c r="BL3681" i="2"/>
  <c r="BL3582" i="2"/>
  <c r="BM3525" i="2"/>
  <c r="BO3480" i="2"/>
  <c r="BO3401" i="2"/>
  <c r="BM3334" i="2"/>
  <c r="BO3328" i="2"/>
  <c r="BN3401" i="2"/>
  <c r="BO3374" i="2"/>
  <c r="BN3368" i="2"/>
  <c r="BO3359" i="2"/>
  <c r="BO3330" i="2"/>
  <c r="BN3328" i="2"/>
  <c r="BL3508" i="2"/>
  <c r="BN3493" i="2"/>
  <c r="BN3413" i="2"/>
  <c r="BN3374" i="2"/>
  <c r="BL3368" i="2"/>
  <c r="BN3365" i="2"/>
  <c r="BN3362" i="2"/>
  <c r="BL3336" i="2"/>
  <c r="BM3330" i="2"/>
  <c r="BM3413" i="2"/>
  <c r="BM3403" i="2"/>
  <c r="BL3566" i="2"/>
  <c r="BH3496" i="2"/>
  <c r="BM3460" i="2"/>
  <c r="BO3821" i="2"/>
  <c r="BN3651" i="2"/>
  <c r="BI3571" i="2"/>
  <c r="BN3504" i="2"/>
  <c r="BN3821" i="2"/>
  <c r="BM3766" i="2"/>
  <c r="BN3648" i="2"/>
  <c r="BL3513" i="2"/>
  <c r="BL3504" i="2"/>
  <c r="BM3470" i="2"/>
  <c r="BN3445" i="2"/>
  <c r="BO3400" i="2"/>
  <c r="BO3373" i="2"/>
  <c r="BN3338" i="2"/>
  <c r="BG3613" i="2"/>
  <c r="BN3373" i="2"/>
  <c r="BJ3346" i="2"/>
  <c r="BL3338" i="2"/>
  <c r="BO3335" i="2"/>
  <c r="BM3322" i="2"/>
  <c r="BN3319" i="2"/>
  <c r="BN3335" i="2"/>
  <c r="BM3319" i="2"/>
  <c r="BN3498" i="2"/>
  <c r="BO3454" i="2"/>
  <c r="BO3426" i="2"/>
  <c r="BO3412" i="2"/>
  <c r="BO3402" i="2"/>
  <c r="BN3396" i="2"/>
  <c r="BM3386" i="2"/>
  <c r="BN3420" i="2"/>
  <c r="BN3399" i="2"/>
  <c r="BO2718" i="2"/>
  <c r="BO2487" i="2"/>
  <c r="BL2323" i="2"/>
  <c r="BM2323" i="2"/>
  <c r="BL2228" i="2"/>
  <c r="BN1929" i="2"/>
  <c r="BL1929" i="2"/>
  <c r="BN3282" i="2"/>
  <c r="BL3269" i="2"/>
  <c r="BL3216" i="2"/>
  <c r="BL3153" i="2"/>
  <c r="BO3105" i="2"/>
  <c r="BM3027" i="2"/>
  <c r="BN2973" i="2"/>
  <c r="BO2951" i="2"/>
  <c r="BL2924" i="2"/>
  <c r="BI2816" i="2"/>
  <c r="BL2810" i="2"/>
  <c r="BL2776" i="2"/>
  <c r="BO2724" i="2"/>
  <c r="BN2718" i="2"/>
  <c r="BN2701" i="2"/>
  <c r="BM2664" i="2"/>
  <c r="BM2643" i="2"/>
  <c r="BO2610" i="2"/>
  <c r="BL2522" i="2"/>
  <c r="BO2514" i="2"/>
  <c r="BL2487" i="2"/>
  <c r="BN2462" i="2"/>
  <c r="BL2454" i="2"/>
  <c r="BO2404" i="2"/>
  <c r="BM2386" i="2"/>
  <c r="BM2342" i="2"/>
  <c r="BO2264" i="2"/>
  <c r="BN2096" i="2"/>
  <c r="BL2096" i="2"/>
  <c r="BQ2010" i="2"/>
  <c r="BL2010" i="2"/>
  <c r="BO2010" i="2"/>
  <c r="BN2790" i="2"/>
  <c r="BO2729" i="2"/>
  <c r="BN2724" i="2"/>
  <c r="BM2718" i="2"/>
  <c r="BN2610" i="2"/>
  <c r="BM2462" i="2"/>
  <c r="BL2360" i="2"/>
  <c r="BM2333" i="2"/>
  <c r="BO2315" i="2"/>
  <c r="BH2299" i="2"/>
  <c r="BO2257" i="2"/>
  <c r="BL2220" i="2"/>
  <c r="BO2220" i="2"/>
  <c r="BM2191" i="2"/>
  <c r="BL2147" i="2"/>
  <c r="BN2147" i="2"/>
  <c r="BO2118" i="2"/>
  <c r="BO3303" i="2"/>
  <c r="BO3199" i="2"/>
  <c r="BO3188" i="2"/>
  <c r="BN3142" i="2"/>
  <c r="BO3107" i="2"/>
  <c r="BL3079" i="2"/>
  <c r="BO3062" i="2"/>
  <c r="BL2973" i="2"/>
  <c r="BM2911" i="2"/>
  <c r="BO2890" i="2"/>
  <c r="BM2877" i="2"/>
  <c r="BM2819" i="2"/>
  <c r="BM2790" i="2"/>
  <c r="BO2787" i="2"/>
  <c r="BO2768" i="2"/>
  <c r="BM2752" i="2"/>
  <c r="BN2729" i="2"/>
  <c r="BL2718" i="2"/>
  <c r="BN2698" i="2"/>
  <c r="BN2682" i="2"/>
  <c r="BN2640" i="2"/>
  <c r="BM2610" i="2"/>
  <c r="BM2514" i="2"/>
  <c r="BM2480" i="2"/>
  <c r="BM2444" i="2"/>
  <c r="BL2404" i="2"/>
  <c r="BN2347" i="2"/>
  <c r="BM2328" i="2"/>
  <c r="BN2315" i="2"/>
  <c r="BM2254" i="2"/>
  <c r="BL2078" i="2"/>
  <c r="BM2078" i="2"/>
  <c r="BO2078" i="2"/>
  <c r="BN2072" i="2"/>
  <c r="BO2072" i="2"/>
  <c r="BN2003" i="2"/>
  <c r="BL1981" i="2"/>
  <c r="BM1981" i="2"/>
  <c r="BO1981" i="2"/>
  <c r="BL1977" i="2"/>
  <c r="BO1977" i="2"/>
  <c r="BN3303" i="2"/>
  <c r="BN3188" i="2"/>
  <c r="BL3172" i="2"/>
  <c r="BM3160" i="2"/>
  <c r="BL3070" i="2"/>
  <c r="BN3062" i="2"/>
  <c r="BN2890" i="2"/>
  <c r="BO2887" i="2"/>
  <c r="BL2877" i="2"/>
  <c r="BN2849" i="2"/>
  <c r="BL2819" i="2"/>
  <c r="BN2787" i="2"/>
  <c r="BN2768" i="2"/>
  <c r="BO2637" i="2"/>
  <c r="BN2490" i="2"/>
  <c r="BL2480" i="2"/>
  <c r="BL2315" i="2"/>
  <c r="BN2285" i="2"/>
  <c r="BM2257" i="2"/>
  <c r="BL2155" i="2"/>
  <c r="BN2155" i="2"/>
  <c r="BL2126" i="2"/>
  <c r="BM2126" i="2"/>
  <c r="BN2099" i="2"/>
  <c r="BL2039" i="2"/>
  <c r="BN2039" i="2"/>
  <c r="BN1911" i="2"/>
  <c r="BM1911" i="2"/>
  <c r="BL1899" i="2"/>
  <c r="BN1899" i="2"/>
  <c r="BM2895" i="2"/>
  <c r="BM2890" i="2"/>
  <c r="BN2887" i="2"/>
  <c r="BN2758" i="2"/>
  <c r="BO2502" i="2"/>
  <c r="BN2391" i="2"/>
  <c r="BM2285" i="2"/>
  <c r="BL2239" i="2"/>
  <c r="BO2188" i="2"/>
  <c r="BM2063" i="2"/>
  <c r="BL2063" i="2"/>
  <c r="BN2063" i="2"/>
  <c r="BO2063" i="2"/>
  <c r="BL1926" i="2"/>
  <c r="BO1926" i="2"/>
  <c r="BO3313" i="2"/>
  <c r="BN3266" i="2"/>
  <c r="BN3263" i="2"/>
  <c r="BN3182" i="2"/>
  <c r="BM3166" i="2"/>
  <c r="BN3163" i="2"/>
  <c r="BO3098" i="2"/>
  <c r="BN3095" i="2"/>
  <c r="BM3090" i="2"/>
  <c r="BM3073" i="2"/>
  <c r="BM3051" i="2"/>
  <c r="BN2990" i="2"/>
  <c r="BL2909" i="2"/>
  <c r="BL2903" i="2"/>
  <c r="BM2887" i="2"/>
  <c r="BN2815" i="2"/>
  <c r="BN2801" i="2"/>
  <c r="BM2793" i="2"/>
  <c r="BL2758" i="2"/>
  <c r="BN2746" i="2"/>
  <c r="BM2693" i="2"/>
  <c r="BL2669" i="2"/>
  <c r="BN2594" i="2"/>
  <c r="BN2569" i="2"/>
  <c r="BN2502" i="2"/>
  <c r="BO2446" i="2"/>
  <c r="BM2391" i="2"/>
  <c r="BL2290" i="2"/>
  <c r="BO2290" i="2"/>
  <c r="BL2285" i="2"/>
  <c r="BN2266" i="2"/>
  <c r="BL2266" i="2"/>
  <c r="BN2195" i="2"/>
  <c r="BN2188" i="2"/>
  <c r="BN2173" i="2"/>
  <c r="BM2161" i="2"/>
  <c r="BO2161" i="2"/>
  <c r="BM2158" i="2"/>
  <c r="BL2146" i="2"/>
  <c r="BN2146" i="2"/>
  <c r="BL1987" i="2"/>
  <c r="BM1987" i="2"/>
  <c r="BO1974" i="2"/>
  <c r="BM2998" i="2"/>
  <c r="BO2981" i="2"/>
  <c r="BN2560" i="2"/>
  <c r="BM2493" i="2"/>
  <c r="BO2484" i="2"/>
  <c r="BO2440" i="2"/>
  <c r="BL2391" i="2"/>
  <c r="BN2354" i="2"/>
  <c r="BM2164" i="2"/>
  <c r="BL2164" i="2"/>
  <c r="BM2149" i="2"/>
  <c r="BL2149" i="2"/>
  <c r="BN2048" i="2"/>
  <c r="BL2048" i="2"/>
  <c r="BM2048" i="2"/>
  <c r="BM2032" i="2"/>
  <c r="BM1958" i="2"/>
  <c r="BL1958" i="2"/>
  <c r="BL1948" i="2"/>
  <c r="BN1948" i="2"/>
  <c r="BO1948" i="2"/>
  <c r="BL1928" i="2"/>
  <c r="BN1928" i="2"/>
  <c r="BM3224" i="2"/>
  <c r="BM3201" i="2"/>
  <c r="BO3147" i="2"/>
  <c r="BL2929" i="2"/>
  <c r="BL2852" i="2"/>
  <c r="BO2827" i="2"/>
  <c r="BM2720" i="2"/>
  <c r="BL2700" i="2"/>
  <c r="BL2623" i="2"/>
  <c r="BM2597" i="2"/>
  <c r="BM2560" i="2"/>
  <c r="BN2536" i="2"/>
  <c r="BN2216" i="2"/>
  <c r="BH3188" i="2"/>
  <c r="BO2219" i="2"/>
  <c r="BM2219" i="2"/>
  <c r="BL2109" i="2"/>
  <c r="BN2109" i="2"/>
  <c r="BO2109" i="2"/>
  <c r="BL1989" i="2"/>
  <c r="BM1989" i="2"/>
  <c r="BO1989" i="2"/>
  <c r="BJ2958" i="2"/>
  <c r="BL2553" i="2"/>
  <c r="BN2551" i="2"/>
  <c r="BN2449" i="2"/>
  <c r="BL2371" i="2"/>
  <c r="BO2371" i="2"/>
  <c r="BM2368" i="2"/>
  <c r="BM2362" i="2"/>
  <c r="BO2356" i="2"/>
  <c r="BO2271" i="2"/>
  <c r="BL2253" i="2"/>
  <c r="BN2253" i="2"/>
  <c r="BH1910" i="2"/>
  <c r="BI1910" i="2"/>
  <c r="BL3270" i="2"/>
  <c r="BL3268" i="2"/>
  <c r="BO3231" i="2"/>
  <c r="BO3133" i="2"/>
  <c r="BO2960" i="2"/>
  <c r="BI2958" i="2"/>
  <c r="BO2798" i="2"/>
  <c r="BO2783" i="2"/>
  <c r="BN2577" i="2"/>
  <c r="BM2551" i="2"/>
  <c r="BN2515" i="2"/>
  <c r="BM2498" i="2"/>
  <c r="BM2449" i="2"/>
  <c r="BN2271" i="2"/>
  <c r="BL1992" i="2"/>
  <c r="BM1992" i="2"/>
  <c r="BO1941" i="2"/>
  <c r="BN3231" i="2"/>
  <c r="BO3187" i="2"/>
  <c r="BO3168" i="2"/>
  <c r="BO3165" i="2"/>
  <c r="BM3162" i="2"/>
  <c r="BO3152" i="2"/>
  <c r="BN3133" i="2"/>
  <c r="BO3080" i="2"/>
  <c r="BO3010" i="2"/>
  <c r="BN3004" i="2"/>
  <c r="BN2960" i="2"/>
  <c r="BH2958" i="2"/>
  <c r="BO2944" i="2"/>
  <c r="BO2913" i="2"/>
  <c r="BN2798" i="2"/>
  <c r="BN2795" i="2"/>
  <c r="BN2783" i="2"/>
  <c r="BO2731" i="2"/>
  <c r="BO2644" i="2"/>
  <c r="BN2631" i="2"/>
  <c r="BN2620" i="2"/>
  <c r="BM2617" i="2"/>
  <c r="BM2605" i="2"/>
  <c r="BO2587" i="2"/>
  <c r="BL2577" i="2"/>
  <c r="BO2543" i="2"/>
  <c r="BL2515" i="2"/>
  <c r="BN2479" i="2"/>
  <c r="BM2383" i="2"/>
  <c r="BO2383" i="2"/>
  <c r="BM2356" i="2"/>
  <c r="BN2314" i="2"/>
  <c r="BL2271" i="2"/>
  <c r="BN2227" i="2"/>
  <c r="BM2227" i="2"/>
  <c r="BL2132" i="2"/>
  <c r="BM2132" i="2"/>
  <c r="BM1973" i="2"/>
  <c r="BO1973" i="2"/>
  <c r="BG1910" i="2"/>
  <c r="BN3265" i="2"/>
  <c r="BM3237" i="2"/>
  <c r="BN3226" i="2"/>
  <c r="BN3187" i="2"/>
  <c r="BN3168" i="2"/>
  <c r="BN3165" i="2"/>
  <c r="BM3152" i="2"/>
  <c r="BM3133" i="2"/>
  <c r="BL3089" i="2"/>
  <c r="BN3080" i="2"/>
  <c r="BO3069" i="2"/>
  <c r="BM3004" i="2"/>
  <c r="BN2968" i="2"/>
  <c r="BM2960" i="2"/>
  <c r="BO2953" i="2"/>
  <c r="BN2944" i="2"/>
  <c r="BN2913" i="2"/>
  <c r="BL2842" i="2"/>
  <c r="BN2824" i="2"/>
  <c r="BL2798" i="2"/>
  <c r="BM2795" i="2"/>
  <c r="BN2745" i="2"/>
  <c r="BJ2736" i="2"/>
  <c r="BN2731" i="2"/>
  <c r="BN2728" i="2"/>
  <c r="BO2717" i="2"/>
  <c r="BL2644" i="2"/>
  <c r="BO2625" i="2"/>
  <c r="BM2587" i="2"/>
  <c r="BN2535" i="2"/>
  <c r="BL2479" i="2"/>
  <c r="BL2390" i="2"/>
  <c r="BO2385" i="2"/>
  <c r="BO2376" i="2"/>
  <c r="BO2292" i="2"/>
  <c r="BL2289" i="2"/>
  <c r="BO2262" i="2"/>
  <c r="BM2175" i="2"/>
  <c r="BL2053" i="2"/>
  <c r="BN2053" i="2"/>
  <c r="BO2053" i="2"/>
  <c r="BN1941" i="2"/>
  <c r="BM1941" i="2"/>
  <c r="BM3265" i="2"/>
  <c r="BL3152" i="2"/>
  <c r="BM3141" i="2"/>
  <c r="BM3080" i="2"/>
  <c r="BN3069" i="2"/>
  <c r="BO2934" i="2"/>
  <c r="BO2870" i="2"/>
  <c r="BM2824" i="2"/>
  <c r="BO2814" i="2"/>
  <c r="BN2754" i="2"/>
  <c r="BO2751" i="2"/>
  <c r="BG2736" i="2"/>
  <c r="BO2697" i="2"/>
  <c r="BN2671" i="2"/>
  <c r="BL2540" i="2"/>
  <c r="BM2535" i="2"/>
  <c r="BN2455" i="2"/>
  <c r="BO2327" i="2"/>
  <c r="BO2304" i="2"/>
  <c r="BM2292" i="2"/>
  <c r="BM2262" i="2"/>
  <c r="BN2232" i="2"/>
  <c r="BO2199" i="2"/>
  <c r="BN2172" i="2"/>
  <c r="BN2113" i="2"/>
  <c r="BL2047" i="2"/>
  <c r="BM2047" i="2"/>
  <c r="BN2047" i="2"/>
  <c r="BO2047" i="2"/>
  <c r="BL3304" i="2"/>
  <c r="BL3265" i="2"/>
  <c r="BO3119" i="2"/>
  <c r="BN3086" i="2"/>
  <c r="BM3083" i="2"/>
  <c r="BN3075" i="2"/>
  <c r="BM3069" i="2"/>
  <c r="BL3020" i="2"/>
  <c r="BN2870" i="2"/>
  <c r="BN2751" i="2"/>
  <c r="BL2725" i="2"/>
  <c r="BN2697" i="2"/>
  <c r="BL2665" i="2"/>
  <c r="BO2523" i="2"/>
  <c r="BO2520" i="2"/>
  <c r="BM2455" i="2"/>
  <c r="BO2436" i="2"/>
  <c r="BL2393" i="2"/>
  <c r="BM2316" i="2"/>
  <c r="BO2316" i="2"/>
  <c r="BO2314" i="2"/>
  <c r="BM2304" i="2"/>
  <c r="BL2292" i="2"/>
  <c r="BL2262" i="2"/>
  <c r="BM2172" i="2"/>
  <c r="BM2148" i="2"/>
  <c r="BL2148" i="2"/>
  <c r="BM2128" i="2"/>
  <c r="BL2128" i="2"/>
  <c r="BO2128" i="2"/>
  <c r="BL1916" i="2"/>
  <c r="BM1916" i="2"/>
  <c r="BN3204" i="2"/>
  <c r="BN3156" i="2"/>
  <c r="BM3119" i="2"/>
  <c r="BO3113" i="2"/>
  <c r="BO3063" i="2"/>
  <c r="BM2870" i="2"/>
  <c r="BM2697" i="2"/>
  <c r="BO2510" i="2"/>
  <c r="BN2327" i="2"/>
  <c r="BL2327" i="2"/>
  <c r="BM2252" i="2"/>
  <c r="BO2252" i="2"/>
  <c r="BN2199" i="2"/>
  <c r="BL2199" i="2"/>
  <c r="BL1913" i="2"/>
  <c r="BN1913" i="2"/>
  <c r="BO3256" i="2"/>
  <c r="BO3244" i="2"/>
  <c r="BL3233" i="2"/>
  <c r="BO3181" i="2"/>
  <c r="BL3156" i="2"/>
  <c r="BL3119" i="2"/>
  <c r="BN3113" i="2"/>
  <c r="BN3063" i="2"/>
  <c r="BO3055" i="2"/>
  <c r="BN3044" i="2"/>
  <c r="BL2989" i="2"/>
  <c r="BL2910" i="2"/>
  <c r="BO2894" i="2"/>
  <c r="BL2883" i="2"/>
  <c r="BM2826" i="2"/>
  <c r="BN2800" i="2"/>
  <c r="BM2780" i="2"/>
  <c r="BN2760" i="2"/>
  <c r="BN2711" i="2"/>
  <c r="BN2705" i="2"/>
  <c r="BM2694" i="2"/>
  <c r="BL2674" i="2"/>
  <c r="BI2671" i="2"/>
  <c r="BM2520" i="2"/>
  <c r="BN2510" i="2"/>
  <c r="BM2436" i="2"/>
  <c r="BO2432" i="2"/>
  <c r="BN2410" i="2"/>
  <c r="BL2402" i="2"/>
  <c r="BN2402" i="2"/>
  <c r="BN2348" i="2"/>
  <c r="BN2324" i="2"/>
  <c r="BL2324" i="2"/>
  <c r="BL2249" i="2"/>
  <c r="BM2249" i="2"/>
  <c r="BL2229" i="2"/>
  <c r="BN1957" i="2"/>
  <c r="BM1957" i="2"/>
  <c r="BM3258" i="2"/>
  <c r="BN3244" i="2"/>
  <c r="BM3228" i="2"/>
  <c r="BM3063" i="2"/>
  <c r="BJ2324" i="2"/>
  <c r="BH2324" i="2"/>
  <c r="BM2280" i="2"/>
  <c r="BN2280" i="2"/>
  <c r="BO2131" i="2"/>
  <c r="BM2124" i="2"/>
  <c r="BN2124" i="2"/>
  <c r="BL2101" i="2"/>
  <c r="BO2101" i="2"/>
  <c r="BM2064" i="2"/>
  <c r="BL2064" i="2"/>
  <c r="BN2064" i="2"/>
  <c r="BL1988" i="2"/>
  <c r="BL1947" i="2"/>
  <c r="BN1947" i="2"/>
  <c r="BM1909" i="2"/>
  <c r="BO1909" i="2"/>
  <c r="BL3306" i="2"/>
  <c r="BL3258" i="2"/>
  <c r="BM3244" i="2"/>
  <c r="BN3230" i="2"/>
  <c r="BL3228" i="2"/>
  <c r="BL3208" i="2"/>
  <c r="BN3206" i="2"/>
  <c r="BL3181" i="2"/>
  <c r="BO3129" i="2"/>
  <c r="BN3094" i="2"/>
  <c r="BL3077" i="2"/>
  <c r="BM3055" i="2"/>
  <c r="BL3050" i="2"/>
  <c r="BJ3028" i="2"/>
  <c r="BM3025" i="2"/>
  <c r="BO2912" i="2"/>
  <c r="BO2867" i="2"/>
  <c r="BM2739" i="2"/>
  <c r="BO2716" i="2"/>
  <c r="BL2705" i="2"/>
  <c r="BL2702" i="2"/>
  <c r="BL2688" i="2"/>
  <c r="BL2507" i="2"/>
  <c r="BL2466" i="2"/>
  <c r="BO2463" i="2"/>
  <c r="BM2432" i="2"/>
  <c r="BL2420" i="2"/>
  <c r="BM2417" i="2"/>
  <c r="BL2348" i="2"/>
  <c r="BI2324" i="2"/>
  <c r="BM2318" i="2"/>
  <c r="BM2306" i="2"/>
  <c r="BL2046" i="2"/>
  <c r="BO2034" i="2"/>
  <c r="BL2034" i="2"/>
  <c r="BN2034" i="2"/>
  <c r="BL2014" i="2"/>
  <c r="BM2014" i="2"/>
  <c r="BO2485" i="2"/>
  <c r="BI2458" i="2"/>
  <c r="BL2267" i="2"/>
  <c r="BM2267" i="2"/>
  <c r="BL2049" i="2"/>
  <c r="BM2049" i="2"/>
  <c r="BN2049" i="2"/>
  <c r="BN1978" i="2"/>
  <c r="BM1978" i="2"/>
  <c r="BN3294" i="2"/>
  <c r="BO3275" i="2"/>
  <c r="BL3170" i="2"/>
  <c r="BN3167" i="2"/>
  <c r="BO3137" i="2"/>
  <c r="BL3132" i="2"/>
  <c r="BN3009" i="2"/>
  <c r="BN2991" i="2"/>
  <c r="BO2838" i="2"/>
  <c r="BN2832" i="2"/>
  <c r="BN2797" i="2"/>
  <c r="BN2769" i="2"/>
  <c r="BO2765" i="2"/>
  <c r="BM2713" i="2"/>
  <c r="BM2685" i="2"/>
  <c r="BL2641" i="2"/>
  <c r="BL2576" i="2"/>
  <c r="BO2554" i="2"/>
  <c r="BO2532" i="2"/>
  <c r="BN2485" i="2"/>
  <c r="BO2209" i="2"/>
  <c r="BL2209" i="2"/>
  <c r="BO2165" i="2"/>
  <c r="BL2135" i="2"/>
  <c r="BN2135" i="2"/>
  <c r="BL2061" i="2"/>
  <c r="BO2061" i="2"/>
  <c r="BL1912" i="2"/>
  <c r="BM1912" i="2"/>
  <c r="BM3294" i="2"/>
  <c r="BO3291" i="2"/>
  <c r="BO3250" i="2"/>
  <c r="BM3167" i="2"/>
  <c r="BO3153" i="2"/>
  <c r="BN3151" i="2"/>
  <c r="BN3137" i="2"/>
  <c r="BM3009" i="2"/>
  <c r="BM2991" i="2"/>
  <c r="BN2880" i="2"/>
  <c r="BM2832" i="2"/>
  <c r="BO2816" i="2"/>
  <c r="BO2810" i="2"/>
  <c r="BM2797" i="2"/>
  <c r="BO2776" i="2"/>
  <c r="BL2765" i="2"/>
  <c r="BO2759" i="2"/>
  <c r="BL2713" i="2"/>
  <c r="BN2659" i="2"/>
  <c r="BJ2616" i="2"/>
  <c r="BO2607" i="2"/>
  <c r="BN2554" i="2"/>
  <c r="BN2532" i="2"/>
  <c r="BN2528" i="2"/>
  <c r="BM2485" i="2"/>
  <c r="BN2478" i="2"/>
  <c r="BO2475" i="2"/>
  <c r="BO2472" i="2"/>
  <c r="BM2450" i="2"/>
  <c r="BL2329" i="2"/>
  <c r="BN2299" i="2"/>
  <c r="BL2299" i="2"/>
  <c r="BO2286" i="2"/>
  <c r="BN2286" i="2"/>
  <c r="BN2264" i="2"/>
  <c r="BM2240" i="2"/>
  <c r="BL2240" i="2"/>
  <c r="BM2165" i="2"/>
  <c r="BL2150" i="2"/>
  <c r="BM2150" i="2"/>
  <c r="BN2150" i="2"/>
  <c r="BL2043" i="2"/>
  <c r="BM2043" i="2"/>
  <c r="BO2043" i="2"/>
  <c r="BL3250" i="2"/>
  <c r="BO3247" i="2"/>
  <c r="BL3167" i="2"/>
  <c r="BL3151" i="2"/>
  <c r="BL3009" i="2"/>
  <c r="BL2993" i="2"/>
  <c r="BO2885" i="2"/>
  <c r="BL2880" i="2"/>
  <c r="BL2847" i="2"/>
  <c r="BM2816" i="2"/>
  <c r="BM2799" i="2"/>
  <c r="BM2782" i="2"/>
  <c r="BM2762" i="2"/>
  <c r="BL2759" i="2"/>
  <c r="BL2747" i="2"/>
  <c r="BM2673" i="2"/>
  <c r="BM2659" i="2"/>
  <c r="BI2616" i="2"/>
  <c r="BL2595" i="2"/>
  <c r="BL2547" i="2"/>
  <c r="BM2532" i="2"/>
  <c r="BL2519" i="2"/>
  <c r="BN2475" i="2"/>
  <c r="BN2472" i="2"/>
  <c r="BM2457" i="2"/>
  <c r="BL2450" i="2"/>
  <c r="BO2412" i="2"/>
  <c r="BN2392" i="2"/>
  <c r="BO2360" i="2"/>
  <c r="BO2323" i="2"/>
  <c r="BJ2299" i="2"/>
  <c r="BM2264" i="2"/>
  <c r="BN2183" i="2"/>
  <c r="BM2183" i="2"/>
  <c r="BM2180" i="2"/>
  <c r="BO2180" i="2"/>
  <c r="BL2165" i="2"/>
  <c r="BO2159" i="2"/>
  <c r="BN2123" i="2"/>
  <c r="BL2123" i="2"/>
  <c r="BM2123" i="2"/>
  <c r="BN2030" i="2"/>
  <c r="BM2030" i="2"/>
  <c r="BM2001" i="2"/>
  <c r="BL1985" i="2"/>
  <c r="BO1985" i="2"/>
  <c r="BL1964" i="2"/>
  <c r="BM1956" i="2"/>
  <c r="BO1956" i="2"/>
  <c r="BM2110" i="2"/>
  <c r="BM2097" i="2"/>
  <c r="BM2091" i="2"/>
  <c r="BM2083" i="2"/>
  <c r="BL1982" i="2"/>
  <c r="BL1946" i="2"/>
  <c r="BN1924" i="2"/>
  <c r="BO1905" i="2"/>
  <c r="BL1902" i="2"/>
  <c r="BO1878" i="2"/>
  <c r="BO1865" i="2"/>
  <c r="BO1859" i="2"/>
  <c r="BO1803" i="2"/>
  <c r="BM1770" i="2"/>
  <c r="BL1606" i="2"/>
  <c r="BO1563" i="2"/>
  <c r="BN1560" i="2"/>
  <c r="BL1552" i="2"/>
  <c r="BL1539" i="2"/>
  <c r="BN1534" i="2"/>
  <c r="BL1498" i="2"/>
  <c r="BO1490" i="2"/>
  <c r="BN1475" i="2"/>
  <c r="BM1465" i="2"/>
  <c r="BO1431" i="2"/>
  <c r="BM1411" i="2"/>
  <c r="BO1408" i="2"/>
  <c r="BO1353" i="2"/>
  <c r="BN1905" i="2"/>
  <c r="BO1886" i="2"/>
  <c r="BM1884" i="2"/>
  <c r="BN1865" i="2"/>
  <c r="BN1806" i="2"/>
  <c r="BO1767" i="2"/>
  <c r="BN1697" i="2"/>
  <c r="BL1601" i="2"/>
  <c r="BN1519" i="2"/>
  <c r="BM1475" i="2"/>
  <c r="BL1465" i="2"/>
  <c r="BL1431" i="2"/>
  <c r="BO1424" i="2"/>
  <c r="BL1353" i="2"/>
  <c r="BN1424" i="2"/>
  <c r="BI2125" i="2"/>
  <c r="BO2100" i="2"/>
  <c r="BM1886" i="2"/>
  <c r="BI1748" i="2"/>
  <c r="BN1630" i="2"/>
  <c r="BM1625" i="2"/>
  <c r="BN1515" i="2"/>
  <c r="BM1424" i="2"/>
  <c r="BM1347" i="2"/>
  <c r="BO1785" i="2"/>
  <c r="BM2100" i="2"/>
  <c r="BL2090" i="2"/>
  <c r="BN2086" i="2"/>
  <c r="BO2079" i="2"/>
  <c r="BO2004" i="2"/>
  <c r="BN1984" i="2"/>
  <c r="BL1938" i="2"/>
  <c r="BN1785" i="2"/>
  <c r="BL1763" i="2"/>
  <c r="BM1747" i="2"/>
  <c r="BL1738" i="2"/>
  <c r="BN1691" i="2"/>
  <c r="BN1661" i="2"/>
  <c r="BL1609" i="2"/>
  <c r="BO1595" i="2"/>
  <c r="BL1557" i="2"/>
  <c r="BM1545" i="2"/>
  <c r="BL1521" i="2"/>
  <c r="BN1480" i="2"/>
  <c r="BL1440" i="2"/>
  <c r="BL1382" i="2"/>
  <c r="BO1374" i="2"/>
  <c r="BO1315" i="2"/>
  <c r="BO1834" i="2"/>
  <c r="BM1785" i="2"/>
  <c r="BM1744" i="2"/>
  <c r="BO1720" i="2"/>
  <c r="BM1661" i="2"/>
  <c r="BN1595" i="2"/>
  <c r="BO1527" i="2"/>
  <c r="BM1480" i="2"/>
  <c r="BO1461" i="2"/>
  <c r="BN1374" i="2"/>
  <c r="BN1315" i="2"/>
  <c r="BN1309" i="2"/>
  <c r="BL1852" i="2"/>
  <c r="BM1834" i="2"/>
  <c r="BL1820" i="2"/>
  <c r="BO1811" i="2"/>
  <c r="BL1744" i="2"/>
  <c r="BN1720" i="2"/>
  <c r="BL1661" i="2"/>
  <c r="BO1617" i="2"/>
  <c r="BO1541" i="2"/>
  <c r="BN1527" i="2"/>
  <c r="BO1518" i="2"/>
  <c r="BO1509" i="2"/>
  <c r="BL1461" i="2"/>
  <c r="BN1398" i="2"/>
  <c r="BM1374" i="2"/>
  <c r="BM1315" i="2"/>
  <c r="BN1518" i="2"/>
  <c r="BO1486" i="2"/>
  <c r="BM1464" i="2"/>
  <c r="BO1447" i="2"/>
  <c r="BM1404" i="2"/>
  <c r="BN1401" i="2"/>
  <c r="BN1364" i="2"/>
  <c r="BO1361" i="2"/>
  <c r="BM1309" i="2"/>
  <c r="BO1309" i="2"/>
  <c r="BO1901" i="2"/>
  <c r="BM1872" i="2"/>
  <c r="BN1814" i="2"/>
  <c r="BM1722" i="2"/>
  <c r="BO1681" i="2"/>
  <c r="BN1635" i="2"/>
  <c r="BM1632" i="2"/>
  <c r="BM1617" i="2"/>
  <c r="BM1603" i="2"/>
  <c r="BM1600" i="2"/>
  <c r="BM1592" i="2"/>
  <c r="BL1562" i="2"/>
  <c r="BG1548" i="2"/>
  <c r="BM1541" i="2"/>
  <c r="BN1530" i="2"/>
  <c r="BM1518" i="2"/>
  <c r="BN1486" i="2"/>
  <c r="BN1447" i="2"/>
  <c r="BM1401" i="2"/>
  <c r="BN1370" i="2"/>
  <c r="BO1755" i="2"/>
  <c r="BG1688" i="2"/>
  <c r="BM1681" i="2"/>
  <c r="BO1650" i="2"/>
  <c r="BL1603" i="2"/>
  <c r="BL1600" i="2"/>
  <c r="BO1559" i="2"/>
  <c r="BN1458" i="2"/>
  <c r="BO1765" i="2"/>
  <c r="BN1755" i="2"/>
  <c r="BO1737" i="2"/>
  <c r="BL1681" i="2"/>
  <c r="BH1678" i="2"/>
  <c r="BN1650" i="2"/>
  <c r="BN1559" i="2"/>
  <c r="BM1317" i="2"/>
  <c r="BL1317" i="2"/>
  <c r="BO1795" i="2"/>
  <c r="BN1765" i="2"/>
  <c r="BM1755" i="2"/>
  <c r="BN1737" i="2"/>
  <c r="BM1650" i="2"/>
  <c r="BM1559" i="2"/>
  <c r="BN1556" i="2"/>
  <c r="BO1801" i="2"/>
  <c r="BN1795" i="2"/>
  <c r="BO1778" i="2"/>
  <c r="BL1771" i="2"/>
  <c r="BM1762" i="2"/>
  <c r="BN1734" i="2"/>
  <c r="BN1704" i="2"/>
  <c r="BN1687" i="2"/>
  <c r="BI1678" i="2"/>
  <c r="BM1556" i="2"/>
  <c r="BO1511" i="2"/>
  <c r="BO1494" i="2"/>
  <c r="BN1406" i="2"/>
  <c r="BO1403" i="2"/>
  <c r="BL1390" i="2"/>
  <c r="BM1387" i="2"/>
  <c r="BL1367" i="2"/>
  <c r="BL1332" i="2"/>
  <c r="BN1322" i="2"/>
  <c r="BL1322" i="2"/>
  <c r="BL1795" i="2"/>
  <c r="BO1690" i="2"/>
  <c r="BL1556" i="2"/>
  <c r="BM1494" i="2"/>
  <c r="BL1387" i="2"/>
  <c r="BL1302" i="2"/>
  <c r="BM1302" i="2"/>
  <c r="BO1302" i="2"/>
  <c r="BO1751" i="2"/>
  <c r="BL2142" i="2"/>
  <c r="BL2129" i="2"/>
  <c r="BN2057" i="2"/>
  <c r="BO2031" i="2"/>
  <c r="BM2000" i="2"/>
  <c r="BO1930" i="2"/>
  <c r="BL1833" i="2"/>
  <c r="BO1790" i="2"/>
  <c r="BM1751" i="2"/>
  <c r="BN1668" i="2"/>
  <c r="BN1540" i="2"/>
  <c r="BL1499" i="2"/>
  <c r="BM1479" i="2"/>
  <c r="BO1463" i="2"/>
  <c r="BM1460" i="2"/>
  <c r="BL1416" i="2"/>
  <c r="BO1378" i="2"/>
  <c r="BM1325" i="2"/>
  <c r="BM1930" i="2"/>
  <c r="BO1842" i="2"/>
  <c r="BN1790" i="2"/>
  <c r="BL1751" i="2"/>
  <c r="BL1674" i="2"/>
  <c r="BM1668" i="2"/>
  <c r="BL1479" i="2"/>
  <c r="BL1460" i="2"/>
  <c r="BO1409" i="2"/>
  <c r="BL1351" i="2"/>
  <c r="BO1345" i="2"/>
  <c r="BO1421" i="2"/>
  <c r="BN1393" i="2"/>
  <c r="BJ1308" i="2"/>
  <c r="BN1871" i="2"/>
  <c r="BO1821" i="2"/>
  <c r="BO1721" i="2"/>
  <c r="BM1698" i="2"/>
  <c r="BO1692" i="2"/>
  <c r="BO1656" i="2"/>
  <c r="BM1634" i="2"/>
  <c r="BN1578" i="2"/>
  <c r="BO1473" i="2"/>
  <c r="BH1463" i="2"/>
  <c r="BO1452" i="2"/>
  <c r="BM1421" i="2"/>
  <c r="BM1393" i="2"/>
  <c r="BM1871" i="2"/>
  <c r="BN1821" i="2"/>
  <c r="BO1780" i="2"/>
  <c r="BN1721" i="2"/>
  <c r="BL1698" i="2"/>
  <c r="BN1692" i="2"/>
  <c r="BL1656" i="2"/>
  <c r="BN1652" i="2"/>
  <c r="BL1634" i="2"/>
  <c r="BM1623" i="2"/>
  <c r="BO1537" i="2"/>
  <c r="BM1528" i="2"/>
  <c r="BN1516" i="2"/>
  <c r="BM1496" i="2"/>
  <c r="BN1473" i="2"/>
  <c r="BN1452" i="2"/>
  <c r="BN1449" i="2"/>
  <c r="BL1421" i="2"/>
  <c r="BL1393" i="2"/>
  <c r="BL1389" i="2"/>
  <c r="BN1383" i="2"/>
  <c r="BO1342" i="2"/>
  <c r="BM1692" i="2"/>
  <c r="BL1623" i="2"/>
  <c r="BO1616" i="2"/>
  <c r="BM1537" i="2"/>
  <c r="BL1496" i="2"/>
  <c r="BM1473" i="2"/>
  <c r="BO1471" i="2"/>
  <c r="BM1452" i="2"/>
  <c r="BM1449" i="2"/>
  <c r="BL1383" i="2"/>
  <c r="BL1294" i="2"/>
  <c r="BL1542" i="2"/>
  <c r="BL1471" i="2"/>
  <c r="BL1321" i="2"/>
  <c r="BO1321" i="2"/>
  <c r="BN1288" i="2"/>
  <c r="BM1215" i="2"/>
  <c r="BO1175" i="2"/>
  <c r="BN1142" i="2"/>
  <c r="BN1062" i="2"/>
  <c r="BO1056" i="2"/>
  <c r="BM982" i="2"/>
  <c r="BO976" i="2"/>
  <c r="BL1288" i="2"/>
  <c r="BO1258" i="2"/>
  <c r="BL1215" i="2"/>
  <c r="BM1199" i="2"/>
  <c r="BO1181" i="2"/>
  <c r="BM1175" i="2"/>
  <c r="BM1142" i="2"/>
  <c r="BO1122" i="2"/>
  <c r="BN1097" i="2"/>
  <c r="BL1062" i="2"/>
  <c r="BN1056" i="2"/>
  <c r="BL982" i="2"/>
  <c r="BN976" i="2"/>
  <c r="BO971" i="2"/>
  <c r="BO931" i="2"/>
  <c r="BM886" i="2"/>
  <c r="BM742" i="2"/>
  <c r="BO724" i="2"/>
  <c r="BO712" i="2"/>
  <c r="BL564" i="2"/>
  <c r="BO551" i="2"/>
  <c r="BM543" i="2"/>
  <c r="BM529" i="2"/>
  <c r="BL505" i="2"/>
  <c r="BL469" i="2"/>
  <c r="BO464" i="2"/>
  <c r="BN398" i="2"/>
  <c r="BO300" i="2"/>
  <c r="BO261" i="2"/>
  <c r="BO164" i="2"/>
  <c r="BM88" i="2"/>
  <c r="BH83" i="2"/>
  <c r="BN1122" i="2"/>
  <c r="BM1056" i="2"/>
  <c r="BO1022" i="2"/>
  <c r="BN752" i="2"/>
  <c r="BN724" i="2"/>
  <c r="BN551" i="2"/>
  <c r="BO476" i="2"/>
  <c r="BN464" i="2"/>
  <c r="BM398" i="2"/>
  <c r="BO390" i="2"/>
  <c r="BO330" i="2"/>
  <c r="BN300" i="2"/>
  <c r="BN261" i="2"/>
  <c r="BO203" i="2"/>
  <c r="BL104" i="2"/>
  <c r="BL88" i="2"/>
  <c r="BO1276" i="2"/>
  <c r="BN1253" i="2"/>
  <c r="BM1223" i="2"/>
  <c r="BO1212" i="2"/>
  <c r="BN1184" i="2"/>
  <c r="BM1181" i="2"/>
  <c r="BN1144" i="2"/>
  <c r="BM1129" i="2"/>
  <c r="BL1122" i="2"/>
  <c r="BN1119" i="2"/>
  <c r="BL1056" i="2"/>
  <c r="BO1039" i="2"/>
  <c r="BL1022" i="2"/>
  <c r="BO1003" i="2"/>
  <c r="BM916" i="2"/>
  <c r="BO883" i="2"/>
  <c r="BL875" i="2"/>
  <c r="BO834" i="2"/>
  <c r="BL816" i="2"/>
  <c r="BM752" i="2"/>
  <c r="BN733" i="2"/>
  <c r="BM724" i="2"/>
  <c r="BM666" i="2"/>
  <c r="BL621" i="2"/>
  <c r="BL584" i="2"/>
  <c r="BM551" i="2"/>
  <c r="BL548" i="2"/>
  <c r="BO490" i="2"/>
  <c r="BN476" i="2"/>
  <c r="BM464" i="2"/>
  <c r="BN430" i="2"/>
  <c r="BO308" i="2"/>
  <c r="BM300" i="2"/>
  <c r="BO210" i="2"/>
  <c r="BN203" i="2"/>
  <c r="BN198" i="2"/>
  <c r="BO41" i="2"/>
  <c r="BN6" i="2"/>
  <c r="BL900" i="2"/>
  <c r="BN883" i="2"/>
  <c r="BL777" i="2"/>
  <c r="BL752" i="2"/>
  <c r="BO606" i="2"/>
  <c r="BN490" i="2"/>
  <c r="BL430" i="2"/>
  <c r="BN377" i="2"/>
  <c r="BO357" i="2"/>
  <c r="BN308" i="2"/>
  <c r="BN210" i="2"/>
  <c r="BL203" i="2"/>
  <c r="BM198" i="2"/>
  <c r="BM90" i="2"/>
  <c r="BN41" i="2"/>
  <c r="BM15" i="2"/>
  <c r="BL6" i="2"/>
  <c r="BN1255" i="2"/>
  <c r="BO1240" i="2"/>
  <c r="BN1235" i="2"/>
  <c r="BN1230" i="2"/>
  <c r="BN1016" i="2"/>
  <c r="BM883" i="2"/>
  <c r="BO854" i="2"/>
  <c r="BJ771" i="2"/>
  <c r="BO679" i="2"/>
  <c r="BN502" i="2"/>
  <c r="BM308" i="2"/>
  <c r="BI298" i="2"/>
  <c r="BO256" i="2"/>
  <c r="BM116" i="2"/>
  <c r="BO114" i="2"/>
  <c r="BM1292" i="2"/>
  <c r="BN1282" i="2"/>
  <c r="BM1255" i="2"/>
  <c r="BN1240" i="2"/>
  <c r="BM1235" i="2"/>
  <c r="BM1230" i="2"/>
  <c r="BO1149" i="2"/>
  <c r="BO1042" i="2"/>
  <c r="BN1025" i="2"/>
  <c r="BL1016" i="2"/>
  <c r="BO984" i="2"/>
  <c r="BM967" i="2"/>
  <c r="BL960" i="2"/>
  <c r="BN957" i="2"/>
  <c r="BN924" i="2"/>
  <c r="BM909" i="2"/>
  <c r="BO885" i="2"/>
  <c r="BO869" i="2"/>
  <c r="BN856" i="2"/>
  <c r="BN854" i="2"/>
  <c r="BN841" i="2"/>
  <c r="BO837" i="2"/>
  <c r="BI771" i="2"/>
  <c r="BO746" i="2"/>
  <c r="BN679" i="2"/>
  <c r="BM618" i="2"/>
  <c r="BQ591" i="2"/>
  <c r="BO558" i="2"/>
  <c r="BL513" i="2"/>
  <c r="BM502" i="2"/>
  <c r="BN500" i="2"/>
  <c r="BN466" i="2"/>
  <c r="BL434" i="2"/>
  <c r="BO374" i="2"/>
  <c r="BO343" i="2"/>
  <c r="BH298" i="2"/>
  <c r="BN285" i="2"/>
  <c r="BN266" i="2"/>
  <c r="BN256" i="2"/>
  <c r="BN217" i="2"/>
  <c r="BM185" i="2"/>
  <c r="BM146" i="2"/>
  <c r="BL116" i="2"/>
  <c r="BL114" i="2"/>
  <c r="BL1292" i="2"/>
  <c r="BM1282" i="2"/>
  <c r="BL1260" i="2"/>
  <c r="BO1219" i="2"/>
  <c r="BO1198" i="2"/>
  <c r="BO978" i="2"/>
  <c r="BL967" i="2"/>
  <c r="BM885" i="2"/>
  <c r="BM854" i="2"/>
  <c r="BN746" i="2"/>
  <c r="BI390" i="2"/>
  <c r="BM285" i="2"/>
  <c r="BL924" i="2"/>
  <c r="BM863" i="2"/>
  <c r="BN827" i="2"/>
  <c r="BL768" i="2"/>
  <c r="BL746" i="2"/>
  <c r="BN643" i="2"/>
  <c r="BM608" i="2"/>
  <c r="BM591" i="2"/>
  <c r="BM573" i="2"/>
  <c r="BM563" i="2"/>
  <c r="BN553" i="2"/>
  <c r="BJ490" i="2"/>
  <c r="BN446" i="2"/>
  <c r="BH390" i="2"/>
  <c r="BO200" i="2"/>
  <c r="BO59" i="2"/>
  <c r="BL31" i="2"/>
  <c r="BM1252" i="2"/>
  <c r="BM1219" i="2"/>
  <c r="BM1189" i="2"/>
  <c r="BO1177" i="2"/>
  <c r="BN1174" i="2"/>
  <c r="BL1165" i="2"/>
  <c r="BN1089" i="2"/>
  <c r="BO1064" i="2"/>
  <c r="BN1061" i="2"/>
  <c r="BO1044" i="2"/>
  <c r="BN996" i="2"/>
  <c r="BL978" i="2"/>
  <c r="BL1252" i="2"/>
  <c r="BM1177" i="2"/>
  <c r="BN1146" i="2"/>
  <c r="BO1141" i="2"/>
  <c r="BL1096" i="2"/>
  <c r="BO729" i="2"/>
  <c r="BN703" i="2"/>
  <c r="BL684" i="2"/>
  <c r="BN533" i="2"/>
  <c r="BO322" i="2"/>
  <c r="BL313" i="2"/>
  <c r="BM294" i="2"/>
  <c r="BM202" i="2"/>
  <c r="BN167" i="2"/>
  <c r="BO143" i="2"/>
  <c r="BO127" i="2"/>
  <c r="BN1141" i="2"/>
  <c r="BJ1061" i="2"/>
  <c r="BO953" i="2"/>
  <c r="BN729" i="2"/>
  <c r="BO659" i="2"/>
  <c r="BM533" i="2"/>
  <c r="BO429" i="2"/>
  <c r="BO403" i="2"/>
  <c r="BN401" i="2"/>
  <c r="BM399" i="2"/>
  <c r="BO332" i="2"/>
  <c r="BN322" i="2"/>
  <c r="BL294" i="2"/>
  <c r="BO276" i="2"/>
  <c r="BO240" i="2"/>
  <c r="BM167" i="2"/>
  <c r="BN143" i="2"/>
  <c r="BN127" i="2"/>
  <c r="BN89" i="2"/>
  <c r="BM1141" i="2"/>
  <c r="BO1104" i="2"/>
  <c r="BO970" i="2"/>
  <c r="BN953" i="2"/>
  <c r="BM753" i="2"/>
  <c r="BM729" i="2"/>
  <c r="BO633" i="2"/>
  <c r="BM473" i="2"/>
  <c r="BN448" i="2"/>
  <c r="BN403" i="2"/>
  <c r="BO340" i="2"/>
  <c r="BN332" i="2"/>
  <c r="BL322" i="2"/>
  <c r="BN310" i="2"/>
  <c r="BN299" i="2"/>
  <c r="BN276" i="2"/>
  <c r="BM271" i="2"/>
  <c r="BO165" i="2"/>
  <c r="BO155" i="2"/>
  <c r="BO122" i="2"/>
  <c r="BN69" i="2"/>
  <c r="BM61" i="2"/>
  <c r="BG43" i="2"/>
  <c r="BN1291" i="2"/>
  <c r="BO1225" i="2"/>
  <c r="BO1118" i="2"/>
  <c r="BO1109" i="2"/>
  <c r="BO1066" i="2"/>
  <c r="BO1054" i="2"/>
  <c r="BM1030" i="2"/>
  <c r="BO986" i="2"/>
  <c r="BN970" i="2"/>
  <c r="BN918" i="2"/>
  <c r="BO887" i="2"/>
  <c r="BM865" i="2"/>
  <c r="BO820" i="2"/>
  <c r="BL753" i="2"/>
  <c r="BM732" i="2"/>
  <c r="BN708" i="2"/>
  <c r="BN633" i="2"/>
  <c r="BO237" i="2"/>
  <c r="BO179" i="2"/>
  <c r="BN165" i="2"/>
  <c r="BN28" i="2"/>
  <c r="BO1245" i="2"/>
  <c r="BN1225" i="2"/>
  <c r="BO1208" i="2"/>
  <c r="BM1200" i="2"/>
  <c r="BJ936" i="2"/>
  <c r="BO899" i="2"/>
  <c r="BM887" i="2"/>
  <c r="BL845" i="2"/>
  <c r="BO826" i="2"/>
  <c r="BN807" i="2"/>
  <c r="BL696" i="2"/>
  <c r="BO671" i="2"/>
  <c r="BM633" i="2"/>
  <c r="BO622" i="2"/>
  <c r="BN489" i="2"/>
  <c r="BO470" i="2"/>
  <c r="BL454" i="2"/>
  <c r="BN445" i="2"/>
  <c r="BO438" i="2"/>
  <c r="BM394" i="2"/>
  <c r="BM389" i="2"/>
  <c r="BO353" i="2"/>
  <c r="BN345" i="2"/>
  <c r="BL299" i="2"/>
  <c r="BM237" i="2"/>
  <c r="BN228" i="2"/>
  <c r="BN191" i="2"/>
  <c r="BO181" i="2"/>
  <c r="BN179" i="2"/>
  <c r="BM165" i="2"/>
  <c r="BN163" i="2"/>
  <c r="BO71" i="2"/>
  <c r="BO50" i="2"/>
  <c r="BL40" i="2"/>
  <c r="BL33" i="2"/>
  <c r="BM28" i="2"/>
  <c r="BO1007" i="2"/>
  <c r="BL887" i="2"/>
  <c r="BN622" i="2"/>
  <c r="BN615" i="2"/>
  <c r="BI530" i="2"/>
  <c r="BM496" i="2"/>
  <c r="BM489" i="2"/>
  <c r="BM445" i="2"/>
  <c r="BN438" i="2"/>
  <c r="BM353" i="2"/>
  <c r="BL345" i="2"/>
  <c r="BM279" i="2"/>
  <c r="BO262" i="2"/>
  <c r="BM260" i="2"/>
  <c r="BL237" i="2"/>
  <c r="BM228" i="2"/>
  <c r="BO186" i="2"/>
  <c r="BN181" i="2"/>
  <c r="BM179" i="2"/>
  <c r="BM79" i="2"/>
  <c r="BN71" i="2"/>
  <c r="BN50" i="2"/>
  <c r="BL28" i="2"/>
  <c r="BO1251" i="2"/>
  <c r="BM1208" i="2"/>
  <c r="BO1202" i="2"/>
  <c r="BM1063" i="2"/>
  <c r="BN1057" i="2"/>
  <c r="BN1007" i="2"/>
  <c r="BO974" i="2"/>
  <c r="BO855" i="2"/>
  <c r="BO501" i="2"/>
  <c r="BO361" i="2"/>
  <c r="BN1306" i="2"/>
  <c r="BN1254" i="2"/>
  <c r="BN1251" i="2"/>
  <c r="BJ1213" i="2"/>
  <c r="BN1202" i="2"/>
  <c r="BL1137" i="2"/>
  <c r="BN1088" i="2"/>
  <c r="BO1072" i="2"/>
  <c r="BL1063" i="2"/>
  <c r="BN1060" i="2"/>
  <c r="BL1057" i="2"/>
  <c r="BL1047" i="2"/>
  <c r="BL1007" i="2"/>
  <c r="BN974" i="2"/>
  <c r="BL914" i="2"/>
  <c r="BN855" i="2"/>
  <c r="BO828" i="2"/>
  <c r="BO788" i="2"/>
  <c r="BO785" i="2"/>
  <c r="BN778" i="2"/>
  <c r="BO718" i="2"/>
  <c r="BL693" i="2"/>
  <c r="BN612" i="2"/>
  <c r="BO602" i="2"/>
  <c r="BN600" i="2"/>
  <c r="BO587" i="2"/>
  <c r="BH585" i="2"/>
  <c r="BL567" i="2"/>
  <c r="BM552" i="2"/>
  <c r="BN501" i="2"/>
  <c r="BN413" i="2"/>
  <c r="BN361" i="2"/>
  <c r="BO312" i="2"/>
  <c r="BO232" i="2"/>
  <c r="BO91" i="2"/>
  <c r="BM855" i="2"/>
  <c r="BO853" i="2"/>
  <c r="BN828" i="2"/>
  <c r="BM788" i="2"/>
  <c r="BM718" i="2"/>
  <c r="BO647" i="2"/>
  <c r="BM612" i="2"/>
  <c r="BN587" i="2"/>
  <c r="BO546" i="2"/>
  <c r="BM501" i="2"/>
  <c r="BH465" i="2"/>
  <c r="BO433" i="2"/>
  <c r="BM426" i="2"/>
  <c r="BM413" i="2"/>
  <c r="BL410" i="2"/>
  <c r="BM361" i="2"/>
  <c r="BL347" i="2"/>
  <c r="BN312" i="2"/>
  <c r="BO303" i="2"/>
  <c r="BN270" i="2"/>
  <c r="BO267" i="2"/>
  <c r="BN247" i="2"/>
  <c r="BN232" i="2"/>
  <c r="BN157" i="2"/>
  <c r="BN91" i="2"/>
  <c r="BN42" i="2"/>
  <c r="BL1280" i="2"/>
  <c r="BL1259" i="2"/>
  <c r="BG1248" i="2"/>
  <c r="BL1236" i="2"/>
  <c r="BN1228" i="2"/>
  <c r="BN1140" i="2"/>
  <c r="BN1123" i="2"/>
  <c r="BO1117" i="2"/>
  <c r="BO1043" i="2"/>
  <c r="BO1012" i="2"/>
  <c r="BO929" i="2"/>
  <c r="BO861" i="2"/>
  <c r="BO745" i="2"/>
  <c r="BL710" i="2"/>
  <c r="BN647" i="2"/>
  <c r="BM587" i="2"/>
  <c r="BL572" i="2"/>
  <c r="BM557" i="2"/>
  <c r="BN546" i="2"/>
  <c r="BM541" i="2"/>
  <c r="BM520" i="2"/>
  <c r="BM440" i="2"/>
  <c r="BL396" i="2"/>
  <c r="BM312" i="2"/>
  <c r="BL303" i="2"/>
  <c r="BM267" i="2"/>
  <c r="BM232" i="2"/>
  <c r="BM223" i="2"/>
  <c r="BL173" i="2"/>
  <c r="BM157" i="2"/>
  <c r="BL147" i="2"/>
  <c r="BO58" i="2"/>
  <c r="BN55" i="2"/>
  <c r="BN1106" i="2"/>
  <c r="BN1043" i="2"/>
  <c r="BN1012" i="2"/>
  <c r="BL991" i="2"/>
  <c r="BO420" i="2"/>
  <c r="BO86" i="2"/>
  <c r="BN1120" i="2"/>
  <c r="BM1106" i="2"/>
  <c r="BM1043" i="2"/>
  <c r="BM1012" i="2"/>
  <c r="BN952" i="2"/>
  <c r="BN809" i="2"/>
  <c r="BO658" i="2"/>
  <c r="BM522" i="2"/>
  <c r="BO428" i="2"/>
  <c r="BN420" i="2"/>
  <c r="BO404" i="2"/>
  <c r="BN355" i="2"/>
  <c r="BO349" i="2"/>
  <c r="BL255" i="2"/>
  <c r="BO154" i="2"/>
  <c r="BL131" i="2"/>
  <c r="BO119" i="2"/>
  <c r="BN86" i="2"/>
  <c r="BL16" i="2"/>
  <c r="BO1215" i="2"/>
  <c r="BO982" i="2"/>
  <c r="BM952" i="2"/>
  <c r="BO867" i="2"/>
  <c r="BM809" i="2"/>
  <c r="BO764" i="2"/>
  <c r="BN664" i="2"/>
  <c r="BN658" i="2"/>
  <c r="BM420" i="2"/>
  <c r="BO407" i="2"/>
  <c r="BN404" i="2"/>
  <c r="BO402" i="2"/>
  <c r="BL378" i="2"/>
  <c r="BM355" i="2"/>
  <c r="BN349" i="2"/>
  <c r="BL291" i="2"/>
  <c r="BO201" i="2"/>
  <c r="BO193" i="2"/>
  <c r="BN162" i="2"/>
  <c r="BL154" i="2"/>
  <c r="BM86" i="2"/>
  <c r="BN60" i="2"/>
  <c r="BO1288" i="2"/>
  <c r="BO1142" i="2"/>
  <c r="BL1091" i="2"/>
  <c r="BO1065" i="2"/>
  <c r="BN982" i="2"/>
  <c r="BL952" i="2"/>
  <c r="BN832" i="2"/>
  <c r="BL809" i="2"/>
  <c r="BM664" i="2"/>
  <c r="BM658" i="2"/>
  <c r="BN564" i="2"/>
  <c r="BO529" i="2"/>
  <c r="BM525" i="2"/>
  <c r="BI435" i="2"/>
  <c r="BO415" i="2"/>
  <c r="BN407" i="2"/>
  <c r="BL404" i="2"/>
  <c r="BN402" i="2"/>
  <c r="BO375" i="2"/>
  <c r="BM349" i="2"/>
  <c r="BO288" i="2"/>
  <c r="BO239" i="2"/>
  <c r="BN208" i="2"/>
  <c r="BN139" i="2"/>
  <c r="BN99" i="2"/>
  <c r="BL86" i="2"/>
  <c r="BN83" i="2"/>
  <c r="BO62" i="2"/>
  <c r="BL60" i="2"/>
  <c r="BL44" i="2"/>
  <c r="BL22" i="2"/>
  <c r="BL5123" i="2"/>
  <c r="BM5123" i="2"/>
  <c r="BN5123" i="2"/>
  <c r="BO5123" i="2"/>
  <c r="BO4602" i="2"/>
  <c r="BL4602" i="2"/>
  <c r="BM4602" i="2"/>
  <c r="BN4602" i="2"/>
  <c r="BL4570" i="2"/>
  <c r="BM4570" i="2"/>
  <c r="BN4570" i="2"/>
  <c r="BO4570" i="2"/>
  <c r="BG4388" i="2"/>
  <c r="BN3356" i="2"/>
  <c r="BO3356" i="2"/>
  <c r="BL2966" i="2"/>
  <c r="BM2966" i="2"/>
  <c r="BN2966" i="2"/>
  <c r="BO2966" i="2"/>
  <c r="BM5628" i="2"/>
  <c r="BO5641" i="2"/>
  <c r="BL5628" i="2"/>
  <c r="BM5615" i="2"/>
  <c r="BL5615" i="2"/>
  <c r="BL4463" i="2"/>
  <c r="BM4463" i="2"/>
  <c r="BN4463" i="2"/>
  <c r="BO4463" i="2"/>
  <c r="BM4406" i="2"/>
  <c r="BL4406" i="2"/>
  <c r="BL5336" i="2"/>
  <c r="BM5336" i="2"/>
  <c r="BN5336" i="2"/>
  <c r="BL4778" i="2"/>
  <c r="BM4778" i="2"/>
  <c r="BN4778" i="2"/>
  <c r="BO4778" i="2"/>
  <c r="BN5641" i="2"/>
  <c r="BL5535" i="2"/>
  <c r="BM5535" i="2"/>
  <c r="BN5535" i="2"/>
  <c r="BO5535" i="2"/>
  <c r="BL5555" i="2"/>
  <c r="BM5555" i="2"/>
  <c r="BN5555" i="2"/>
  <c r="BL5485" i="2"/>
  <c r="BM5485" i="2"/>
  <c r="BN5485" i="2"/>
  <c r="BO5485" i="2"/>
  <c r="BL5465" i="2"/>
  <c r="BM5465" i="2"/>
  <c r="BN5465" i="2"/>
  <c r="BO5465" i="2"/>
  <c r="BM5325" i="2"/>
  <c r="BL5325" i="2"/>
  <c r="BN5325" i="2"/>
  <c r="BO5338" i="2"/>
  <c r="BL3591" i="2"/>
  <c r="BN3591" i="2"/>
  <c r="BL5175" i="2"/>
  <c r="BM5175" i="2"/>
  <c r="BN5175" i="2"/>
  <c r="BO5175" i="2"/>
  <c r="BO5622" i="2"/>
  <c r="BO5638" i="2"/>
  <c r="BM5622" i="2"/>
  <c r="BM5215" i="2"/>
  <c r="BN5215" i="2"/>
  <c r="BO5215" i="2"/>
  <c r="BN4558" i="2"/>
  <c r="BL4558" i="2"/>
  <c r="BM4558" i="2"/>
  <c r="BO4558" i="2"/>
  <c r="BL5083" i="2"/>
  <c r="BN5083" i="2"/>
  <c r="BL4850" i="2"/>
  <c r="BM4850" i="2"/>
  <c r="BN4850" i="2"/>
  <c r="BO4850" i="2"/>
  <c r="BL5415" i="2"/>
  <c r="BM5415" i="2"/>
  <c r="BN5415" i="2"/>
  <c r="BO5415" i="2"/>
  <c r="BO4364" i="2"/>
  <c r="BN5630" i="2"/>
  <c r="BL5578" i="2"/>
  <c r="BN5578" i="2"/>
  <c r="BO5578" i="2"/>
  <c r="BM5513" i="2"/>
  <c r="BO5513" i="2"/>
  <c r="BO5640" i="2"/>
  <c r="BL5630" i="2"/>
  <c r="BL5112" i="2"/>
  <c r="BM5112" i="2"/>
  <c r="BN5112" i="2"/>
  <c r="BO5112" i="2"/>
  <c r="BL4333" i="2"/>
  <c r="BM4333" i="2"/>
  <c r="BN4333" i="2"/>
  <c r="BO4333" i="2"/>
  <c r="BL4703" i="2"/>
  <c r="BM4703" i="2"/>
  <c r="BN4703" i="2"/>
  <c r="BN5446" i="2"/>
  <c r="BL5446" i="2"/>
  <c r="BM4787" i="2"/>
  <c r="BL4787" i="2"/>
  <c r="BL4739" i="2"/>
  <c r="BM4739" i="2"/>
  <c r="BN4739" i="2"/>
  <c r="BN4770" i="2"/>
  <c r="BL4770" i="2"/>
  <c r="BM4770" i="2"/>
  <c r="BL4683" i="2"/>
  <c r="BM4683" i="2"/>
  <c r="BN4683" i="2"/>
  <c r="BO4683" i="2"/>
  <c r="BL4512" i="2"/>
  <c r="BM4512" i="2"/>
  <c r="BN4512" i="2"/>
  <c r="BO4512" i="2"/>
  <c r="BN4186" i="2"/>
  <c r="BO4186" i="2"/>
  <c r="BL4186" i="2"/>
  <c r="BM4186" i="2"/>
  <c r="BO5562" i="2"/>
  <c r="BL5562" i="2"/>
  <c r="BM5562" i="2"/>
  <c r="BL5300" i="2"/>
  <c r="BM5300" i="2"/>
  <c r="BN5300" i="2"/>
  <c r="BO5300" i="2"/>
  <c r="BL4619" i="2"/>
  <c r="BM4619" i="2"/>
  <c r="BN4619" i="2"/>
  <c r="BO4619" i="2"/>
  <c r="BL5623" i="2"/>
  <c r="BL5550" i="2"/>
  <c r="BM5550" i="2"/>
  <c r="BN5550" i="2"/>
  <c r="BO5550" i="2"/>
  <c r="BN5067" i="2"/>
  <c r="BL5067" i="2"/>
  <c r="BM5067" i="2"/>
  <c r="BL4790" i="2"/>
  <c r="BM4790" i="2"/>
  <c r="BN4790" i="2"/>
  <c r="BO5634" i="2"/>
  <c r="BM4855" i="2"/>
  <c r="BO4855" i="2"/>
  <c r="BN4714" i="2"/>
  <c r="BL4714" i="2"/>
  <c r="BM4714" i="2"/>
  <c r="BN5634" i="2"/>
  <c r="BM5634" i="2"/>
  <c r="BL5144" i="2"/>
  <c r="BM5144" i="2"/>
  <c r="BN5144" i="2"/>
  <c r="BO5144" i="2"/>
  <c r="BL4295" i="2"/>
  <c r="BN4295" i="2"/>
  <c r="BN5609" i="2"/>
  <c r="BL5607" i="2"/>
  <c r="BM5599" i="2"/>
  <c r="BH5544" i="2"/>
  <c r="BL5503" i="2"/>
  <c r="BM5432" i="2"/>
  <c r="BM5424" i="2"/>
  <c r="BL5386" i="2"/>
  <c r="BN5370" i="2"/>
  <c r="BN5350" i="2"/>
  <c r="BL5302" i="2"/>
  <c r="BM5284" i="2"/>
  <c r="BN5251" i="2"/>
  <c r="BN5247" i="2"/>
  <c r="BL5197" i="2"/>
  <c r="BN5195" i="2"/>
  <c r="BM5186" i="2"/>
  <c r="BN5181" i="2"/>
  <c r="BO5172" i="2"/>
  <c r="BM5165" i="2"/>
  <c r="BM5163" i="2"/>
  <c r="BM5130" i="2"/>
  <c r="BL5097" i="2"/>
  <c r="BL5094" i="2"/>
  <c r="BL5091" i="2"/>
  <c r="BN5075" i="2"/>
  <c r="BM4900" i="2"/>
  <c r="BM4837" i="2"/>
  <c r="BN4813" i="2"/>
  <c r="BN4803" i="2"/>
  <c r="BL4748" i="2"/>
  <c r="BL4736" i="2"/>
  <c r="BN4677" i="2"/>
  <c r="BO4640" i="2"/>
  <c r="BN4629" i="2"/>
  <c r="BM4623" i="2"/>
  <c r="BL4607" i="2"/>
  <c r="BM4599" i="2"/>
  <c r="BO4592" i="2"/>
  <c r="BN4581" i="2"/>
  <c r="BO4575" i="2"/>
  <c r="BO4555" i="2"/>
  <c r="BL4552" i="2"/>
  <c r="BN4491" i="2"/>
  <c r="BL4481" i="2"/>
  <c r="BN4478" i="2"/>
  <c r="BN4476" i="2"/>
  <c r="BO4470" i="2"/>
  <c r="BN4453" i="2"/>
  <c r="BO4413" i="2"/>
  <c r="BN4395" i="2"/>
  <c r="BN4361" i="2"/>
  <c r="BM4359" i="2"/>
  <c r="BM4349" i="2"/>
  <c r="BO4346" i="2"/>
  <c r="BO4341" i="2"/>
  <c r="BO4321" i="2"/>
  <c r="BO4315" i="2"/>
  <c r="BM4310" i="2"/>
  <c r="BG3551" i="2"/>
  <c r="BI3551" i="2"/>
  <c r="BL3492" i="2"/>
  <c r="BM3492" i="2"/>
  <c r="BN3492" i="2"/>
  <c r="BO3492" i="2"/>
  <c r="BL3215" i="2"/>
  <c r="BN3215" i="2"/>
  <c r="BL5599" i="2"/>
  <c r="BG5544" i="2"/>
  <c r="BO5497" i="2"/>
  <c r="BN5407" i="2"/>
  <c r="BO5405" i="2"/>
  <c r="BO5400" i="2"/>
  <c r="BM5397" i="2"/>
  <c r="BL5370" i="2"/>
  <c r="BM5350" i="2"/>
  <c r="BO5255" i="2"/>
  <c r="BM5251" i="2"/>
  <c r="BO5245" i="2"/>
  <c r="BO5242" i="2"/>
  <c r="BM5195" i="2"/>
  <c r="BO5085" i="2"/>
  <c r="BO4910" i="2"/>
  <c r="BL4900" i="2"/>
  <c r="BO4840" i="2"/>
  <c r="BL4837" i="2"/>
  <c r="BL4813" i="2"/>
  <c r="BM4803" i="2"/>
  <c r="BN4640" i="2"/>
  <c r="BN4592" i="2"/>
  <c r="BM4581" i="2"/>
  <c r="BN4575" i="2"/>
  <c r="BN4555" i="2"/>
  <c r="BL4491" i="2"/>
  <c r="BM4478" i="2"/>
  <c r="BM4476" i="2"/>
  <c r="BN4470" i="2"/>
  <c r="BM4453" i="2"/>
  <c r="BN4413" i="2"/>
  <c r="BH4403" i="2"/>
  <c r="BM4395" i="2"/>
  <c r="BL4359" i="2"/>
  <c r="BN4346" i="2"/>
  <c r="BN4321" i="2"/>
  <c r="BN4315" i="2"/>
  <c r="BL4263" i="2"/>
  <c r="BM4263" i="2"/>
  <c r="BN4263" i="2"/>
  <c r="BL4032" i="2"/>
  <c r="BN4032" i="2"/>
  <c r="BO3529" i="2"/>
  <c r="BN3529" i="2"/>
  <c r="BL3529" i="2"/>
  <c r="BO5613" i="2"/>
  <c r="BL5557" i="2"/>
  <c r="BL5541" i="2"/>
  <c r="BO5500" i="2"/>
  <c r="BN5497" i="2"/>
  <c r="BO5417" i="2"/>
  <c r="BN5405" i="2"/>
  <c r="BN5400" i="2"/>
  <c r="BO5309" i="2"/>
  <c r="BO5294" i="2"/>
  <c r="BN5255" i="2"/>
  <c r="BO5253" i="2"/>
  <c r="BN5245" i="2"/>
  <c r="BN5242" i="2"/>
  <c r="BM5199" i="2"/>
  <c r="BL5195" i="2"/>
  <c r="BM5190" i="2"/>
  <c r="BO5188" i="2"/>
  <c r="BN5085" i="2"/>
  <c r="BN5064" i="2"/>
  <c r="BN5006" i="2"/>
  <c r="BN4910" i="2"/>
  <c r="BN4840" i="2"/>
  <c r="BO4807" i="2"/>
  <c r="BL4803" i="2"/>
  <c r="BM4792" i="2"/>
  <c r="BN4741" i="2"/>
  <c r="BN4732" i="2"/>
  <c r="BL4726" i="2"/>
  <c r="BO4721" i="2"/>
  <c r="BO4719" i="2"/>
  <c r="BM4592" i="2"/>
  <c r="BM4321" i="2"/>
  <c r="BL4279" i="2"/>
  <c r="BO4279" i="2"/>
  <c r="BM4279" i="2"/>
  <c r="BO4276" i="2"/>
  <c r="BL3762" i="2"/>
  <c r="BM3762" i="2"/>
  <c r="BN5613" i="2"/>
  <c r="BN5559" i="2"/>
  <c r="BM5549" i="2"/>
  <c r="BM5512" i="2"/>
  <c r="BN5500" i="2"/>
  <c r="BM5497" i="2"/>
  <c r="BO5471" i="2"/>
  <c r="BL5407" i="2"/>
  <c r="BM5405" i="2"/>
  <c r="BM5400" i="2"/>
  <c r="BO5372" i="2"/>
  <c r="BO5359" i="2"/>
  <c r="BL5356" i="2"/>
  <c r="BJ5342" i="2"/>
  <c r="BO5327" i="2"/>
  <c r="BN5309" i="2"/>
  <c r="BN5304" i="2"/>
  <c r="BN5294" i="2"/>
  <c r="BN5271" i="2"/>
  <c r="BM5255" i="2"/>
  <c r="BN5253" i="2"/>
  <c r="BM5245" i="2"/>
  <c r="BM5242" i="2"/>
  <c r="BL5209" i="2"/>
  <c r="BM5192" i="2"/>
  <c r="BN5188" i="2"/>
  <c r="BO5183" i="2"/>
  <c r="BO5088" i="2"/>
  <c r="BM5085" i="2"/>
  <c r="BO5037" i="2"/>
  <c r="BM5006" i="2"/>
  <c r="BM4957" i="2"/>
  <c r="BM4910" i="2"/>
  <c r="BO4877" i="2"/>
  <c r="BM4875" i="2"/>
  <c r="BM4872" i="2"/>
  <c r="BM4840" i="2"/>
  <c r="BN4706" i="2"/>
  <c r="BO4663" i="2"/>
  <c r="BO4613" i="2"/>
  <c r="BL4592" i="2"/>
  <c r="BL4346" i="2"/>
  <c r="BL4315" i="2"/>
  <c r="BL4294" i="2"/>
  <c r="BM4294" i="2"/>
  <c r="BN4294" i="2"/>
  <c r="BO4294" i="2"/>
  <c r="BJ5609" i="2"/>
  <c r="BN5564" i="2"/>
  <c r="BO5554" i="2"/>
  <c r="BL5549" i="2"/>
  <c r="BL5512" i="2"/>
  <c r="BM5500" i="2"/>
  <c r="BM5471" i="2"/>
  <c r="BL5400" i="2"/>
  <c r="BN5372" i="2"/>
  <c r="BO5353" i="2"/>
  <c r="BI5342" i="2"/>
  <c r="BN5327" i="2"/>
  <c r="BM5309" i="2"/>
  <c r="BM5304" i="2"/>
  <c r="BM5271" i="2"/>
  <c r="BL5234" i="2"/>
  <c r="BL5192" i="2"/>
  <c r="BM5188" i="2"/>
  <c r="BN5183" i="2"/>
  <c r="BN5143" i="2"/>
  <c r="BM5104" i="2"/>
  <c r="BO5101" i="2"/>
  <c r="BM5088" i="2"/>
  <c r="BL5064" i="2"/>
  <c r="BM5037" i="2"/>
  <c r="BL5006" i="2"/>
  <c r="BO4988" i="2"/>
  <c r="BO4914" i="2"/>
  <c r="BM4877" i="2"/>
  <c r="BO4800" i="2"/>
  <c r="BL4772" i="2"/>
  <c r="BN4699" i="2"/>
  <c r="BO4616" i="2"/>
  <c r="BL4136" i="2"/>
  <c r="BM4136" i="2"/>
  <c r="BN4136" i="2"/>
  <c r="BO4136" i="2"/>
  <c r="BO3553" i="2"/>
  <c r="BL3553" i="2"/>
  <c r="BM3553" i="2"/>
  <c r="BN3553" i="2"/>
  <c r="BN3286" i="2"/>
  <c r="BL3286" i="2"/>
  <c r="BM3286" i="2"/>
  <c r="BM5183" i="2"/>
  <c r="BM5143" i="2"/>
  <c r="BO5125" i="2"/>
  <c r="BO4860" i="2"/>
  <c r="BM4830" i="2"/>
  <c r="BL4699" i="2"/>
  <c r="BM4694" i="2"/>
  <c r="BN4691" i="2"/>
  <c r="BN4616" i="2"/>
  <c r="BM4613" i="2"/>
  <c r="BN4609" i="2"/>
  <c r="BO4594" i="2"/>
  <c r="BN4588" i="2"/>
  <c r="BM4583" i="2"/>
  <c r="BO4557" i="2"/>
  <c r="BM4530" i="2"/>
  <c r="BM4527" i="2"/>
  <c r="BN4522" i="2"/>
  <c r="BN4509" i="2"/>
  <c r="BJ4498" i="2"/>
  <c r="BM4493" i="2"/>
  <c r="BO4485" i="2"/>
  <c r="BO4480" i="2"/>
  <c r="BH4453" i="2"/>
  <c r="BM4430" i="2"/>
  <c r="BL4428" i="2"/>
  <c r="BO4426" i="2"/>
  <c r="BN4384" i="2"/>
  <c r="BO4374" i="2"/>
  <c r="BN4368" i="2"/>
  <c r="BM4312" i="2"/>
  <c r="BN4282" i="2"/>
  <c r="BO4077" i="2"/>
  <c r="BL4077" i="2"/>
  <c r="BM4077" i="2"/>
  <c r="BN4077" i="2"/>
  <c r="BM3572" i="2"/>
  <c r="BO3572" i="2"/>
  <c r="BO5575" i="2"/>
  <c r="BO5573" i="2"/>
  <c r="BM5554" i="2"/>
  <c r="BO5466" i="2"/>
  <c r="BO5428" i="2"/>
  <c r="BG5342" i="2"/>
  <c r="BO5273" i="2"/>
  <c r="BN5176" i="2"/>
  <c r="BN5125" i="2"/>
  <c r="BO4993" i="2"/>
  <c r="BN4860" i="2"/>
  <c r="BM4691" i="2"/>
  <c r="BO4625" i="2"/>
  <c r="BM4616" i="2"/>
  <c r="BM4609" i="2"/>
  <c r="BM4594" i="2"/>
  <c r="BM4588" i="2"/>
  <c r="BN4546" i="2"/>
  <c r="BM4522" i="2"/>
  <c r="BM4509" i="2"/>
  <c r="BH4498" i="2"/>
  <c r="BN4485" i="2"/>
  <c r="BN4426" i="2"/>
  <c r="BJ4408" i="2"/>
  <c r="BO4392" i="2"/>
  <c r="BL4384" i="2"/>
  <c r="BM4374" i="2"/>
  <c r="BM4368" i="2"/>
  <c r="BL4312" i="2"/>
  <c r="BO4170" i="2"/>
  <c r="BN4170" i="2"/>
  <c r="BL4170" i="2"/>
  <c r="BM4046" i="2"/>
  <c r="BL4046" i="2"/>
  <c r="BN3983" i="2"/>
  <c r="BL3983" i="2"/>
  <c r="BM3808" i="2"/>
  <c r="BL3808" i="2"/>
  <c r="BL3512" i="2"/>
  <c r="BM3512" i="2"/>
  <c r="BN3512" i="2"/>
  <c r="BO3512" i="2"/>
  <c r="BN3494" i="2"/>
  <c r="BL3494" i="2"/>
  <c r="BM3494" i="2"/>
  <c r="BM3378" i="2"/>
  <c r="BL3378" i="2"/>
  <c r="BO5537" i="2"/>
  <c r="BM5526" i="2"/>
  <c r="BN5466" i="2"/>
  <c r="BN5428" i="2"/>
  <c r="BO5331" i="2"/>
  <c r="BN5317" i="2"/>
  <c r="BM5286" i="2"/>
  <c r="BN5219" i="2"/>
  <c r="BO5162" i="2"/>
  <c r="BM5125" i="2"/>
  <c r="BN5122" i="2"/>
  <c r="BM5057" i="2"/>
  <c r="BJ5039" i="2"/>
  <c r="BN4979" i="2"/>
  <c r="BM4860" i="2"/>
  <c r="BO4854" i="2"/>
  <c r="BO4834" i="2"/>
  <c r="BM4820" i="2"/>
  <c r="BM4777" i="2"/>
  <c r="BM4485" i="2"/>
  <c r="BM4426" i="2"/>
  <c r="BL4268" i="2"/>
  <c r="BM4268" i="2"/>
  <c r="BN4268" i="2"/>
  <c r="BO4268" i="2"/>
  <c r="BL4259" i="2"/>
  <c r="BM4259" i="2"/>
  <c r="BN4259" i="2"/>
  <c r="BO4259" i="2"/>
  <c r="BN3947" i="2"/>
  <c r="BL3947" i="2"/>
  <c r="BM3947" i="2"/>
  <c r="BL3753" i="2"/>
  <c r="BN3753" i="2"/>
  <c r="BO5606" i="2"/>
  <c r="BO5593" i="2"/>
  <c r="BN5579" i="2"/>
  <c r="BO5577" i="2"/>
  <c r="BL5561" i="2"/>
  <c r="BI5559" i="2"/>
  <c r="BN5537" i="2"/>
  <c r="BJ5524" i="2"/>
  <c r="BM5439" i="2"/>
  <c r="BO5347" i="2"/>
  <c r="BN5331" i="2"/>
  <c r="BL5317" i="2"/>
  <c r="BM5273" i="2"/>
  <c r="BO5221" i="2"/>
  <c r="BM5219" i="2"/>
  <c r="BN5162" i="2"/>
  <c r="BN5140" i="2"/>
  <c r="BL5122" i="2"/>
  <c r="BO5119" i="2"/>
  <c r="BL5071" i="2"/>
  <c r="BM4993" i="2"/>
  <c r="BM4854" i="2"/>
  <c r="BM4834" i="2"/>
  <c r="BM4789" i="2"/>
  <c r="BH4784" i="2"/>
  <c r="BL4735" i="2"/>
  <c r="BO4199" i="2"/>
  <c r="BL4199" i="2"/>
  <c r="BM4199" i="2"/>
  <c r="BN4199" i="2"/>
  <c r="BN3729" i="2"/>
  <c r="BO3729" i="2"/>
  <c r="BL3729" i="2"/>
  <c r="BN5606" i="2"/>
  <c r="BM5579" i="2"/>
  <c r="BN5577" i="2"/>
  <c r="BL5499" i="2"/>
  <c r="BL5496" i="2"/>
  <c r="BO5423" i="2"/>
  <c r="BM5404" i="2"/>
  <c r="BN5347" i="2"/>
  <c r="BM5331" i="2"/>
  <c r="BO5315" i="2"/>
  <c r="BO5248" i="2"/>
  <c r="BM5119" i="2"/>
  <c r="BL5092" i="2"/>
  <c r="BL4786" i="2"/>
  <c r="BO4644" i="2"/>
  <c r="BO4554" i="2"/>
  <c r="BN4538" i="2"/>
  <c r="BO4503" i="2"/>
  <c r="BO4464" i="2"/>
  <c r="BN4461" i="2"/>
  <c r="BO4458" i="2"/>
  <c r="BO4455" i="2"/>
  <c r="BO4452" i="2"/>
  <c r="BN4447" i="2"/>
  <c r="BO4394" i="2"/>
  <c r="BO4389" i="2"/>
  <c r="BM4370" i="2"/>
  <c r="BO4363" i="2"/>
  <c r="BM4303" i="2"/>
  <c r="BO4253" i="2"/>
  <c r="BM4253" i="2"/>
  <c r="BM3669" i="2"/>
  <c r="BO3669" i="2"/>
  <c r="BN3345" i="2"/>
  <c r="BO3345" i="2"/>
  <c r="BL3345" i="2"/>
  <c r="BM5606" i="2"/>
  <c r="BM5603" i="2"/>
  <c r="BM5577" i="2"/>
  <c r="BG5524" i="2"/>
  <c r="BH5469" i="2"/>
  <c r="BL5404" i="2"/>
  <c r="BL5349" i="2"/>
  <c r="BM5347" i="2"/>
  <c r="BO5326" i="2"/>
  <c r="BN5315" i="2"/>
  <c r="BN5248" i="2"/>
  <c r="BN5178" i="2"/>
  <c r="BO5157" i="2"/>
  <c r="BO5087" i="2"/>
  <c r="BO5036" i="2"/>
  <c r="BI5034" i="2"/>
  <c r="BN4644" i="2"/>
  <c r="BL4569" i="2"/>
  <c r="BO4562" i="2"/>
  <c r="BO4559" i="2"/>
  <c r="BN4554" i="2"/>
  <c r="BM4538" i="2"/>
  <c r="BN4503" i="2"/>
  <c r="BN4464" i="2"/>
  <c r="BL4461" i="2"/>
  <c r="BN4458" i="2"/>
  <c r="BM4447" i="2"/>
  <c r="BO4423" i="2"/>
  <c r="BN4394" i="2"/>
  <c r="BN4389" i="2"/>
  <c r="BO4376" i="2"/>
  <c r="BL4365" i="2"/>
  <c r="BN4363" i="2"/>
  <c r="BO4309" i="2"/>
  <c r="BL3967" i="2"/>
  <c r="BN3967" i="2"/>
  <c r="BL5603" i="2"/>
  <c r="BO5585" i="2"/>
  <c r="BO5478" i="2"/>
  <c r="BO5352" i="2"/>
  <c r="BN5326" i="2"/>
  <c r="BM5315" i="2"/>
  <c r="BO5310" i="2"/>
  <c r="BO5278" i="2"/>
  <c r="BO5205" i="2"/>
  <c r="BL5178" i="2"/>
  <c r="BN5157" i="2"/>
  <c r="BN5087" i="2"/>
  <c r="BO5068" i="2"/>
  <c r="BM5036" i="2"/>
  <c r="BO4913" i="2"/>
  <c r="BO4836" i="2"/>
  <c r="BM4644" i="2"/>
  <c r="BM4627" i="2"/>
  <c r="BN4603" i="2"/>
  <c r="BN4562" i="2"/>
  <c r="BN4559" i="2"/>
  <c r="BM4554" i="2"/>
  <c r="BO4540" i="2"/>
  <c r="BM4503" i="2"/>
  <c r="BM4464" i="2"/>
  <c r="BM4458" i="2"/>
  <c r="BO4445" i="2"/>
  <c r="BN4431" i="2"/>
  <c r="BN4423" i="2"/>
  <c r="BO4414" i="2"/>
  <c r="BN4412" i="2"/>
  <c r="BM4394" i="2"/>
  <c r="BM4389" i="2"/>
  <c r="BN4376" i="2"/>
  <c r="BO4372" i="2"/>
  <c r="BM4363" i="2"/>
  <c r="BO4360" i="2"/>
  <c r="BM4358" i="2"/>
  <c r="BO4322" i="2"/>
  <c r="BN4309" i="2"/>
  <c r="BN5585" i="2"/>
  <c r="BM5553" i="2"/>
  <c r="BN5478" i="2"/>
  <c r="BO5470" i="2"/>
  <c r="BO5413" i="2"/>
  <c r="BN5352" i="2"/>
  <c r="BM5326" i="2"/>
  <c r="BO5323" i="2"/>
  <c r="BO5270" i="2"/>
  <c r="BM5267" i="2"/>
  <c r="BN5252" i="2"/>
  <c r="BO5228" i="2"/>
  <c r="BN5205" i="2"/>
  <c r="BM5157" i="2"/>
  <c r="BM5137" i="2"/>
  <c r="BM5087" i="2"/>
  <c r="BN5076" i="2"/>
  <c r="BM5068" i="2"/>
  <c r="BO4959" i="2"/>
  <c r="BN4913" i="2"/>
  <c r="BO4781" i="2"/>
  <c r="BO4779" i="2"/>
  <c r="BO4761" i="2"/>
  <c r="BL4725" i="2"/>
  <c r="BN4718" i="2"/>
  <c r="BL4712" i="2"/>
  <c r="BO4690" i="2"/>
  <c r="BO4659" i="2"/>
  <c r="BL4627" i="2"/>
  <c r="BO4591" i="2"/>
  <c r="BM4559" i="2"/>
  <c r="BN4513" i="2"/>
  <c r="BM4412" i="2"/>
  <c r="BO4410" i="2"/>
  <c r="BL4396" i="2"/>
  <c r="BM4386" i="2"/>
  <c r="BN4360" i="2"/>
  <c r="BO4356" i="2"/>
  <c r="BM4340" i="2"/>
  <c r="BO4306" i="2"/>
  <c r="BL4219" i="2"/>
  <c r="BM4219" i="2"/>
  <c r="BN4219" i="2"/>
  <c r="BO4219" i="2"/>
  <c r="BL3660" i="2"/>
  <c r="BN3660" i="2"/>
  <c r="BO3660" i="2"/>
  <c r="BO5595" i="2"/>
  <c r="BM5585" i="2"/>
  <c r="BO5558" i="2"/>
  <c r="BL5553" i="2"/>
  <c r="BL5511" i="2"/>
  <c r="BM5478" i="2"/>
  <c r="BM5341" i="2"/>
  <c r="BO5339" i="2"/>
  <c r="BL5326" i="2"/>
  <c r="BM5310" i="2"/>
  <c r="BL5267" i="2"/>
  <c r="BM5252" i="2"/>
  <c r="BO5250" i="2"/>
  <c r="BM5228" i="2"/>
  <c r="BN5223" i="2"/>
  <c r="BO5166" i="2"/>
  <c r="BL5137" i="2"/>
  <c r="BL5076" i="2"/>
  <c r="BL5068" i="2"/>
  <c r="BN5043" i="2"/>
  <c r="BN5031" i="2"/>
  <c r="BM4959" i="2"/>
  <c r="BO4939" i="2"/>
  <c r="BO4909" i="2"/>
  <c r="BM4887" i="2"/>
  <c r="BO4879" i="2"/>
  <c r="BN4799" i="2"/>
  <c r="BL4753" i="2"/>
  <c r="BN4659" i="2"/>
  <c r="BN4593" i="2"/>
  <c r="BL3882" i="2"/>
  <c r="BM3882" i="2"/>
  <c r="BM3558" i="2"/>
  <c r="BL3558" i="2"/>
  <c r="BO3536" i="2"/>
  <c r="BN5595" i="2"/>
  <c r="BO5587" i="2"/>
  <c r="BN5558" i="2"/>
  <c r="BN5458" i="2"/>
  <c r="BO5447" i="2"/>
  <c r="BM5396" i="2"/>
  <c r="BM5394" i="2"/>
  <c r="BN5339" i="2"/>
  <c r="BO5328" i="2"/>
  <c r="BL5310" i="2"/>
  <c r="BN5303" i="2"/>
  <c r="BM5285" i="2"/>
  <c r="BN5250" i="2"/>
  <c r="BO5246" i="2"/>
  <c r="BL5223" i="2"/>
  <c r="BN5166" i="2"/>
  <c r="BM5031" i="2"/>
  <c r="BN4909" i="2"/>
  <c r="BM4879" i="2"/>
  <c r="BO4833" i="2"/>
  <c r="BM4690" i="2"/>
  <c r="BN4661" i="2"/>
  <c r="BM4659" i="2"/>
  <c r="BM4593" i="2"/>
  <c r="BM4410" i="2"/>
  <c r="BM4356" i="2"/>
  <c r="BO4353" i="2"/>
  <c r="BO4327" i="2"/>
  <c r="BL4108" i="2"/>
  <c r="BN4108" i="2"/>
  <c r="BO4108" i="2"/>
  <c r="BM3718" i="2"/>
  <c r="BN3718" i="2"/>
  <c r="BL3637" i="2"/>
  <c r="BO3637" i="2"/>
  <c r="BM3637" i="2"/>
  <c r="BM3616" i="2"/>
  <c r="BL3616" i="2"/>
  <c r="BO3517" i="2"/>
  <c r="BN3517" i="2"/>
  <c r="BL3517" i="2"/>
  <c r="BN5587" i="2"/>
  <c r="BM5558" i="2"/>
  <c r="BO5539" i="2"/>
  <c r="BN5527" i="2"/>
  <c r="BN5495" i="2"/>
  <c r="BM5492" i="2"/>
  <c r="BM5458" i="2"/>
  <c r="BO5444" i="2"/>
  <c r="BL5438" i="2"/>
  <c r="BO5427" i="2"/>
  <c r="BM5339" i="2"/>
  <c r="BM5303" i="2"/>
  <c r="BL5285" i="2"/>
  <c r="BM5250" i="2"/>
  <c r="BN5246" i="2"/>
  <c r="BO5187" i="2"/>
  <c r="BM5166" i="2"/>
  <c r="BO5045" i="2"/>
  <c r="BM4939" i="2"/>
  <c r="BM4909" i="2"/>
  <c r="BN4833" i="2"/>
  <c r="BO4704" i="2"/>
  <c r="BL4698" i="2"/>
  <c r="BM4693" i="2"/>
  <c r="BM4661" i="2"/>
  <c r="BO4630" i="2"/>
  <c r="BO4595" i="2"/>
  <c r="BL4593" i="2"/>
  <c r="BO4582" i="2"/>
  <c r="BN4573" i="2"/>
  <c r="BL4545" i="2"/>
  <c r="BO4486" i="2"/>
  <c r="BO4460" i="2"/>
  <c r="BL4416" i="2"/>
  <c r="BO4378" i="2"/>
  <c r="BN4353" i="2"/>
  <c r="BM4327" i="2"/>
  <c r="BO4313" i="2"/>
  <c r="BM4264" i="2"/>
  <c r="BI3461" i="2"/>
  <c r="BJ3461" i="2"/>
  <c r="BG3461" i="2"/>
  <c r="BN3410" i="2"/>
  <c r="BO3410" i="2"/>
  <c r="BL3410" i="2"/>
  <c r="BM5587" i="2"/>
  <c r="BN5539" i="2"/>
  <c r="BN5427" i="2"/>
  <c r="BM5373" i="2"/>
  <c r="BL5303" i="2"/>
  <c r="BL5264" i="2"/>
  <c r="BN5261" i="2"/>
  <c r="BJ5252" i="2"/>
  <c r="BL5250" i="2"/>
  <c r="BM5246" i="2"/>
  <c r="BN5238" i="2"/>
  <c r="BM5202" i="2"/>
  <c r="BN5193" i="2"/>
  <c r="BO5191" i="2"/>
  <c r="BM5168" i="2"/>
  <c r="BL5159" i="2"/>
  <c r="BN5033" i="2"/>
  <c r="BO4927" i="2"/>
  <c r="BN4873" i="2"/>
  <c r="BM4859" i="2"/>
  <c r="BM4833" i="2"/>
  <c r="BO4816" i="2"/>
  <c r="BO4808" i="2"/>
  <c r="BN4742" i="2"/>
  <c r="BN4630" i="2"/>
  <c r="BN4589" i="2"/>
  <c r="BN4460" i="2"/>
  <c r="BL4042" i="2"/>
  <c r="BM4042" i="2"/>
  <c r="BN4042" i="2"/>
  <c r="BN3758" i="2"/>
  <c r="BO3758" i="2"/>
  <c r="BL3758" i="2"/>
  <c r="BL3502" i="2"/>
  <c r="BO3502" i="2"/>
  <c r="BM3502" i="2"/>
  <c r="BO5605" i="2"/>
  <c r="BO5580" i="2"/>
  <c r="BN5565" i="2"/>
  <c r="BM5269" i="2"/>
  <c r="BM5261" i="2"/>
  <c r="BM5238" i="2"/>
  <c r="BM5134" i="2"/>
  <c r="BL5131" i="2"/>
  <c r="BM4998" i="2"/>
  <c r="BM4630" i="2"/>
  <c r="BN4624" i="2"/>
  <c r="BL4600" i="2"/>
  <c r="BM4597" i="2"/>
  <c r="BM4595" i="2"/>
  <c r="BH4593" i="2"/>
  <c r="BM4589" i="2"/>
  <c r="BM4584" i="2"/>
  <c r="BM4582" i="2"/>
  <c r="BL4553" i="2"/>
  <c r="BN4550" i="2"/>
  <c r="BL4542" i="2"/>
  <c r="BO4496" i="2"/>
  <c r="BM4486" i="2"/>
  <c r="BM4460" i="2"/>
  <c r="BO4457" i="2"/>
  <c r="BN4454" i="2"/>
  <c r="BM4449" i="2"/>
  <c r="BN4419" i="2"/>
  <c r="BM4378" i="2"/>
  <c r="BN4319" i="2"/>
  <c r="BM4313" i="2"/>
  <c r="BL4072" i="2"/>
  <c r="BM4072" i="2"/>
  <c r="BN4072" i="2"/>
  <c r="BO4072" i="2"/>
  <c r="BN3723" i="2"/>
  <c r="BN3674" i="2"/>
  <c r="BN3662" i="2"/>
  <c r="BO3662" i="2"/>
  <c r="BL3662" i="2"/>
  <c r="BM3546" i="2"/>
  <c r="BL3546" i="2"/>
  <c r="BN5605" i="2"/>
  <c r="BN5580" i="2"/>
  <c r="BM5480" i="2"/>
  <c r="BO5462" i="2"/>
  <c r="BN5316" i="2"/>
  <c r="BM5290" i="2"/>
  <c r="BN5280" i="2"/>
  <c r="BL5269" i="2"/>
  <c r="BN5048" i="2"/>
  <c r="BN5038" i="2"/>
  <c r="BN4953" i="2"/>
  <c r="BN4930" i="2"/>
  <c r="BM4923" i="2"/>
  <c r="BO4897" i="2"/>
  <c r="BN4773" i="2"/>
  <c r="BL4589" i="2"/>
  <c r="BL4550" i="2"/>
  <c r="BL4505" i="2"/>
  <c r="BL4496" i="2"/>
  <c r="BL4460" i="2"/>
  <c r="BM4454" i="2"/>
  <c r="BL4449" i="2"/>
  <c r="BL4422" i="2"/>
  <c r="BM4362" i="2"/>
  <c r="BO4183" i="2"/>
  <c r="BM4181" i="2"/>
  <c r="BL4181" i="2"/>
  <c r="BL3424" i="2"/>
  <c r="BM3424" i="2"/>
  <c r="BN3424" i="2"/>
  <c r="BO3424" i="2"/>
  <c r="BM5605" i="2"/>
  <c r="BM5580" i="2"/>
  <c r="BO5576" i="2"/>
  <c r="BL5477" i="2"/>
  <c r="BN5462" i="2"/>
  <c r="BM5455" i="2"/>
  <c r="BL5334" i="2"/>
  <c r="BM5316" i="2"/>
  <c r="BN5292" i="2"/>
  <c r="BM5065" i="2"/>
  <c r="BM5048" i="2"/>
  <c r="BM5038" i="2"/>
  <c r="BO4963" i="2"/>
  <c r="BM4930" i="2"/>
  <c r="BO4878" i="2"/>
  <c r="BO4088" i="2"/>
  <c r="BM4088" i="2"/>
  <c r="BL3979" i="2"/>
  <c r="BN3979" i="2"/>
  <c r="BO3524" i="2"/>
  <c r="BL3486" i="2"/>
  <c r="BN3486" i="2"/>
  <c r="BN3464" i="2"/>
  <c r="BO3464" i="2"/>
  <c r="BL3464" i="2"/>
  <c r="BL5605" i="2"/>
  <c r="BN5560" i="2"/>
  <c r="BM5462" i="2"/>
  <c r="BL5455" i="2"/>
  <c r="BL5292" i="2"/>
  <c r="BO5274" i="2"/>
  <c r="BO5156" i="2"/>
  <c r="BN5115" i="2"/>
  <c r="BL5065" i="2"/>
  <c r="BM4963" i="2"/>
  <c r="BL4953" i="2"/>
  <c r="BL4949" i="2"/>
  <c r="BN4878" i="2"/>
  <c r="BM4843" i="2"/>
  <c r="BM4568" i="2"/>
  <c r="BL4539" i="2"/>
  <c r="BG4383" i="2"/>
  <c r="BO4373" i="2"/>
  <c r="BL4044" i="2"/>
  <c r="BM4044" i="2"/>
  <c r="BN4044" i="2"/>
  <c r="BO4044" i="2"/>
  <c r="BO4030" i="2"/>
  <c r="BL4030" i="2"/>
  <c r="BM4030" i="2"/>
  <c r="BN4030" i="2"/>
  <c r="BL3936" i="2"/>
  <c r="BN3936" i="2"/>
  <c r="BL3527" i="2"/>
  <c r="BN3527" i="2"/>
  <c r="BO3527" i="2"/>
  <c r="BN5274" i="2"/>
  <c r="BN5156" i="2"/>
  <c r="BO5091" i="2"/>
  <c r="BO5035" i="2"/>
  <c r="BM4700" i="2"/>
  <c r="BL4501" i="2"/>
  <c r="BO4481" i="2"/>
  <c r="BM4465" i="2"/>
  <c r="BO4433" i="2"/>
  <c r="BI4393" i="2"/>
  <c r="BL4375" i="2"/>
  <c r="BN4373" i="2"/>
  <c r="BL4027" i="2"/>
  <c r="BO4027" i="2"/>
  <c r="BM3895" i="2"/>
  <c r="BL3895" i="2"/>
  <c r="BO5424" i="2"/>
  <c r="BN5332" i="2"/>
  <c r="BO5094" i="2"/>
  <c r="BN4433" i="2"/>
  <c r="BL3701" i="2"/>
  <c r="BM3701" i="2"/>
  <c r="BN3701" i="2"/>
  <c r="BL3565" i="2"/>
  <c r="BM3565" i="2"/>
  <c r="BN3565" i="2"/>
  <c r="BO3565" i="2"/>
  <c r="BO4245" i="2"/>
  <c r="BN4236" i="2"/>
  <c r="BO4227" i="2"/>
  <c r="BM4179" i="2"/>
  <c r="BM4177" i="2"/>
  <c r="BM4147" i="2"/>
  <c r="BM4125" i="2"/>
  <c r="BO4117" i="2"/>
  <c r="BM4113" i="2"/>
  <c r="BM4039" i="2"/>
  <c r="BN4004" i="2"/>
  <c r="BO3999" i="2"/>
  <c r="BM3981" i="2"/>
  <c r="BO3969" i="2"/>
  <c r="BN3916" i="2"/>
  <c r="BM3844" i="2"/>
  <c r="BM3725" i="2"/>
  <c r="BN3708" i="2"/>
  <c r="BO3698" i="2"/>
  <c r="BM3621" i="2"/>
  <c r="BM3504" i="2"/>
  <c r="BN3454" i="2"/>
  <c r="BM3432" i="2"/>
  <c r="BM3421" i="2"/>
  <c r="BM3368" i="2"/>
  <c r="BL2831" i="2"/>
  <c r="BN2831" i="2"/>
  <c r="BH3018" i="2"/>
  <c r="BG3018" i="2"/>
  <c r="BI3018" i="2"/>
  <c r="BJ3018" i="2"/>
  <c r="BL2969" i="2"/>
  <c r="BN2969" i="2"/>
  <c r="BO2969" i="2"/>
  <c r="BO3506" i="2"/>
  <c r="BL1829" i="2"/>
  <c r="BM1829" i="2"/>
  <c r="BN1829" i="2"/>
  <c r="BO1829" i="2"/>
  <c r="BM4213" i="2"/>
  <c r="BN4208" i="2"/>
  <c r="BO4149" i="2"/>
  <c r="BL4110" i="2"/>
  <c r="BN3960" i="2"/>
  <c r="BN3840" i="2"/>
  <c r="BM3834" i="2"/>
  <c r="BN3829" i="2"/>
  <c r="BN3785" i="2"/>
  <c r="BM3773" i="2"/>
  <c r="BN3710" i="2"/>
  <c r="BN3695" i="2"/>
  <c r="BM3581" i="2"/>
  <c r="BN3543" i="2"/>
  <c r="BO3519" i="2"/>
  <c r="BN3506" i="2"/>
  <c r="BN3496" i="2"/>
  <c r="BN3480" i="2"/>
  <c r="BM3412" i="2"/>
  <c r="BO4215" i="2"/>
  <c r="BM4208" i="2"/>
  <c r="BM4206" i="2"/>
  <c r="BN4149" i="2"/>
  <c r="BO4142" i="2"/>
  <c r="BO4103" i="2"/>
  <c r="BO4100" i="2"/>
  <c r="BO4014" i="2"/>
  <c r="BM3960" i="2"/>
  <c r="BO3909" i="2"/>
  <c r="BM3889" i="2"/>
  <c r="BM3829" i="2"/>
  <c r="BO3787" i="2"/>
  <c r="BM3785" i="2"/>
  <c r="BO3782" i="2"/>
  <c r="BO3746" i="2"/>
  <c r="BN3741" i="2"/>
  <c r="BJ3718" i="2"/>
  <c r="BM3710" i="2"/>
  <c r="BM3695" i="2"/>
  <c r="BO3679" i="2"/>
  <c r="BO3666" i="2"/>
  <c r="BO3659" i="2"/>
  <c r="BO3641" i="2"/>
  <c r="BN3634" i="2"/>
  <c r="BO3628" i="2"/>
  <c r="BO3600" i="2"/>
  <c r="BL3581" i="2"/>
  <c r="BO3531" i="2"/>
  <c r="BN3519" i="2"/>
  <c r="BM3506" i="2"/>
  <c r="BM3496" i="2"/>
  <c r="BM3480" i="2"/>
  <c r="BO3458" i="2"/>
  <c r="BO3416" i="2"/>
  <c r="BN3321" i="2"/>
  <c r="BL3017" i="2"/>
  <c r="BM3017" i="2"/>
  <c r="BN3017" i="2"/>
  <c r="BO3017" i="2"/>
  <c r="BL2792" i="2"/>
  <c r="BM2792" i="2"/>
  <c r="BO2792" i="2"/>
  <c r="BO4298" i="2"/>
  <c r="BO4287" i="2"/>
  <c r="BN4284" i="2"/>
  <c r="BN4281" i="2"/>
  <c r="BN4270" i="2"/>
  <c r="BO4265" i="2"/>
  <c r="BL4206" i="2"/>
  <c r="BO4161" i="2"/>
  <c r="BO4153" i="2"/>
  <c r="BL4149" i="2"/>
  <c r="BN4142" i="2"/>
  <c r="BO4137" i="2"/>
  <c r="BO4132" i="2"/>
  <c r="BM4119" i="2"/>
  <c r="BN4100" i="2"/>
  <c r="BN4064" i="2"/>
  <c r="BO4034" i="2"/>
  <c r="BN4014" i="2"/>
  <c r="BL3960" i="2"/>
  <c r="BN3909" i="2"/>
  <c r="BO3897" i="2"/>
  <c r="BL3889" i="2"/>
  <c r="BN3787" i="2"/>
  <c r="BN3782" i="2"/>
  <c r="BN3746" i="2"/>
  <c r="BL3741" i="2"/>
  <c r="BO3733" i="2"/>
  <c r="BO3687" i="2"/>
  <c r="BN3679" i="2"/>
  <c r="BN3666" i="2"/>
  <c r="BN3659" i="2"/>
  <c r="BN3641" i="2"/>
  <c r="BN3628" i="2"/>
  <c r="BL3538" i="2"/>
  <c r="BN3533" i="2"/>
  <c r="BN3531" i="2"/>
  <c r="BO3488" i="2"/>
  <c r="BN3458" i="2"/>
  <c r="BO3418" i="2"/>
  <c r="BN3416" i="2"/>
  <c r="BO3407" i="2"/>
  <c r="BO3399" i="2"/>
  <c r="BO3387" i="2"/>
  <c r="BM3350" i="2"/>
  <c r="BN2898" i="2"/>
  <c r="BL2898" i="2"/>
  <c r="BM2898" i="2"/>
  <c r="BL2839" i="2"/>
  <c r="BM2839" i="2"/>
  <c r="BN2839" i="2"/>
  <c r="BO2839" i="2"/>
  <c r="BO3819" i="2"/>
  <c r="BO3792" i="2"/>
  <c r="BO3757" i="2"/>
  <c r="BO3428" i="2"/>
  <c r="BL2026" i="2"/>
  <c r="BN2026" i="2"/>
  <c r="BL4298" i="2"/>
  <c r="BM4289" i="2"/>
  <c r="BM4287" i="2"/>
  <c r="BM4267" i="2"/>
  <c r="BM4265" i="2"/>
  <c r="BO4242" i="2"/>
  <c r="BL4161" i="2"/>
  <c r="BO4155" i="2"/>
  <c r="BM4132" i="2"/>
  <c r="BN4112" i="2"/>
  <c r="BM4034" i="2"/>
  <c r="BO3962" i="2"/>
  <c r="BQ3899" i="2"/>
  <c r="BM3860" i="2"/>
  <c r="BM3853" i="2"/>
  <c r="BN3819" i="2"/>
  <c r="BO3816" i="2"/>
  <c r="BN3792" i="2"/>
  <c r="BO3761" i="2"/>
  <c r="BN3757" i="2"/>
  <c r="BN3752" i="2"/>
  <c r="BN3684" i="2"/>
  <c r="BL3659" i="2"/>
  <c r="BL3644" i="2"/>
  <c r="BN3595" i="2"/>
  <c r="BO3583" i="2"/>
  <c r="BM3576" i="2"/>
  <c r="BN3557" i="2"/>
  <c r="BL3533" i="2"/>
  <c r="BI3531" i="2"/>
  <c r="BO3508" i="2"/>
  <c r="BN3450" i="2"/>
  <c r="BL3431" i="2"/>
  <c r="BN3428" i="2"/>
  <c r="BM3418" i="2"/>
  <c r="BM3399" i="2"/>
  <c r="BO3393" i="2"/>
  <c r="BM3387" i="2"/>
  <c r="BM3362" i="2"/>
  <c r="BO3342" i="2"/>
  <c r="BO3332" i="2"/>
  <c r="BN4242" i="2"/>
  <c r="BO4240" i="2"/>
  <c r="BM4210" i="2"/>
  <c r="BN4155" i="2"/>
  <c r="BO4121" i="2"/>
  <c r="BM4112" i="2"/>
  <c r="BO4105" i="2"/>
  <c r="BO4066" i="2"/>
  <c r="BJ4045" i="2"/>
  <c r="BO4026" i="2"/>
  <c r="BO4009" i="2"/>
  <c r="BN3962" i="2"/>
  <c r="BO3946" i="2"/>
  <c r="BO3879" i="2"/>
  <c r="BO3855" i="2"/>
  <c r="BM3819" i="2"/>
  <c r="BN3816" i="2"/>
  <c r="BN3796" i="2"/>
  <c r="BO3794" i="2"/>
  <c r="BM3792" i="2"/>
  <c r="BL3775" i="2"/>
  <c r="BN3761" i="2"/>
  <c r="BO3759" i="2"/>
  <c r="BM3757" i="2"/>
  <c r="BM3684" i="2"/>
  <c r="BJ3668" i="2"/>
  <c r="BO3654" i="2"/>
  <c r="BM3557" i="2"/>
  <c r="BN3508" i="2"/>
  <c r="BO3482" i="2"/>
  <c r="BO3460" i="2"/>
  <c r="BM3450" i="2"/>
  <c r="BO3436" i="2"/>
  <c r="BM3428" i="2"/>
  <c r="BL3418" i="2"/>
  <c r="BN3342" i="2"/>
  <c r="BN3332" i="2"/>
  <c r="BO3323" i="2"/>
  <c r="BM2789" i="2"/>
  <c r="BL2789" i="2"/>
  <c r="BN2789" i="2"/>
  <c r="BO2789" i="2"/>
  <c r="BL2377" i="2"/>
  <c r="BO2377" i="2"/>
  <c r="BM2377" i="2"/>
  <c r="BN2377" i="2"/>
  <c r="BN4240" i="2"/>
  <c r="BN4237" i="2"/>
  <c r="BO4233" i="2"/>
  <c r="BL4210" i="2"/>
  <c r="BO4197" i="2"/>
  <c r="BM4155" i="2"/>
  <c r="BO4139" i="2"/>
  <c r="BL4124" i="2"/>
  <c r="BN4121" i="2"/>
  <c r="BN4105" i="2"/>
  <c r="BN4066" i="2"/>
  <c r="BO4062" i="2"/>
  <c r="BI4045" i="2"/>
  <c r="BM4026" i="2"/>
  <c r="BN4018" i="2"/>
  <c r="BN4009" i="2"/>
  <c r="BL3962" i="2"/>
  <c r="BN3946" i="2"/>
  <c r="BO3891" i="2"/>
  <c r="BN3879" i="2"/>
  <c r="BM3855" i="2"/>
  <c r="BL3816" i="2"/>
  <c r="BM3796" i="2"/>
  <c r="BN3794" i="2"/>
  <c r="BN3759" i="2"/>
  <c r="BM3728" i="2"/>
  <c r="BO3726" i="2"/>
  <c r="BN3719" i="2"/>
  <c r="BI3668" i="2"/>
  <c r="BL3654" i="2"/>
  <c r="BG3576" i="2"/>
  <c r="BL3557" i="2"/>
  <c r="BO3498" i="2"/>
  <c r="BL3482" i="2"/>
  <c r="BN3474" i="2"/>
  <c r="BO3468" i="2"/>
  <c r="BL3465" i="2"/>
  <c r="BN3460" i="2"/>
  <c r="BN3436" i="2"/>
  <c r="BN3411" i="2"/>
  <c r="BN3372" i="2"/>
  <c r="BN3325" i="2"/>
  <c r="BN3323" i="2"/>
  <c r="BL3318" i="2"/>
  <c r="BM3318" i="2"/>
  <c r="BN3318" i="2"/>
  <c r="BL3262" i="2"/>
  <c r="BM3262" i="2"/>
  <c r="BN3262" i="2"/>
  <c r="BM2994" i="2"/>
  <c r="BL2994" i="2"/>
  <c r="BN2994" i="2"/>
  <c r="BO2994" i="2"/>
  <c r="BM2566" i="2"/>
  <c r="BN2566" i="2"/>
  <c r="BL2413" i="2"/>
  <c r="BM2413" i="2"/>
  <c r="BM2114" i="2"/>
  <c r="BO2114" i="2"/>
  <c r="BL2114" i="2"/>
  <c r="BN2114" i="2"/>
  <c r="BM3436" i="2"/>
  <c r="BM3411" i="2"/>
  <c r="BO3409" i="2"/>
  <c r="BN2683" i="2"/>
  <c r="BO2683" i="2"/>
  <c r="BL4237" i="2"/>
  <c r="BM4233" i="2"/>
  <c r="BM4197" i="2"/>
  <c r="BM4099" i="2"/>
  <c r="BN4068" i="2"/>
  <c r="BJ4055" i="2"/>
  <c r="BO4049" i="2"/>
  <c r="BN4047" i="2"/>
  <c r="BO3968" i="2"/>
  <c r="BM3929" i="2"/>
  <c r="BN3839" i="2"/>
  <c r="BO3663" i="2"/>
  <c r="BL3646" i="2"/>
  <c r="BH3633" i="2"/>
  <c r="BN3617" i="2"/>
  <c r="BN3615" i="2"/>
  <c r="BN3597" i="2"/>
  <c r="BM3592" i="2"/>
  <c r="BL3578" i="2"/>
  <c r="BN3573" i="2"/>
  <c r="BL3554" i="2"/>
  <c r="BN3535" i="2"/>
  <c r="BJ3531" i="2"/>
  <c r="BN3523" i="2"/>
  <c r="BM3498" i="2"/>
  <c r="BL3442" i="2"/>
  <c r="BN3425" i="2"/>
  <c r="BO3420" i="2"/>
  <c r="BL3411" i="2"/>
  <c r="BL3409" i="2"/>
  <c r="BL3404" i="2"/>
  <c r="BO3364" i="2"/>
  <c r="BN3359" i="2"/>
  <c r="BL3091" i="2"/>
  <c r="BO3047" i="2"/>
  <c r="BO2897" i="2"/>
  <c r="BM2897" i="2"/>
  <c r="BL2730" i="2"/>
  <c r="BM2730" i="2"/>
  <c r="BO2730" i="2"/>
  <c r="BL4217" i="2"/>
  <c r="BO4200" i="2"/>
  <c r="BL4187" i="2"/>
  <c r="BN4180" i="2"/>
  <c r="BO4157" i="2"/>
  <c r="BG4155" i="2"/>
  <c r="BO4143" i="2"/>
  <c r="BN4134" i="2"/>
  <c r="BO4082" i="2"/>
  <c r="BM4049" i="2"/>
  <c r="BO3980" i="2"/>
  <c r="BM3968" i="2"/>
  <c r="BO3959" i="2"/>
  <c r="BO3948" i="2"/>
  <c r="BN3871" i="2"/>
  <c r="BN3862" i="2"/>
  <c r="BN3833" i="2"/>
  <c r="BN3813" i="2"/>
  <c r="BO3763" i="2"/>
  <c r="BO3694" i="2"/>
  <c r="BM3663" i="2"/>
  <c r="BN3656" i="2"/>
  <c r="BO3561" i="2"/>
  <c r="BO3484" i="2"/>
  <c r="BM3420" i="2"/>
  <c r="BJ3411" i="2"/>
  <c r="BO3395" i="2"/>
  <c r="BO3369" i="2"/>
  <c r="BM3364" i="2"/>
  <c r="BL3359" i="2"/>
  <c r="BO3357" i="2"/>
  <c r="BH3063" i="2"/>
  <c r="BG3063" i="2"/>
  <c r="BL2957" i="2"/>
  <c r="BM2957" i="2"/>
  <c r="BN2957" i="2"/>
  <c r="BO2957" i="2"/>
  <c r="BN4228" i="2"/>
  <c r="BN4200" i="2"/>
  <c r="BM4180" i="2"/>
  <c r="BN4173" i="2"/>
  <c r="BN4157" i="2"/>
  <c r="BN4150" i="2"/>
  <c r="BN4148" i="2"/>
  <c r="BN4143" i="2"/>
  <c r="BM4134" i="2"/>
  <c r="BO4091" i="2"/>
  <c r="BN4082" i="2"/>
  <c r="BN3996" i="2"/>
  <c r="BN3980" i="2"/>
  <c r="BN3948" i="2"/>
  <c r="BO3908" i="2"/>
  <c r="BM3871" i="2"/>
  <c r="BM3862" i="2"/>
  <c r="BM3833" i="2"/>
  <c r="BN3830" i="2"/>
  <c r="BL3813" i="2"/>
  <c r="BN3763" i="2"/>
  <c r="BN3751" i="2"/>
  <c r="BO3735" i="2"/>
  <c r="BN3694" i="2"/>
  <c r="BN3561" i="2"/>
  <c r="BN3549" i="2"/>
  <c r="BO3520" i="2"/>
  <c r="BN3484" i="2"/>
  <c r="BO3417" i="2"/>
  <c r="BI3411" i="2"/>
  <c r="BN3395" i="2"/>
  <c r="BO3379" i="2"/>
  <c r="BN3369" i="2"/>
  <c r="BN3357" i="2"/>
  <c r="BO4246" i="2"/>
  <c r="BM4228" i="2"/>
  <c r="BL4200" i="2"/>
  <c r="BM4173" i="2"/>
  <c r="BM4157" i="2"/>
  <c r="BM4150" i="2"/>
  <c r="BM4148" i="2"/>
  <c r="BM4143" i="2"/>
  <c r="BO4126" i="2"/>
  <c r="BO4111" i="2"/>
  <c r="BO4084" i="2"/>
  <c r="BM4082" i="2"/>
  <c r="BN4040" i="2"/>
  <c r="BN4013" i="2"/>
  <c r="BO4000" i="2"/>
  <c r="BM3996" i="2"/>
  <c r="BM3980" i="2"/>
  <c r="BM3948" i="2"/>
  <c r="BN3908" i="2"/>
  <c r="BO3847" i="2"/>
  <c r="BL3830" i="2"/>
  <c r="BO3823" i="2"/>
  <c r="BN3767" i="2"/>
  <c r="BO3765" i="2"/>
  <c r="BM3763" i="2"/>
  <c r="BO3756" i="2"/>
  <c r="BL3751" i="2"/>
  <c r="BN3735" i="2"/>
  <c r="BM3694" i="2"/>
  <c r="BM3561" i="2"/>
  <c r="BM3549" i="2"/>
  <c r="BM3484" i="2"/>
  <c r="BM3417" i="2"/>
  <c r="BO3406" i="2"/>
  <c r="BM3395" i="2"/>
  <c r="BM3369" i="2"/>
  <c r="BM3357" i="2"/>
  <c r="BL3193" i="2"/>
  <c r="BM3193" i="2"/>
  <c r="BN3193" i="2"/>
  <c r="BO3193" i="2"/>
  <c r="BM2803" i="2"/>
  <c r="BL2552" i="2"/>
  <c r="BM2552" i="2"/>
  <c r="BO2552" i="2"/>
  <c r="BN2552" i="2"/>
  <c r="BO4297" i="2"/>
  <c r="BN4246" i="2"/>
  <c r="BL4228" i="2"/>
  <c r="BO4209" i="2"/>
  <c r="BM4184" i="2"/>
  <c r="BL4150" i="2"/>
  <c r="BL4148" i="2"/>
  <c r="BL4143" i="2"/>
  <c r="BN4111" i="2"/>
  <c r="BL4086" i="2"/>
  <c r="BN4084" i="2"/>
  <c r="BO4075" i="2"/>
  <c r="BL4033" i="2"/>
  <c r="BM4008" i="2"/>
  <c r="BL3996" i="2"/>
  <c r="BO3970" i="2"/>
  <c r="BN3964" i="2"/>
  <c r="BM3908" i="2"/>
  <c r="BM3847" i="2"/>
  <c r="BM3767" i="2"/>
  <c r="BN3765" i="2"/>
  <c r="BN3756" i="2"/>
  <c r="BM3735" i="2"/>
  <c r="BO3716" i="2"/>
  <c r="BL3686" i="2"/>
  <c r="BO3672" i="2"/>
  <c r="BO3632" i="2"/>
  <c r="BN3624" i="2"/>
  <c r="BM3611" i="2"/>
  <c r="BN3575" i="2"/>
  <c r="BJ3571" i="2"/>
  <c r="BO3556" i="2"/>
  <c r="BL3549" i="2"/>
  <c r="BN3449" i="2"/>
  <c r="BN3444" i="2"/>
  <c r="BM3422" i="2"/>
  <c r="BL3417" i="2"/>
  <c r="BN3406" i="2"/>
  <c r="BN3403" i="2"/>
  <c r="BN3386" i="2"/>
  <c r="BN3354" i="2"/>
  <c r="BN3334" i="2"/>
  <c r="BO3331" i="2"/>
  <c r="BN3300" i="2"/>
  <c r="BL3300" i="2"/>
  <c r="BM3300" i="2"/>
  <c r="BO3300" i="2"/>
  <c r="BO2506" i="2"/>
  <c r="BL2506" i="2"/>
  <c r="BL2921" i="2"/>
  <c r="BN2921" i="2"/>
  <c r="BL2869" i="2"/>
  <c r="BN2869" i="2"/>
  <c r="BO2820" i="2"/>
  <c r="BN2820" i="2"/>
  <c r="BO2197" i="2"/>
  <c r="BN2197" i="2"/>
  <c r="BL2197" i="2"/>
  <c r="BM2197" i="2"/>
  <c r="BM4297" i="2"/>
  <c r="BO4241" i="2"/>
  <c r="BO4230" i="2"/>
  <c r="BM4209" i="2"/>
  <c r="BN4207" i="2"/>
  <c r="BM4194" i="2"/>
  <c r="BO4165" i="2"/>
  <c r="BN4159" i="2"/>
  <c r="BO4131" i="2"/>
  <c r="BO4128" i="2"/>
  <c r="BM4075" i="2"/>
  <c r="BO4063" i="2"/>
  <c r="BM3970" i="2"/>
  <c r="BO3841" i="2"/>
  <c r="BM3825" i="2"/>
  <c r="BO3815" i="2"/>
  <c r="BN3809" i="2"/>
  <c r="BN3786" i="2"/>
  <c r="BO3777" i="2"/>
  <c r="BO3769" i="2"/>
  <c r="BO3732" i="2"/>
  <c r="BO3727" i="2"/>
  <c r="BO3713" i="2"/>
  <c r="BO3691" i="2"/>
  <c r="BM3672" i="2"/>
  <c r="BN3667" i="2"/>
  <c r="BO3645" i="2"/>
  <c r="BL3635" i="2"/>
  <c r="BM3632" i="2"/>
  <c r="BN3601" i="2"/>
  <c r="BM3589" i="2"/>
  <c r="BN3587" i="2"/>
  <c r="BO3584" i="2"/>
  <c r="BM3446" i="2"/>
  <c r="BO3438" i="2"/>
  <c r="BN3381" i="2"/>
  <c r="BO3361" i="2"/>
  <c r="BO3351" i="2"/>
  <c r="BM3343" i="2"/>
  <c r="BN3341" i="2"/>
  <c r="BM3331" i="2"/>
  <c r="BO3322" i="2"/>
  <c r="BL2598" i="2"/>
  <c r="BM2598" i="2"/>
  <c r="BN2598" i="2"/>
  <c r="BO2598" i="2"/>
  <c r="BM4241" i="2"/>
  <c r="BN4230" i="2"/>
  <c r="BL4207" i="2"/>
  <c r="BL4194" i="2"/>
  <c r="BM4159" i="2"/>
  <c r="BN4131" i="2"/>
  <c r="BN4101" i="2"/>
  <c r="BN4061" i="2"/>
  <c r="BM3904" i="2"/>
  <c r="BN3815" i="2"/>
  <c r="BL3809" i="2"/>
  <c r="BM3786" i="2"/>
  <c r="BN3727" i="2"/>
  <c r="BN3713" i="2"/>
  <c r="BN3691" i="2"/>
  <c r="BL3667" i="2"/>
  <c r="BN3645" i="2"/>
  <c r="BN3619" i="2"/>
  <c r="BM3601" i="2"/>
  <c r="BL3589" i="2"/>
  <c r="BM3584" i="2"/>
  <c r="BL3570" i="2"/>
  <c r="BN3563" i="2"/>
  <c r="BN3551" i="2"/>
  <c r="BN3497" i="2"/>
  <c r="BL3446" i="2"/>
  <c r="BN3438" i="2"/>
  <c r="BN3351" i="2"/>
  <c r="BM3341" i="2"/>
  <c r="BN3322" i="2"/>
  <c r="BO3128" i="2"/>
  <c r="BM3128" i="2"/>
  <c r="BN3128" i="2"/>
  <c r="BL2932" i="2"/>
  <c r="BN2932" i="2"/>
  <c r="BO2932" i="2"/>
  <c r="BN2710" i="2"/>
  <c r="BL4241" i="2"/>
  <c r="BM4230" i="2"/>
  <c r="BM4175" i="2"/>
  <c r="BL4165" i="2"/>
  <c r="BL4159" i="2"/>
  <c r="BM4131" i="2"/>
  <c r="BM4101" i="2"/>
  <c r="BL4067" i="2"/>
  <c r="BM4061" i="2"/>
  <c r="BO3898" i="2"/>
  <c r="BO3596" i="2"/>
  <c r="BO3148" i="2"/>
  <c r="BL3148" i="2"/>
  <c r="BM3148" i="2"/>
  <c r="BN3148" i="2"/>
  <c r="BL3057" i="2"/>
  <c r="BM3057" i="2"/>
  <c r="BN3057" i="2"/>
  <c r="BL2741" i="2"/>
  <c r="BM2741" i="2"/>
  <c r="BN2741" i="2"/>
  <c r="BO2741" i="2"/>
  <c r="BN4133" i="2"/>
  <c r="BO4056" i="2"/>
  <c r="BM3992" i="2"/>
  <c r="BM3805" i="2"/>
  <c r="BL3802" i="2"/>
  <c r="BO3797" i="2"/>
  <c r="BM3693" i="2"/>
  <c r="BO3664" i="2"/>
  <c r="BL3619" i="2"/>
  <c r="BN3577" i="2"/>
  <c r="BN3541" i="2"/>
  <c r="BL3478" i="2"/>
  <c r="BL2313" i="2"/>
  <c r="BM2313" i="2"/>
  <c r="BN2313" i="2"/>
  <c r="BO2313" i="2"/>
  <c r="BO4211" i="2"/>
  <c r="BN4056" i="2"/>
  <c r="BO3621" i="2"/>
  <c r="BN2600" i="2"/>
  <c r="BL2600" i="2"/>
  <c r="BM2600" i="2"/>
  <c r="BO3246" i="2"/>
  <c r="BO3233" i="2"/>
  <c r="BL3212" i="2"/>
  <c r="BL3201" i="2"/>
  <c r="BN3190" i="2"/>
  <c r="BL3184" i="2"/>
  <c r="BM3182" i="2"/>
  <c r="BL3162" i="2"/>
  <c r="BO3102" i="2"/>
  <c r="BN3084" i="2"/>
  <c r="BO3049" i="2"/>
  <c r="BL3027" i="2"/>
  <c r="BO3005" i="2"/>
  <c r="BL2992" i="2"/>
  <c r="BL2990" i="2"/>
  <c r="BO2982" i="2"/>
  <c r="BL2919" i="2"/>
  <c r="BM2909" i="2"/>
  <c r="BM2856" i="2"/>
  <c r="BO2849" i="2"/>
  <c r="BN2834" i="2"/>
  <c r="BM2817" i="2"/>
  <c r="BL2770" i="2"/>
  <c r="BL2763" i="2"/>
  <c r="BM2758" i="2"/>
  <c r="BM2755" i="2"/>
  <c r="BM2745" i="2"/>
  <c r="BL2720" i="2"/>
  <c r="BL2703" i="2"/>
  <c r="BM2700" i="2"/>
  <c r="BL2698" i="2"/>
  <c r="BO2688" i="2"/>
  <c r="BL2686" i="2"/>
  <c r="BL2678" i="2"/>
  <c r="BL2673" i="2"/>
  <c r="BO2670" i="2"/>
  <c r="BM2644" i="2"/>
  <c r="BN2637" i="2"/>
  <c r="BO2635" i="2"/>
  <c r="BO2633" i="2"/>
  <c r="BM2592" i="2"/>
  <c r="BL2531" i="2"/>
  <c r="BM2525" i="2"/>
  <c r="BM2490" i="2"/>
  <c r="BN2473" i="2"/>
  <c r="BL2473" i="2"/>
  <c r="BM2456" i="2"/>
  <c r="BM2433" i="2"/>
  <c r="BL2433" i="2"/>
  <c r="BL2426" i="2"/>
  <c r="BL2361" i="2"/>
  <c r="BL2344" i="2"/>
  <c r="BN2344" i="2"/>
  <c r="BO2344" i="2"/>
  <c r="BO2281" i="2"/>
  <c r="BM2281" i="2"/>
  <c r="BL2251" i="2"/>
  <c r="BM2251" i="2"/>
  <c r="BN2251" i="2"/>
  <c r="BO2168" i="2"/>
  <c r="BN2168" i="2"/>
  <c r="BM2074" i="2"/>
  <c r="BL2040" i="2"/>
  <c r="BO2027" i="2"/>
  <c r="BM2027" i="2"/>
  <c r="BM1855" i="2"/>
  <c r="BN1855" i="2"/>
  <c r="BO1855" i="2"/>
  <c r="BL1800" i="2"/>
  <c r="BM1800" i="2"/>
  <c r="BO1800" i="2"/>
  <c r="BL2589" i="2"/>
  <c r="BM2589" i="2"/>
  <c r="BO2589" i="2"/>
  <c r="BO2536" i="2"/>
  <c r="BM2536" i="2"/>
  <c r="BJ2433" i="2"/>
  <c r="BH2433" i="2"/>
  <c r="BL2202" i="2"/>
  <c r="BM2202" i="2"/>
  <c r="BN2202" i="2"/>
  <c r="BO2202" i="2"/>
  <c r="BL2177" i="2"/>
  <c r="BO2177" i="2"/>
  <c r="BN1967" i="2"/>
  <c r="BL1967" i="2"/>
  <c r="BM1844" i="2"/>
  <c r="BN1844" i="2"/>
  <c r="BO1844" i="2"/>
  <c r="BN3275" i="2"/>
  <c r="BO3198" i="2"/>
  <c r="BO3061" i="2"/>
  <c r="BM2982" i="2"/>
  <c r="BL2959" i="2"/>
  <c r="BN2953" i="2"/>
  <c r="BO2950" i="2"/>
  <c r="BN2867" i="2"/>
  <c r="BL2849" i="2"/>
  <c r="BL2358" i="2"/>
  <c r="BM2358" i="2"/>
  <c r="BN2358" i="2"/>
  <c r="BO2358" i="2"/>
  <c r="BL2335" i="2"/>
  <c r="BM2335" i="2"/>
  <c r="BN2335" i="2"/>
  <c r="BO2335" i="2"/>
  <c r="BL1809" i="2"/>
  <c r="BM1809" i="2"/>
  <c r="BN1809" i="2"/>
  <c r="BO1809" i="2"/>
  <c r="BL1000" i="2"/>
  <c r="BM1000" i="2"/>
  <c r="BN1000" i="2"/>
  <c r="BO1000" i="2"/>
  <c r="BM3315" i="2"/>
  <c r="BO3312" i="2"/>
  <c r="BO3284" i="2"/>
  <c r="BM3282" i="2"/>
  <c r="BM3275" i="2"/>
  <c r="BO3268" i="2"/>
  <c r="BO3236" i="2"/>
  <c r="BO3195" i="2"/>
  <c r="BN3164" i="2"/>
  <c r="BO3145" i="2"/>
  <c r="BM3135" i="2"/>
  <c r="BL3094" i="2"/>
  <c r="BM3061" i="2"/>
  <c r="BM3044" i="2"/>
  <c r="BO3002" i="2"/>
  <c r="BL2996" i="2"/>
  <c r="BL2982" i="2"/>
  <c r="BM2953" i="2"/>
  <c r="BM2867" i="2"/>
  <c r="BM2812" i="2"/>
  <c r="BN2794" i="2"/>
  <c r="BO2786" i="2"/>
  <c r="BO2715" i="2"/>
  <c r="BO2680" i="2"/>
  <c r="BL2633" i="2"/>
  <c r="BO2626" i="2"/>
  <c r="BO2608" i="2"/>
  <c r="BM2557" i="2"/>
  <c r="BL2557" i="2"/>
  <c r="BN2557" i="2"/>
  <c r="BM2548" i="2"/>
  <c r="BL2548" i="2"/>
  <c r="BO2466" i="2"/>
  <c r="BN2429" i="2"/>
  <c r="BO2366" i="2"/>
  <c r="BN2366" i="2"/>
  <c r="BM2317" i="2"/>
  <c r="BO2317" i="2"/>
  <c r="BL2174" i="2"/>
  <c r="BN2174" i="2"/>
  <c r="BO2174" i="2"/>
  <c r="BM2045" i="2"/>
  <c r="BN2045" i="2"/>
  <c r="BO2045" i="2"/>
  <c r="BM1963" i="2"/>
  <c r="BN1963" i="2"/>
  <c r="BO1963" i="2"/>
  <c r="BM1949" i="2"/>
  <c r="BL1949" i="2"/>
  <c r="BO1812" i="2"/>
  <c r="BL1812" i="2"/>
  <c r="BM1812" i="2"/>
  <c r="BN1812" i="2"/>
  <c r="BO3272" i="2"/>
  <c r="BN3268" i="2"/>
  <c r="BO3258" i="2"/>
  <c r="BN3236" i="2"/>
  <c r="BO3223" i="2"/>
  <c r="BO3220" i="2"/>
  <c r="BO3218" i="2"/>
  <c r="BN3195" i="2"/>
  <c r="BL3164" i="2"/>
  <c r="BN3145" i="2"/>
  <c r="BL3130" i="2"/>
  <c r="BL3061" i="2"/>
  <c r="BO3051" i="2"/>
  <c r="BO3032" i="2"/>
  <c r="BN3002" i="2"/>
  <c r="BO2976" i="2"/>
  <c r="BM2947" i="2"/>
  <c r="BO2877" i="2"/>
  <c r="BN2786" i="2"/>
  <c r="BN2715" i="2"/>
  <c r="BN2680" i="2"/>
  <c r="BO2660" i="2"/>
  <c r="BN2626" i="2"/>
  <c r="BN2608" i="2"/>
  <c r="BN2580" i="2"/>
  <c r="BL2580" i="2"/>
  <c r="BM2538" i="2"/>
  <c r="BO2538" i="2"/>
  <c r="BO2478" i="2"/>
  <c r="BM2478" i="2"/>
  <c r="BN2466" i="2"/>
  <c r="BL2453" i="2"/>
  <c r="BM2453" i="2"/>
  <c r="BO2453" i="2"/>
  <c r="BM2284" i="2"/>
  <c r="BO2284" i="2"/>
  <c r="BL2284" i="2"/>
  <c r="BL2194" i="2"/>
  <c r="BN2194" i="2"/>
  <c r="BL2020" i="2"/>
  <c r="BO2020" i="2"/>
  <c r="BO1999" i="2"/>
  <c r="BL1999" i="2"/>
  <c r="BM1999" i="2"/>
  <c r="BO1952" i="2"/>
  <c r="BL1952" i="2"/>
  <c r="BM1952" i="2"/>
  <c r="BM1846" i="2"/>
  <c r="BN1846" i="2"/>
  <c r="BO1846" i="2"/>
  <c r="BN3272" i="2"/>
  <c r="BN3223" i="2"/>
  <c r="BN3218" i="2"/>
  <c r="BM3145" i="2"/>
  <c r="BM3032" i="2"/>
  <c r="BN2929" i="2"/>
  <c r="BO2879" i="2"/>
  <c r="BN2808" i="2"/>
  <c r="BO2747" i="2"/>
  <c r="BO2742" i="2"/>
  <c r="BN2660" i="2"/>
  <c r="BO2621" i="2"/>
  <c r="BM2616" i="2"/>
  <c r="BL2616" i="2"/>
  <c r="BN2574" i="2"/>
  <c r="BL2574" i="2"/>
  <c r="BN2480" i="2"/>
  <c r="BL2331" i="2"/>
  <c r="BM2331" i="2"/>
  <c r="BN2331" i="2"/>
  <c r="BO2331" i="2"/>
  <c r="BM2231" i="2"/>
  <c r="BL2231" i="2"/>
  <c r="BN2231" i="2"/>
  <c r="BM2002" i="2"/>
  <c r="BL2002" i="2"/>
  <c r="BN2002" i="2"/>
  <c r="BO2002" i="2"/>
  <c r="BO1970" i="2"/>
  <c r="BL1970" i="2"/>
  <c r="BM1970" i="2"/>
  <c r="BL1861" i="2"/>
  <c r="BO1861" i="2"/>
  <c r="BL1840" i="2"/>
  <c r="BM1840" i="2"/>
  <c r="BN1840" i="2"/>
  <c r="BO1840" i="2"/>
  <c r="BO3288" i="2"/>
  <c r="BH2836" i="2"/>
  <c r="BL2742" i="2"/>
  <c r="BN2717" i="2"/>
  <c r="BL2322" i="2"/>
  <c r="BL2215" i="2"/>
  <c r="BM2215" i="2"/>
  <c r="BN2215" i="2"/>
  <c r="BN2176" i="2"/>
  <c r="BM2176" i="2"/>
  <c r="BM1869" i="2"/>
  <c r="BN1869" i="2"/>
  <c r="BO1869" i="2"/>
  <c r="BL1848" i="2"/>
  <c r="BM1848" i="2"/>
  <c r="BN1848" i="2"/>
  <c r="BO1848" i="2"/>
  <c r="BN3288" i="2"/>
  <c r="BO3154" i="2"/>
  <c r="BO3117" i="2"/>
  <c r="BO2662" i="2"/>
  <c r="BL2602" i="2"/>
  <c r="BM2602" i="2"/>
  <c r="BO2602" i="2"/>
  <c r="BO2545" i="2"/>
  <c r="BM2105" i="2"/>
  <c r="BN2105" i="2"/>
  <c r="BO2105" i="2"/>
  <c r="BN1966" i="2"/>
  <c r="BO1966" i="2"/>
  <c r="BM1851" i="2"/>
  <c r="BL1851" i="2"/>
  <c r="BN1851" i="2"/>
  <c r="BO3317" i="2"/>
  <c r="BO3304" i="2"/>
  <c r="BM3288" i="2"/>
  <c r="BO3274" i="2"/>
  <c r="BM3263" i="2"/>
  <c r="BN3245" i="2"/>
  <c r="BO3171" i="2"/>
  <c r="BN3154" i="2"/>
  <c r="BN3117" i="2"/>
  <c r="BN3110" i="2"/>
  <c r="BO3106" i="2"/>
  <c r="BN3104" i="2"/>
  <c r="BN3098" i="2"/>
  <c r="BN3093" i="2"/>
  <c r="BM3086" i="2"/>
  <c r="BN3046" i="2"/>
  <c r="BO3019" i="2"/>
  <c r="BM3007" i="2"/>
  <c r="BO2970" i="2"/>
  <c r="BO2938" i="2"/>
  <c r="BM2934" i="2"/>
  <c r="BL2918" i="2"/>
  <c r="BO2908" i="2"/>
  <c r="BN2860" i="2"/>
  <c r="BN2858" i="2"/>
  <c r="BL2838" i="2"/>
  <c r="BO2833" i="2"/>
  <c r="BO2775" i="2"/>
  <c r="BL2760" i="2"/>
  <c r="BM2744" i="2"/>
  <c r="BL2719" i="2"/>
  <c r="BN2662" i="2"/>
  <c r="BO2641" i="2"/>
  <c r="BO2630" i="2"/>
  <c r="BO2588" i="2"/>
  <c r="BN2547" i="2"/>
  <c r="BM2542" i="2"/>
  <c r="BO2527" i="2"/>
  <c r="BO2497" i="2"/>
  <c r="BM2486" i="2"/>
  <c r="BL2455" i="2"/>
  <c r="BN2446" i="2"/>
  <c r="BL2446" i="2"/>
  <c r="BO2441" i="2"/>
  <c r="BL2330" i="2"/>
  <c r="BN2330" i="2"/>
  <c r="BM2273" i="2"/>
  <c r="BL2273" i="2"/>
  <c r="BO2273" i="2"/>
  <c r="BM2233" i="2"/>
  <c r="BL2233" i="2"/>
  <c r="BO2233" i="2"/>
  <c r="BL2167" i="2"/>
  <c r="BM2167" i="2"/>
  <c r="BN2167" i="2"/>
  <c r="BO2167" i="2"/>
  <c r="BO1910" i="2"/>
  <c r="BO1900" i="2"/>
  <c r="BL1900" i="2"/>
  <c r="BO1536" i="2"/>
  <c r="BM1536" i="2"/>
  <c r="BN1536" i="2"/>
  <c r="BN3306" i="2"/>
  <c r="BN3304" i="2"/>
  <c r="BN3302" i="2"/>
  <c r="BN3274" i="2"/>
  <c r="BM3245" i="2"/>
  <c r="BN3171" i="2"/>
  <c r="BO3166" i="2"/>
  <c r="BM3154" i="2"/>
  <c r="BM3117" i="2"/>
  <c r="BL3110" i="2"/>
  <c r="BN3106" i="2"/>
  <c r="BM3104" i="2"/>
  <c r="BL3098" i="2"/>
  <c r="BM3093" i="2"/>
  <c r="BL3086" i="2"/>
  <c r="BM3046" i="2"/>
  <c r="BO3040" i="2"/>
  <c r="BO3021" i="2"/>
  <c r="BN3019" i="2"/>
  <c r="BO2989" i="2"/>
  <c r="BN2970" i="2"/>
  <c r="BM2952" i="2"/>
  <c r="BN2949" i="2"/>
  <c r="BO2941" i="2"/>
  <c r="BN2938" i="2"/>
  <c r="BM2908" i="2"/>
  <c r="BO2903" i="2"/>
  <c r="BM2860" i="2"/>
  <c r="BM2858" i="2"/>
  <c r="BO2846" i="2"/>
  <c r="BN2833" i="2"/>
  <c r="BO2819" i="2"/>
  <c r="BN2804" i="2"/>
  <c r="BN2775" i="2"/>
  <c r="BM2662" i="2"/>
  <c r="BN2641" i="2"/>
  <c r="BO2634" i="2"/>
  <c r="BO2632" i="2"/>
  <c r="BN2630" i="2"/>
  <c r="BO2618" i="2"/>
  <c r="BM2588" i="2"/>
  <c r="BO2556" i="2"/>
  <c r="BM2556" i="2"/>
  <c r="BN2530" i="2"/>
  <c r="BO2530" i="2"/>
  <c r="BN2497" i="2"/>
  <c r="BO2491" i="2"/>
  <c r="BL2486" i="2"/>
  <c r="BM2463" i="2"/>
  <c r="BL2463" i="2"/>
  <c r="BM2443" i="2"/>
  <c r="BN2441" i="2"/>
  <c r="BN2435" i="2"/>
  <c r="BO2187" i="2"/>
  <c r="BN2126" i="2"/>
  <c r="BO2126" i="2"/>
  <c r="BM2060" i="2"/>
  <c r="BL2060" i="2"/>
  <c r="BN2060" i="2"/>
  <c r="BO1992" i="2"/>
  <c r="BN1992" i="2"/>
  <c r="BL1960" i="2"/>
  <c r="BM1960" i="2"/>
  <c r="BL1854" i="2"/>
  <c r="BM1854" i="2"/>
  <c r="BN1854" i="2"/>
  <c r="BO1854" i="2"/>
  <c r="BM3274" i="2"/>
  <c r="BO3253" i="2"/>
  <c r="BO3108" i="2"/>
  <c r="BM3106" i="2"/>
  <c r="BO3088" i="2"/>
  <c r="BN3083" i="2"/>
  <c r="BO3067" i="2"/>
  <c r="BO3053" i="2"/>
  <c r="BL3021" i="2"/>
  <c r="BO3004" i="2"/>
  <c r="BM2970" i="2"/>
  <c r="BL2952" i="2"/>
  <c r="BL2949" i="2"/>
  <c r="BN2941" i="2"/>
  <c r="BM2938" i="2"/>
  <c r="BN2915" i="2"/>
  <c r="BL2908" i="2"/>
  <c r="BN2903" i="2"/>
  <c r="BN2891" i="2"/>
  <c r="BN2846" i="2"/>
  <c r="BM2833" i="2"/>
  <c r="BM2775" i="2"/>
  <c r="BO2754" i="2"/>
  <c r="BM2749" i="2"/>
  <c r="BO2721" i="2"/>
  <c r="BM2669" i="2"/>
  <c r="BO2657" i="2"/>
  <c r="BO2651" i="2"/>
  <c r="BO2636" i="2"/>
  <c r="BN2634" i="2"/>
  <c r="BM2632" i="2"/>
  <c r="BM2630" i="2"/>
  <c r="BN2618" i="2"/>
  <c r="BL2588" i="2"/>
  <c r="BO2582" i="2"/>
  <c r="BL2559" i="2"/>
  <c r="BM2559" i="2"/>
  <c r="BM2497" i="2"/>
  <c r="BM2491" i="2"/>
  <c r="BO2428" i="2"/>
  <c r="BL2428" i="2"/>
  <c r="BL2340" i="2"/>
  <c r="BN2340" i="2"/>
  <c r="BO2340" i="2"/>
  <c r="BO2196" i="2"/>
  <c r="BL2196" i="2"/>
  <c r="BM2196" i="2"/>
  <c r="BL2187" i="2"/>
  <c r="BM2112" i="2"/>
  <c r="BL2112" i="2"/>
  <c r="BN2112" i="2"/>
  <c r="BM2054" i="2"/>
  <c r="BM2044" i="2"/>
  <c r="BL2044" i="2"/>
  <c r="BL2029" i="2"/>
  <c r="BM2029" i="2"/>
  <c r="BN2029" i="2"/>
  <c r="BL1910" i="2"/>
  <c r="BL1792" i="2"/>
  <c r="BM1792" i="2"/>
  <c r="BN1792" i="2"/>
  <c r="BN1759" i="2"/>
  <c r="BL1759" i="2"/>
  <c r="BM1759" i="2"/>
  <c r="BO1759" i="2"/>
  <c r="BL3290" i="2"/>
  <c r="BO3285" i="2"/>
  <c r="BN3253" i="2"/>
  <c r="BL3126" i="2"/>
  <c r="BN3088" i="2"/>
  <c r="BM3060" i="2"/>
  <c r="BL2941" i="2"/>
  <c r="BL2923" i="2"/>
  <c r="BL2891" i="2"/>
  <c r="BJ2816" i="2"/>
  <c r="BO2699" i="2"/>
  <c r="BN2657" i="2"/>
  <c r="BL2634" i="2"/>
  <c r="BL2632" i="2"/>
  <c r="BG2556" i="2"/>
  <c r="BI2556" i="2"/>
  <c r="BN2549" i="2"/>
  <c r="BL2534" i="2"/>
  <c r="BN2534" i="2"/>
  <c r="BL2497" i="2"/>
  <c r="BJ2443" i="2"/>
  <c r="BO2374" i="2"/>
  <c r="BM2276" i="2"/>
  <c r="BN2265" i="2"/>
  <c r="BL2265" i="2"/>
  <c r="BM2085" i="2"/>
  <c r="BO2085" i="2"/>
  <c r="BL2067" i="2"/>
  <c r="BO2067" i="2"/>
  <c r="BO1788" i="2"/>
  <c r="BM1788" i="2"/>
  <c r="BN1788" i="2"/>
  <c r="BO1752" i="2"/>
  <c r="BN1752" i="2"/>
  <c r="BM1699" i="2"/>
  <c r="BL1699" i="2"/>
  <c r="BN1693" i="2"/>
  <c r="BO1693" i="2"/>
  <c r="BL992" i="2"/>
  <c r="BM992" i="2"/>
  <c r="BO992" i="2"/>
  <c r="BN3285" i="2"/>
  <c r="BN3283" i="2"/>
  <c r="BM3253" i="2"/>
  <c r="BM3088" i="2"/>
  <c r="BI2908" i="2"/>
  <c r="BM2754" i="2"/>
  <c r="BM2657" i="2"/>
  <c r="BM2651" i="2"/>
  <c r="BM2618" i="2"/>
  <c r="BO2474" i="2"/>
  <c r="BM2474" i="2"/>
  <c r="BH2443" i="2"/>
  <c r="BL2238" i="2"/>
  <c r="BM2238" i="2"/>
  <c r="BO2238" i="2"/>
  <c r="BO2054" i="2"/>
  <c r="BN2054" i="2"/>
  <c r="BL3285" i="2"/>
  <c r="BO3209" i="2"/>
  <c r="BO2986" i="2"/>
  <c r="BL2944" i="2"/>
  <c r="BM2928" i="2"/>
  <c r="BO2865" i="2"/>
  <c r="BJ2846" i="2"/>
  <c r="BO2824" i="2"/>
  <c r="BN2793" i="2"/>
  <c r="BL2746" i="2"/>
  <c r="BO2701" i="2"/>
  <c r="BL2699" i="2"/>
  <c r="BM2674" i="2"/>
  <c r="BL2657" i="2"/>
  <c r="BL2638" i="2"/>
  <c r="BO2627" i="2"/>
  <c r="BO2620" i="2"/>
  <c r="BM2607" i="2"/>
  <c r="BN2607" i="2"/>
  <c r="BL2604" i="2"/>
  <c r="BL2590" i="2"/>
  <c r="BL2582" i="2"/>
  <c r="BL2570" i="2"/>
  <c r="BM2570" i="2"/>
  <c r="BO2570" i="2"/>
  <c r="BM2502" i="2"/>
  <c r="BO2488" i="2"/>
  <c r="BM2451" i="2"/>
  <c r="BN2451" i="2"/>
  <c r="BO2449" i="2"/>
  <c r="BG2443" i="2"/>
  <c r="BO2437" i="2"/>
  <c r="BO2244" i="2"/>
  <c r="BL2244" i="2"/>
  <c r="BN2111" i="2"/>
  <c r="BL2111" i="2"/>
  <c r="BM2111" i="2"/>
  <c r="BL2038" i="2"/>
  <c r="BM2038" i="2"/>
  <c r="BN2038" i="2"/>
  <c r="BL1893" i="2"/>
  <c r="BN2573" i="2"/>
  <c r="BL2573" i="2"/>
  <c r="BL2200" i="2"/>
  <c r="BM2200" i="2"/>
  <c r="BM1819" i="2"/>
  <c r="BN1819" i="2"/>
  <c r="BO1819" i="2"/>
  <c r="BM3213" i="2"/>
  <c r="BM3209" i="2"/>
  <c r="BM3202" i="2"/>
  <c r="BN3194" i="2"/>
  <c r="BN3174" i="2"/>
  <c r="BM3144" i="2"/>
  <c r="BN3139" i="2"/>
  <c r="BO3045" i="2"/>
  <c r="BG3028" i="2"/>
  <c r="BN2995" i="2"/>
  <c r="BN2963" i="2"/>
  <c r="BM2893" i="2"/>
  <c r="BM2857" i="2"/>
  <c r="BO2739" i="2"/>
  <c r="BO2723" i="2"/>
  <c r="BN2709" i="2"/>
  <c r="BM2701" i="2"/>
  <c r="BN2689" i="2"/>
  <c r="BM2671" i="2"/>
  <c r="BO2666" i="2"/>
  <c r="BN2647" i="2"/>
  <c r="BM2627" i="2"/>
  <c r="BM2620" i="2"/>
  <c r="BO2564" i="2"/>
  <c r="BO2558" i="2"/>
  <c r="BL2494" i="2"/>
  <c r="BM2465" i="2"/>
  <c r="BL2445" i="2"/>
  <c r="BM2437" i="2"/>
  <c r="BL2389" i="2"/>
  <c r="BM2389" i="2"/>
  <c r="BN2389" i="2"/>
  <c r="BO2389" i="2"/>
  <c r="BM2041" i="2"/>
  <c r="BO2041" i="2"/>
  <c r="BL2028" i="2"/>
  <c r="BM2028" i="2"/>
  <c r="BN2028" i="2"/>
  <c r="BO2028" i="2"/>
  <c r="BM1945" i="2"/>
  <c r="BL1945" i="2"/>
  <c r="BL1874" i="2"/>
  <c r="BM1874" i="2"/>
  <c r="BN1874" i="2"/>
  <c r="BN3250" i="2"/>
  <c r="BL3194" i="2"/>
  <c r="BN3177" i="2"/>
  <c r="BO3160" i="2"/>
  <c r="BL3144" i="2"/>
  <c r="BM3139" i="2"/>
  <c r="BO3082" i="2"/>
  <c r="BO3077" i="2"/>
  <c r="BO3075" i="2"/>
  <c r="BN3018" i="2"/>
  <c r="BM2995" i="2"/>
  <c r="BL2983" i="2"/>
  <c r="BL2980" i="2"/>
  <c r="BM2963" i="2"/>
  <c r="BN2911" i="2"/>
  <c r="BO2905" i="2"/>
  <c r="BL2893" i="2"/>
  <c r="BN2777" i="2"/>
  <c r="BN2739" i="2"/>
  <c r="BN2723" i="2"/>
  <c r="BM2709" i="2"/>
  <c r="BO2694" i="2"/>
  <c r="BL2689" i="2"/>
  <c r="BO2682" i="2"/>
  <c r="BN2676" i="2"/>
  <c r="BN2666" i="2"/>
  <c r="BL2622" i="2"/>
  <c r="BO2593" i="2"/>
  <c r="BO2561" i="2"/>
  <c r="BM2561" i="2"/>
  <c r="BN2558" i="2"/>
  <c r="BN2523" i="2"/>
  <c r="BM2523" i="2"/>
  <c r="BL2154" i="2"/>
  <c r="BO2051" i="2"/>
  <c r="BL2051" i="2"/>
  <c r="BM2051" i="2"/>
  <c r="BN2051" i="2"/>
  <c r="BL1853" i="2"/>
  <c r="BO1853" i="2"/>
  <c r="BN1787" i="2"/>
  <c r="BL1787" i="2"/>
  <c r="BM1787" i="2"/>
  <c r="BO1787" i="2"/>
  <c r="BO3316" i="2"/>
  <c r="BO3271" i="2"/>
  <c r="BN3160" i="2"/>
  <c r="BL3139" i="2"/>
  <c r="BL3042" i="2"/>
  <c r="BO2940" i="2"/>
  <c r="BL2777" i="2"/>
  <c r="BM2723" i="2"/>
  <c r="BO2612" i="2"/>
  <c r="BN2564" i="2"/>
  <c r="BL2564" i="2"/>
  <c r="BM2558" i="2"/>
  <c r="BO2517" i="2"/>
  <c r="BL2427" i="2"/>
  <c r="BN2427" i="2"/>
  <c r="BM2406" i="2"/>
  <c r="BM2339" i="2"/>
  <c r="BL2339" i="2"/>
  <c r="BO2339" i="2"/>
  <c r="BL2297" i="2"/>
  <c r="BM2297" i="2"/>
  <c r="BO2297" i="2"/>
  <c r="BL1892" i="2"/>
  <c r="BM1892" i="2"/>
  <c r="BN1892" i="2"/>
  <c r="BO1892" i="2"/>
  <c r="BN3264" i="2"/>
  <c r="BO3123" i="2"/>
  <c r="BM3075" i="2"/>
  <c r="BO2967" i="2"/>
  <c r="BN2951" i="2"/>
  <c r="BN2940" i="2"/>
  <c r="BO2922" i="2"/>
  <c r="BL2905" i="2"/>
  <c r="BL2761" i="2"/>
  <c r="BM2753" i="2"/>
  <c r="BM2751" i="2"/>
  <c r="BN2733" i="2"/>
  <c r="BL2728" i="2"/>
  <c r="BL2694" i="2"/>
  <c r="BO2684" i="2"/>
  <c r="BN2555" i="2"/>
  <c r="BN2517" i="2"/>
  <c r="BN2460" i="2"/>
  <c r="BL2460" i="2"/>
  <c r="BM2434" i="2"/>
  <c r="BO2431" i="2"/>
  <c r="BH2423" i="2"/>
  <c r="BM2381" i="2"/>
  <c r="BO2140" i="2"/>
  <c r="BN2121" i="2"/>
  <c r="BL2121" i="2"/>
  <c r="BM2121" i="2"/>
  <c r="BO2121" i="2"/>
  <c r="BN2006" i="2"/>
  <c r="BM3316" i="2"/>
  <c r="BM3310" i="2"/>
  <c r="BM3264" i="2"/>
  <c r="BO3234" i="2"/>
  <c r="BO3131" i="2"/>
  <c r="BM3123" i="2"/>
  <c r="BO3116" i="2"/>
  <c r="BO2943" i="2"/>
  <c r="BM2940" i="2"/>
  <c r="BL2784" i="2"/>
  <c r="BL2782" i="2"/>
  <c r="BO2528" i="2"/>
  <c r="BO2454" i="2"/>
  <c r="BN2431" i="2"/>
  <c r="BO2420" i="2"/>
  <c r="BN2406" i="2"/>
  <c r="BO2406" i="2"/>
  <c r="BM2351" i="2"/>
  <c r="BN2351" i="2"/>
  <c r="BL2278" i="2"/>
  <c r="BN2269" i="2"/>
  <c r="BL2269" i="2"/>
  <c r="BM2269" i="2"/>
  <c r="BL2107" i="2"/>
  <c r="BM2107" i="2"/>
  <c r="BN2107" i="2"/>
  <c r="BO2107" i="2"/>
  <c r="BM2094" i="2"/>
  <c r="BL1907" i="2"/>
  <c r="BM1907" i="2"/>
  <c r="BN1907" i="2"/>
  <c r="BO1907" i="2"/>
  <c r="BL1867" i="2"/>
  <c r="BM1867" i="2"/>
  <c r="BN1867" i="2"/>
  <c r="BO1867" i="2"/>
  <c r="BL1838" i="2"/>
  <c r="BO3212" i="2"/>
  <c r="BM3131" i="2"/>
  <c r="BL3123" i="2"/>
  <c r="BL3116" i="2"/>
  <c r="BO2992" i="2"/>
  <c r="BL2922" i="2"/>
  <c r="BO2919" i="2"/>
  <c r="BO2847" i="2"/>
  <c r="BJ2761" i="2"/>
  <c r="BO2720" i="2"/>
  <c r="BO2703" i="2"/>
  <c r="BL2696" i="2"/>
  <c r="BM2567" i="2"/>
  <c r="BO2567" i="2"/>
  <c r="BL2567" i="2"/>
  <c r="BN2454" i="2"/>
  <c r="BO2426" i="2"/>
  <c r="BN2420" i="2"/>
  <c r="BN2381" i="2"/>
  <c r="BO2381" i="2"/>
  <c r="BL2300" i="2"/>
  <c r="BM2300" i="2"/>
  <c r="BN2300" i="2"/>
  <c r="BO2300" i="2"/>
  <c r="BM2160" i="2"/>
  <c r="BN2160" i="2"/>
  <c r="BM1873" i="2"/>
  <c r="BN1873" i="2"/>
  <c r="BO1873" i="2"/>
  <c r="BO1804" i="2"/>
  <c r="BL1804" i="2"/>
  <c r="BM1804" i="2"/>
  <c r="BN1804" i="2"/>
  <c r="BM2847" i="2"/>
  <c r="BN2770" i="2"/>
  <c r="BI2761" i="2"/>
  <c r="BO2673" i="2"/>
  <c r="BN2617" i="2"/>
  <c r="BO2617" i="2"/>
  <c r="BM2577" i="2"/>
  <c r="BO2490" i="2"/>
  <c r="BO2473" i="2"/>
  <c r="BM2442" i="2"/>
  <c r="BN2442" i="2"/>
  <c r="BL2431" i="2"/>
  <c r="BN2426" i="2"/>
  <c r="BM2224" i="2"/>
  <c r="BN2224" i="2"/>
  <c r="BO2224" i="2"/>
  <c r="BN2094" i="2"/>
  <c r="BO2094" i="2"/>
  <c r="BL1986" i="2"/>
  <c r="BM1986" i="2"/>
  <c r="BM1832" i="2"/>
  <c r="BL1832" i="2"/>
  <c r="BL1816" i="2"/>
  <c r="BN1816" i="2"/>
  <c r="BO1768" i="2"/>
  <c r="BL1768" i="2"/>
  <c r="BM1768" i="2"/>
  <c r="BN1768" i="2"/>
  <c r="BL1686" i="2"/>
  <c r="BM1686" i="2"/>
  <c r="BN1686" i="2"/>
  <c r="BO1686" i="2"/>
  <c r="BN2356" i="2"/>
  <c r="BO2354" i="2"/>
  <c r="BN2345" i="2"/>
  <c r="BL2183" i="2"/>
  <c r="BM2173" i="2"/>
  <c r="BN2165" i="2"/>
  <c r="BO2143" i="2"/>
  <c r="BM2127" i="2"/>
  <c r="BN2050" i="2"/>
  <c r="BO2032" i="2"/>
  <c r="BL2030" i="2"/>
  <c r="BN2010" i="2"/>
  <c r="BN1981" i="2"/>
  <c r="BL1978" i="2"/>
  <c r="BN1959" i="2"/>
  <c r="BL1955" i="2"/>
  <c r="BL1933" i="2"/>
  <c r="BL1911" i="2"/>
  <c r="BI1905" i="2"/>
  <c r="BO1899" i="2"/>
  <c r="BL1894" i="2"/>
  <c r="BN1842" i="2"/>
  <c r="BN1811" i="2"/>
  <c r="BL1798" i="2"/>
  <c r="BL1781" i="2"/>
  <c r="BM1772" i="2"/>
  <c r="BL1756" i="2"/>
  <c r="BN1430" i="2"/>
  <c r="BO1430" i="2"/>
  <c r="BL1430" i="2"/>
  <c r="BM1330" i="2"/>
  <c r="BL1330" i="2"/>
  <c r="BO1330" i="2"/>
  <c r="BO1310" i="2"/>
  <c r="BL1310" i="2"/>
  <c r="BM1310" i="2"/>
  <c r="BN1310" i="2"/>
  <c r="BL1183" i="2"/>
  <c r="BN1183" i="2"/>
  <c r="BL1772" i="2"/>
  <c r="BL1427" i="2"/>
  <c r="BN1427" i="2"/>
  <c r="BO1427" i="2"/>
  <c r="BN1379" i="2"/>
  <c r="BO1379" i="2"/>
  <c r="BL1379" i="2"/>
  <c r="BL766" i="2"/>
  <c r="BN766" i="2"/>
  <c r="BO766" i="2"/>
  <c r="BN747" i="2"/>
  <c r="BO747" i="2"/>
  <c r="BL747" i="2"/>
  <c r="BL12" i="2"/>
  <c r="BN12" i="2"/>
  <c r="BO12" i="2"/>
  <c r="BN1653" i="2"/>
  <c r="BO1653" i="2"/>
  <c r="BL1620" i="2"/>
  <c r="BO1620" i="2"/>
  <c r="BO1614" i="2"/>
  <c r="BL1614" i="2"/>
  <c r="BM1614" i="2"/>
  <c r="BL1567" i="2"/>
  <c r="BN783" i="2"/>
  <c r="BO783" i="2"/>
  <c r="BL2354" i="2"/>
  <c r="BO2319" i="2"/>
  <c r="BN2290" i="2"/>
  <c r="BL2052" i="2"/>
  <c r="BO1937" i="2"/>
  <c r="BN1901" i="2"/>
  <c r="BN1831" i="2"/>
  <c r="BO1775" i="2"/>
  <c r="BL1570" i="2"/>
  <c r="BN1570" i="2"/>
  <c r="BO1570" i="2"/>
  <c r="BL1099" i="2"/>
  <c r="BL897" i="2"/>
  <c r="BM897" i="2"/>
  <c r="BN897" i="2"/>
  <c r="BO897" i="2"/>
  <c r="BL277" i="2"/>
  <c r="BN277" i="2"/>
  <c r="BO277" i="2"/>
  <c r="BM2290" i="2"/>
  <c r="BM2259" i="2"/>
  <c r="BN2248" i="2"/>
  <c r="BO2157" i="2"/>
  <c r="BM1937" i="2"/>
  <c r="BM1913" i="2"/>
  <c r="BM1901" i="2"/>
  <c r="BM1831" i="2"/>
  <c r="BN1775" i="2"/>
  <c r="BO1745" i="2"/>
  <c r="BO1538" i="2"/>
  <c r="BN1538" i="2"/>
  <c r="BL1538" i="2"/>
  <c r="BM1272" i="2"/>
  <c r="BL1272" i="2"/>
  <c r="BM1211" i="2"/>
  <c r="BL1194" i="2"/>
  <c r="BM1194" i="2"/>
  <c r="BO1194" i="2"/>
  <c r="BL1008" i="2"/>
  <c r="BM1008" i="2"/>
  <c r="BM963" i="2"/>
  <c r="BL395" i="2"/>
  <c r="BM395" i="2"/>
  <c r="BN395" i="2"/>
  <c r="BO395" i="2"/>
  <c r="BO2337" i="2"/>
  <c r="BM2319" i="2"/>
  <c r="BL2248" i="2"/>
  <c r="BM2185" i="2"/>
  <c r="BM2157" i="2"/>
  <c r="BM2012" i="2"/>
  <c r="BL1957" i="2"/>
  <c r="BL1937" i="2"/>
  <c r="BO1896" i="2"/>
  <c r="BL1831" i="2"/>
  <c r="BM1775" i="2"/>
  <c r="BN1767" i="2"/>
  <c r="BN1745" i="2"/>
  <c r="BN1707" i="2"/>
  <c r="BM1707" i="2"/>
  <c r="BO1707" i="2"/>
  <c r="BN1643" i="2"/>
  <c r="BL1643" i="2"/>
  <c r="BL1419" i="2"/>
  <c r="BN1419" i="2"/>
  <c r="BO1419" i="2"/>
  <c r="BN1381" i="2"/>
  <c r="BO1381" i="2"/>
  <c r="BN1216" i="2"/>
  <c r="BL1216" i="2"/>
  <c r="BN1138" i="2"/>
  <c r="BL859" i="2"/>
  <c r="BM859" i="2"/>
  <c r="BN859" i="2"/>
  <c r="BO859" i="2"/>
  <c r="BN824" i="2"/>
  <c r="BO824" i="2"/>
  <c r="BM1745" i="2"/>
  <c r="BL1646" i="2"/>
  <c r="BM1646" i="2"/>
  <c r="BN1646" i="2"/>
  <c r="BO1646" i="2"/>
  <c r="BM1358" i="2"/>
  <c r="BL1358" i="2"/>
  <c r="BL1148" i="2"/>
  <c r="BM1148" i="2"/>
  <c r="BN1148" i="2"/>
  <c r="BO1148" i="2"/>
  <c r="BN966" i="2"/>
  <c r="BO966" i="2"/>
  <c r="BM1739" i="2"/>
  <c r="BN1739" i="2"/>
  <c r="BL1733" i="2"/>
  <c r="BM1733" i="2"/>
  <c r="BN1733" i="2"/>
  <c r="BI1663" i="2"/>
  <c r="BL1517" i="2"/>
  <c r="BL1277" i="2"/>
  <c r="BO1277" i="2"/>
  <c r="BM1277" i="2"/>
  <c r="BN1197" i="2"/>
  <c r="BL1197" i="2"/>
  <c r="BN1170" i="2"/>
  <c r="BO1170" i="2"/>
  <c r="BL1170" i="2"/>
  <c r="BL1095" i="2"/>
  <c r="BN1095" i="2"/>
  <c r="BO1095" i="2"/>
  <c r="BL801" i="2"/>
  <c r="BM801" i="2"/>
  <c r="BL751" i="2"/>
  <c r="BO751" i="2"/>
  <c r="BM751" i="2"/>
  <c r="BL510" i="2"/>
  <c r="BM510" i="2"/>
  <c r="BN510" i="2"/>
  <c r="BM2235" i="2"/>
  <c r="BM2216" i="2"/>
  <c r="BM2057" i="2"/>
  <c r="BN2031" i="2"/>
  <c r="BM1757" i="2"/>
  <c r="BN1717" i="2"/>
  <c r="BL1709" i="2"/>
  <c r="BM1709" i="2"/>
  <c r="BL1561" i="2"/>
  <c r="BM1561" i="2"/>
  <c r="BL1092" i="2"/>
  <c r="BN1092" i="2"/>
  <c r="BN879" i="2"/>
  <c r="BN868" i="2"/>
  <c r="BO868" i="2"/>
  <c r="BL868" i="2"/>
  <c r="BM723" i="2"/>
  <c r="BL723" i="2"/>
  <c r="BO723" i="2"/>
  <c r="BO2522" i="2"/>
  <c r="BM2519" i="2"/>
  <c r="BN2498" i="2"/>
  <c r="BL2401" i="2"/>
  <c r="BL2399" i="2"/>
  <c r="BM2376" i="2"/>
  <c r="BO2355" i="2"/>
  <c r="BN2323" i="2"/>
  <c r="BO2321" i="2"/>
  <c r="BQ2306" i="2"/>
  <c r="BN2304" i="2"/>
  <c r="BL2252" i="2"/>
  <c r="BO2245" i="2"/>
  <c r="BL2235" i="2"/>
  <c r="BL2216" i="2"/>
  <c r="BO2208" i="2"/>
  <c r="BN2159" i="2"/>
  <c r="BM2096" i="2"/>
  <c r="BL2091" i="2"/>
  <c r="BO2076" i="2"/>
  <c r="BM2059" i="2"/>
  <c r="BM2034" i="2"/>
  <c r="BL2031" i="2"/>
  <c r="BL2001" i="2"/>
  <c r="BN1987" i="2"/>
  <c r="BM1948" i="2"/>
  <c r="BN1912" i="2"/>
  <c r="BO1863" i="2"/>
  <c r="BO1857" i="2"/>
  <c r="BM1790" i="2"/>
  <c r="BO1749" i="2"/>
  <c r="BO1665" i="2"/>
  <c r="BL1665" i="2"/>
  <c r="BM1665" i="2"/>
  <c r="BN1665" i="2"/>
  <c r="BL1659" i="2"/>
  <c r="BN1659" i="2"/>
  <c r="BL1642" i="2"/>
  <c r="BM1642" i="2"/>
  <c r="BN1642" i="2"/>
  <c r="BN1400" i="2"/>
  <c r="BO1400" i="2"/>
  <c r="BL1400" i="2"/>
  <c r="BL905" i="2"/>
  <c r="BM905" i="2"/>
  <c r="BN905" i="2"/>
  <c r="BO905" i="2"/>
  <c r="BN871" i="2"/>
  <c r="BL871" i="2"/>
  <c r="BM871" i="2"/>
  <c r="BO871" i="2"/>
  <c r="BM833" i="2"/>
  <c r="BN833" i="2"/>
  <c r="BO833" i="2"/>
  <c r="BN2321" i="2"/>
  <c r="BH2294" i="2"/>
  <c r="BN2245" i="2"/>
  <c r="BN2208" i="2"/>
  <c r="BO2156" i="2"/>
  <c r="BN2076" i="2"/>
  <c r="BN1934" i="2"/>
  <c r="BO1932" i="2"/>
  <c r="BN1863" i="2"/>
  <c r="BO965" i="2"/>
  <c r="BL965" i="2"/>
  <c r="BM965" i="2"/>
  <c r="BL2498" i="2"/>
  <c r="BM2405" i="2"/>
  <c r="BJ2403" i="2"/>
  <c r="BO2396" i="2"/>
  <c r="BN2362" i="2"/>
  <c r="BM2321" i="2"/>
  <c r="BO2306" i="2"/>
  <c r="BN2301" i="2"/>
  <c r="BO2282" i="2"/>
  <c r="BM2245" i="2"/>
  <c r="BN2240" i="2"/>
  <c r="BM2208" i="2"/>
  <c r="BO2191" i="2"/>
  <c r="BN2156" i="2"/>
  <c r="BN2144" i="2"/>
  <c r="BN2084" i="2"/>
  <c r="BM2076" i="2"/>
  <c r="BN1974" i="2"/>
  <c r="BN1956" i="2"/>
  <c r="BM1934" i="2"/>
  <c r="BN1932" i="2"/>
  <c r="BM1919" i="2"/>
  <c r="BO1914" i="2"/>
  <c r="BN1890" i="2"/>
  <c r="BN1882" i="2"/>
  <c r="BM1863" i="2"/>
  <c r="BN1850" i="2"/>
  <c r="BN1830" i="2"/>
  <c r="BM1749" i="2"/>
  <c r="BL1481" i="2"/>
  <c r="BM1481" i="2"/>
  <c r="BN1369" i="2"/>
  <c r="BL1369" i="2"/>
  <c r="BM1369" i="2"/>
  <c r="BO1369" i="2"/>
  <c r="BL1114" i="2"/>
  <c r="BN1114" i="2"/>
  <c r="BO1114" i="2"/>
  <c r="BL988" i="2"/>
  <c r="BN988" i="2"/>
  <c r="BM972" i="2"/>
  <c r="BL972" i="2"/>
  <c r="BN972" i="2"/>
  <c r="BO972" i="2"/>
  <c r="BN700" i="2"/>
  <c r="BO700" i="2"/>
  <c r="BL700" i="2"/>
  <c r="BM700" i="2"/>
  <c r="BL2405" i="2"/>
  <c r="BN2306" i="2"/>
  <c r="BO2289" i="2"/>
  <c r="BN2282" i="2"/>
  <c r="BN2263" i="2"/>
  <c r="BL2255" i="2"/>
  <c r="BO2230" i="2"/>
  <c r="BO2195" i="2"/>
  <c r="BN2191" i="2"/>
  <c r="BM2156" i="2"/>
  <c r="BO2113" i="2"/>
  <c r="BL2084" i="2"/>
  <c r="BO2039" i="2"/>
  <c r="BM1974" i="2"/>
  <c r="BO1958" i="2"/>
  <c r="BO1942" i="2"/>
  <c r="BL1932" i="2"/>
  <c r="BN1914" i="2"/>
  <c r="BO1872" i="2"/>
  <c r="BM1830" i="2"/>
  <c r="BO1782" i="2"/>
  <c r="BN1777" i="2"/>
  <c r="BO1760" i="2"/>
  <c r="BO1425" i="2"/>
  <c r="BL1425" i="2"/>
  <c r="BM1425" i="2"/>
  <c r="BN1425" i="2"/>
  <c r="BN1303" i="2"/>
  <c r="BO1303" i="2"/>
  <c r="BL1303" i="2"/>
  <c r="BN1145" i="2"/>
  <c r="BO1145" i="2"/>
  <c r="BL1145" i="2"/>
  <c r="BN2289" i="2"/>
  <c r="BN2149" i="2"/>
  <c r="BN1958" i="2"/>
  <c r="BO1793" i="2"/>
  <c r="BN1782" i="2"/>
  <c r="BN1760" i="2"/>
  <c r="BL1484" i="2"/>
  <c r="BM1484" i="2"/>
  <c r="BN1484" i="2"/>
  <c r="BO1484" i="2"/>
  <c r="BL1040" i="2"/>
  <c r="BN2249" i="2"/>
  <c r="BM2232" i="2"/>
  <c r="BO2163" i="2"/>
  <c r="BO2147" i="2"/>
  <c r="BM2142" i="2"/>
  <c r="BJ2130" i="2"/>
  <c r="BM2113" i="2"/>
  <c r="BM2090" i="2"/>
  <c r="BN2046" i="2"/>
  <c r="BN1793" i="2"/>
  <c r="BL1782" i="2"/>
  <c r="BL1760" i="2"/>
  <c r="BN1746" i="2"/>
  <c r="BM1735" i="2"/>
  <c r="BL1735" i="2"/>
  <c r="BO1723" i="2"/>
  <c r="BL1723" i="2"/>
  <c r="BM1723" i="2"/>
  <c r="BM1636" i="2"/>
  <c r="BL1478" i="2"/>
  <c r="BM1478" i="2"/>
  <c r="BN1478" i="2"/>
  <c r="BO1478" i="2"/>
  <c r="BL1366" i="2"/>
  <c r="BO1366" i="2"/>
  <c r="BO1084" i="2"/>
  <c r="BL1084" i="2"/>
  <c r="BM1084" i="2"/>
  <c r="BN1084" i="2"/>
  <c r="BO910" i="2"/>
  <c r="BL910" i="2"/>
  <c r="BM910" i="2"/>
  <c r="BL1741" i="2"/>
  <c r="BM1741" i="2"/>
  <c r="BO1741" i="2"/>
  <c r="BN1726" i="2"/>
  <c r="BO1726" i="2"/>
  <c r="BL1726" i="2"/>
  <c r="BM1549" i="2"/>
  <c r="BO1549" i="2"/>
  <c r="BL1266" i="2"/>
  <c r="BM1266" i="2"/>
  <c r="BO1157" i="2"/>
  <c r="BL1157" i="2"/>
  <c r="BM1157" i="2"/>
  <c r="BN1157" i="2"/>
  <c r="BM1028" i="2"/>
  <c r="BL1028" i="2"/>
  <c r="BO1028" i="2"/>
  <c r="BM1019" i="2"/>
  <c r="BL1019" i="2"/>
  <c r="BO1019" i="2"/>
  <c r="BO2153" i="2"/>
  <c r="BN1178" i="2"/>
  <c r="BL1178" i="2"/>
  <c r="BL979" i="2"/>
  <c r="BN979" i="2"/>
  <c r="BN857" i="2"/>
  <c r="BL857" i="2"/>
  <c r="BM857" i="2"/>
  <c r="BO2311" i="2"/>
  <c r="BN2293" i="2"/>
  <c r="BI2249" i="2"/>
  <c r="BN2186" i="2"/>
  <c r="BN2153" i="2"/>
  <c r="BM2101" i="2"/>
  <c r="BM2086" i="2"/>
  <c r="BN2021" i="2"/>
  <c r="BM2016" i="2"/>
  <c r="BM1984" i="2"/>
  <c r="BM1928" i="2"/>
  <c r="BN1825" i="2"/>
  <c r="BN1801" i="2"/>
  <c r="BO1744" i="2"/>
  <c r="BM1531" i="2"/>
  <c r="BN1531" i="2"/>
  <c r="BL1377" i="2"/>
  <c r="BM1377" i="2"/>
  <c r="BN1377" i="2"/>
  <c r="BL1263" i="2"/>
  <c r="BM1263" i="2"/>
  <c r="BN1263" i="2"/>
  <c r="BO1263" i="2"/>
  <c r="BL1246" i="2"/>
  <c r="BM1246" i="2"/>
  <c r="BO1246" i="2"/>
  <c r="BO1050" i="2"/>
  <c r="BN1050" i="2"/>
  <c r="BL1050" i="2"/>
  <c r="BO2526" i="2"/>
  <c r="BO2414" i="2"/>
  <c r="BO2333" i="2"/>
  <c r="BL2320" i="2"/>
  <c r="BN2311" i="2"/>
  <c r="BM2293" i="2"/>
  <c r="BM2203" i="2"/>
  <c r="BL2186" i="2"/>
  <c r="BM2153" i="2"/>
  <c r="BM2080" i="2"/>
  <c r="BN2065" i="2"/>
  <c r="BL2021" i="2"/>
  <c r="BM1926" i="2"/>
  <c r="BM1801" i="2"/>
  <c r="BO1675" i="2"/>
  <c r="BM1675" i="2"/>
  <c r="BL1250" i="2"/>
  <c r="BM1250" i="2"/>
  <c r="BO2183" i="2"/>
  <c r="BO1955" i="2"/>
  <c r="BO1911" i="2"/>
  <c r="BO1894" i="2"/>
  <c r="BO1798" i="2"/>
  <c r="BO1781" i="2"/>
  <c r="BO1756" i="2"/>
  <c r="BL1428" i="2"/>
  <c r="BO1428" i="2"/>
  <c r="BM1209" i="2"/>
  <c r="BO1209" i="2"/>
  <c r="BL1159" i="2"/>
  <c r="BM1159" i="2"/>
  <c r="BN1159" i="2"/>
  <c r="BO1159" i="2"/>
  <c r="BN2069" i="2"/>
  <c r="BN1973" i="2"/>
  <c r="BN1955" i="2"/>
  <c r="BO1933" i="2"/>
  <c r="BN1729" i="2"/>
  <c r="BO1729" i="2"/>
  <c r="BL1729" i="2"/>
  <c r="BO1654" i="2"/>
  <c r="BL1654" i="2"/>
  <c r="BM1654" i="2"/>
  <c r="BN1654" i="2"/>
  <c r="BO838" i="2"/>
  <c r="BG1713" i="2"/>
  <c r="BM1499" i="2"/>
  <c r="BN1494" i="2"/>
  <c r="BO1451" i="2"/>
  <c r="BM1383" i="2"/>
  <c r="BO1338" i="2"/>
  <c r="BO1333" i="2"/>
  <c r="BO1269" i="2"/>
  <c r="BN1261" i="2"/>
  <c r="BM1259" i="2"/>
  <c r="BO1227" i="2"/>
  <c r="BO1199" i="2"/>
  <c r="BO1162" i="2"/>
  <c r="BO1120" i="2"/>
  <c r="BO1097" i="2"/>
  <c r="BO1089" i="2"/>
  <c r="BM1081" i="2"/>
  <c r="BM1062" i="2"/>
  <c r="BM1054" i="2"/>
  <c r="BO1037" i="2"/>
  <c r="BN955" i="2"/>
  <c r="BM950" i="2"/>
  <c r="BO937" i="2"/>
  <c r="BN916" i="2"/>
  <c r="BO902" i="2"/>
  <c r="BO865" i="2"/>
  <c r="BO843" i="2"/>
  <c r="BN835" i="2"/>
  <c r="BN813" i="2"/>
  <c r="BN790" i="2"/>
  <c r="BO761" i="2"/>
  <c r="BN742" i="2"/>
  <c r="BO736" i="2"/>
  <c r="BL588" i="2"/>
  <c r="BM588" i="2"/>
  <c r="BN588" i="2"/>
  <c r="BO588" i="2"/>
  <c r="BL249" i="2"/>
  <c r="BM249" i="2"/>
  <c r="BN249" i="2"/>
  <c r="BO249" i="2"/>
  <c r="BL1702" i="2"/>
  <c r="BL1694" i="2"/>
  <c r="BM1672" i="2"/>
  <c r="BN1628" i="2"/>
  <c r="BO1602" i="2"/>
  <c r="BN1552" i="2"/>
  <c r="BO1469" i="2"/>
  <c r="BM1458" i="2"/>
  <c r="BM1441" i="2"/>
  <c r="BN1356" i="2"/>
  <c r="BN1353" i="2"/>
  <c r="BN1345" i="2"/>
  <c r="BN1317" i="2"/>
  <c r="BN1313" i="2"/>
  <c r="BI1308" i="2"/>
  <c r="BO1294" i="2"/>
  <c r="BL1287" i="2"/>
  <c r="BM1269" i="2"/>
  <c r="BO1232" i="2"/>
  <c r="BM1227" i="2"/>
  <c r="BO1172" i="2"/>
  <c r="BM1162" i="2"/>
  <c r="BM1154" i="2"/>
  <c r="BM1120" i="2"/>
  <c r="BM1097" i="2"/>
  <c r="BM1089" i="2"/>
  <c r="BN1075" i="2"/>
  <c r="BO1052" i="2"/>
  <c r="BM1037" i="2"/>
  <c r="BN1010" i="2"/>
  <c r="BM984" i="2"/>
  <c r="BL955" i="2"/>
  <c r="BN947" i="2"/>
  <c r="BM937" i="2"/>
  <c r="BM907" i="2"/>
  <c r="BM902" i="2"/>
  <c r="BM894" i="2"/>
  <c r="BL865" i="2"/>
  <c r="BO862" i="2"/>
  <c r="BL843" i="2"/>
  <c r="BL835" i="2"/>
  <c r="BL790" i="2"/>
  <c r="BO780" i="2"/>
  <c r="BM761" i="2"/>
  <c r="BM736" i="2"/>
  <c r="BO716" i="2"/>
  <c r="BL1672" i="2"/>
  <c r="BM1628" i="2"/>
  <c r="BN1602" i="2"/>
  <c r="BO1565" i="2"/>
  <c r="BJ1563" i="2"/>
  <c r="BO1525" i="2"/>
  <c r="BL1458" i="2"/>
  <c r="BL1441" i="2"/>
  <c r="BL1396" i="2"/>
  <c r="BL1356" i="2"/>
  <c r="BM1345" i="2"/>
  <c r="BL1319" i="2"/>
  <c r="BN1232" i="2"/>
  <c r="BL1227" i="2"/>
  <c r="BM1172" i="2"/>
  <c r="BL1162" i="2"/>
  <c r="BM1052" i="2"/>
  <c r="BM1010" i="2"/>
  <c r="BL984" i="2"/>
  <c r="BN862" i="2"/>
  <c r="BL795" i="2"/>
  <c r="BO772" i="2"/>
  <c r="BL736" i="2"/>
  <c r="BO722" i="2"/>
  <c r="BO704" i="2"/>
  <c r="BN384" i="2"/>
  <c r="BO384" i="2"/>
  <c r="BN772" i="2"/>
  <c r="BO755" i="2"/>
  <c r="BN704" i="2"/>
  <c r="BL677" i="2"/>
  <c r="BO677" i="2"/>
  <c r="BO1664" i="2"/>
  <c r="BN1580" i="2"/>
  <c r="BO1560" i="2"/>
  <c r="BO1516" i="2"/>
  <c r="BO1254" i="2"/>
  <c r="BN1185" i="2"/>
  <c r="BO1164" i="2"/>
  <c r="BO1146" i="2"/>
  <c r="BO1030" i="2"/>
  <c r="BN1022" i="2"/>
  <c r="BO991" i="2"/>
  <c r="BO891" i="2"/>
  <c r="BM884" i="2"/>
  <c r="BO840" i="2"/>
  <c r="BM828" i="2"/>
  <c r="BO792" i="2"/>
  <c r="BL772" i="2"/>
  <c r="BL704" i="2"/>
  <c r="BM423" i="2"/>
  <c r="BL423" i="2"/>
  <c r="BN423" i="2"/>
  <c r="BM156" i="2"/>
  <c r="BL156" i="2"/>
  <c r="BO156" i="2"/>
  <c r="BL680" i="2"/>
  <c r="BO1730" i="2"/>
  <c r="BN1696" i="2"/>
  <c r="BL1645" i="2"/>
  <c r="BL1640" i="2"/>
  <c r="BO1623" i="2"/>
  <c r="BO1592" i="2"/>
  <c r="BL1580" i="2"/>
  <c r="BM1575" i="2"/>
  <c r="BM1560" i="2"/>
  <c r="BN1539" i="2"/>
  <c r="BO1521" i="2"/>
  <c r="BM1519" i="2"/>
  <c r="BM1516" i="2"/>
  <c r="BN1511" i="2"/>
  <c r="BN1471" i="2"/>
  <c r="BO1418" i="2"/>
  <c r="BI1413" i="2"/>
  <c r="BL1368" i="2"/>
  <c r="BN1342" i="2"/>
  <c r="BN1321" i="2"/>
  <c r="BN1302" i="2"/>
  <c r="BM1254" i="2"/>
  <c r="BN1249" i="2"/>
  <c r="BO1236" i="2"/>
  <c r="BM1164" i="2"/>
  <c r="BM1146" i="2"/>
  <c r="BM1127" i="2"/>
  <c r="BN1125" i="2"/>
  <c r="BO1085" i="2"/>
  <c r="BN1083" i="2"/>
  <c r="BL1080" i="2"/>
  <c r="BL1064" i="2"/>
  <c r="BN1059" i="2"/>
  <c r="BN1039" i="2"/>
  <c r="BM1033" i="2"/>
  <c r="BL1030" i="2"/>
  <c r="BO997" i="2"/>
  <c r="BO968" i="2"/>
  <c r="BM931" i="2"/>
  <c r="BM929" i="2"/>
  <c r="BM891" i="2"/>
  <c r="BM840" i="2"/>
  <c r="BO797" i="2"/>
  <c r="BM792" i="2"/>
  <c r="BO779" i="2"/>
  <c r="BL512" i="2"/>
  <c r="BM512" i="2"/>
  <c r="BN512" i="2"/>
  <c r="BL138" i="2"/>
  <c r="BM138" i="2"/>
  <c r="BN138" i="2"/>
  <c r="BO138" i="2"/>
  <c r="BM56" i="2"/>
  <c r="BL56" i="2"/>
  <c r="BN56" i="2"/>
  <c r="BO56" i="2"/>
  <c r="BM1583" i="2"/>
  <c r="BL1519" i="2"/>
  <c r="BL1506" i="2"/>
  <c r="BN1418" i="2"/>
  <c r="BL1342" i="2"/>
  <c r="BM1321" i="2"/>
  <c r="BM1249" i="2"/>
  <c r="BO1241" i="2"/>
  <c r="BL1229" i="2"/>
  <c r="BM1180" i="2"/>
  <c r="BN1177" i="2"/>
  <c r="BL1127" i="2"/>
  <c r="BM1125" i="2"/>
  <c r="BO1119" i="2"/>
  <c r="BN1085" i="2"/>
  <c r="BL1039" i="2"/>
  <c r="BN994" i="2"/>
  <c r="BO962" i="2"/>
  <c r="BL931" i="2"/>
  <c r="BL929" i="2"/>
  <c r="BO918" i="2"/>
  <c r="BL904" i="2"/>
  <c r="BO852" i="2"/>
  <c r="BN810" i="2"/>
  <c r="BL779" i="2"/>
  <c r="BN738" i="2"/>
  <c r="BN718" i="2"/>
  <c r="BN706" i="2"/>
  <c r="BL477" i="2"/>
  <c r="BM477" i="2"/>
  <c r="BO477" i="2"/>
  <c r="BL282" i="2"/>
  <c r="BM282" i="2"/>
  <c r="BN1457" i="2"/>
  <c r="BM1380" i="2"/>
  <c r="BL1376" i="2"/>
  <c r="BL1347" i="2"/>
  <c r="BM1210" i="2"/>
  <c r="BO1200" i="2"/>
  <c r="BM1174" i="2"/>
  <c r="BN1166" i="2"/>
  <c r="BM1111" i="2"/>
  <c r="BM1061" i="2"/>
  <c r="BN1004" i="2"/>
  <c r="BN1002" i="2"/>
  <c r="BM852" i="2"/>
  <c r="BN844" i="2"/>
  <c r="BO842" i="2"/>
  <c r="BN814" i="2"/>
  <c r="BN808" i="2"/>
  <c r="BN805" i="2"/>
  <c r="BO782" i="2"/>
  <c r="BN774" i="2"/>
  <c r="BM727" i="2"/>
  <c r="BL667" i="2"/>
  <c r="BO667" i="2"/>
  <c r="BL635" i="2"/>
  <c r="BM635" i="2"/>
  <c r="BN635" i="2"/>
  <c r="BL535" i="2"/>
  <c r="BM535" i="2"/>
  <c r="BL74" i="2"/>
  <c r="BM74" i="2"/>
  <c r="BN74" i="2"/>
  <c r="BO74" i="2"/>
  <c r="BO1682" i="2"/>
  <c r="BO1555" i="2"/>
  <c r="BO1488" i="2"/>
  <c r="BN1477" i="2"/>
  <c r="BM1457" i="2"/>
  <c r="BO1382" i="2"/>
  <c r="BN1365" i="2"/>
  <c r="BJ1363" i="2"/>
  <c r="BO1339" i="2"/>
  <c r="BL1299" i="2"/>
  <c r="BO1284" i="2"/>
  <c r="BN1281" i="2"/>
  <c r="BN1262" i="2"/>
  <c r="BL1217" i="2"/>
  <c r="BL1210" i="2"/>
  <c r="BN1200" i="2"/>
  <c r="BL1174" i="2"/>
  <c r="BM1021" i="2"/>
  <c r="BO985" i="2"/>
  <c r="BM983" i="2"/>
  <c r="BO941" i="2"/>
  <c r="BO938" i="2"/>
  <c r="BO888" i="2"/>
  <c r="BO876" i="2"/>
  <c r="BM842" i="2"/>
  <c r="BL814" i="2"/>
  <c r="BL805" i="2"/>
  <c r="BM802" i="2"/>
  <c r="BM774" i="2"/>
  <c r="BL727" i="2"/>
  <c r="BL582" i="2"/>
  <c r="BM582" i="2"/>
  <c r="BN582" i="2"/>
  <c r="BO582" i="2"/>
  <c r="BL1743" i="2"/>
  <c r="BO1716" i="2"/>
  <c r="BL1711" i="2"/>
  <c r="BN1682" i="2"/>
  <c r="BO1627" i="2"/>
  <c r="BL1625" i="2"/>
  <c r="BN1555" i="2"/>
  <c r="BO1524" i="2"/>
  <c r="BN1488" i="2"/>
  <c r="BM1477" i="2"/>
  <c r="BL1457" i="2"/>
  <c r="BL1401" i="2"/>
  <c r="BN1389" i="2"/>
  <c r="BM1365" i="2"/>
  <c r="BI1363" i="2"/>
  <c r="BO1357" i="2"/>
  <c r="BN1339" i="2"/>
  <c r="BN1284" i="2"/>
  <c r="BM1281" i="2"/>
  <c r="BN1098" i="2"/>
  <c r="BO1096" i="2"/>
  <c r="BN1074" i="2"/>
  <c r="BN938" i="2"/>
  <c r="BN920" i="2"/>
  <c r="BO901" i="2"/>
  <c r="BM888" i="2"/>
  <c r="BO878" i="2"/>
  <c r="BN876" i="2"/>
  <c r="BL670" i="2"/>
  <c r="BM670" i="2"/>
  <c r="BN670" i="2"/>
  <c r="BO670" i="2"/>
  <c r="BL661" i="2"/>
  <c r="BM661" i="2"/>
  <c r="BN661" i="2"/>
  <c r="BO661" i="2"/>
  <c r="BL569" i="2"/>
  <c r="BM569" i="2"/>
  <c r="BN569" i="2"/>
  <c r="BO569" i="2"/>
  <c r="BL479" i="2"/>
  <c r="BN479" i="2"/>
  <c r="BO479" i="2"/>
  <c r="BO1639" i="2"/>
  <c r="BO1582" i="2"/>
  <c r="BO1574" i="2"/>
  <c r="BO1566" i="2"/>
  <c r="BO1553" i="2"/>
  <c r="BN1500" i="2"/>
  <c r="BO1492" i="2"/>
  <c r="BL1477" i="2"/>
  <c r="BM1389" i="2"/>
  <c r="BO1384" i="2"/>
  <c r="BN1357" i="2"/>
  <c r="BO1337" i="2"/>
  <c r="BM1318" i="2"/>
  <c r="BO1316" i="2"/>
  <c r="BO1286" i="2"/>
  <c r="BL1281" i="2"/>
  <c r="BL1248" i="2"/>
  <c r="BO1139" i="2"/>
  <c r="BO1106" i="2"/>
  <c r="BL1098" i="2"/>
  <c r="BM1096" i="2"/>
  <c r="BL1074" i="2"/>
  <c r="BO1055" i="2"/>
  <c r="BO1053" i="2"/>
  <c r="BO1038" i="2"/>
  <c r="BO1029" i="2"/>
  <c r="BM985" i="2"/>
  <c r="BO961" i="2"/>
  <c r="BM941" i="2"/>
  <c r="BM938" i="2"/>
  <c r="BI936" i="2"/>
  <c r="BN901" i="2"/>
  <c r="BL896" i="2"/>
  <c r="BM893" i="2"/>
  <c r="BN878" i="2"/>
  <c r="BO874" i="2"/>
  <c r="BO836" i="2"/>
  <c r="BN817" i="2"/>
  <c r="BO789" i="2"/>
  <c r="BN748" i="2"/>
  <c r="BM444" i="2"/>
  <c r="BL444" i="2"/>
  <c r="BN444" i="2"/>
  <c r="BO444" i="2"/>
  <c r="BN1690" i="2"/>
  <c r="BM1685" i="2"/>
  <c r="BN1639" i="2"/>
  <c r="BN1613" i="2"/>
  <c r="BO1601" i="2"/>
  <c r="BO1594" i="2"/>
  <c r="BO1579" i="2"/>
  <c r="BN1574" i="2"/>
  <c r="BN1566" i="2"/>
  <c r="BN1553" i="2"/>
  <c r="BO1513" i="2"/>
  <c r="BM1500" i="2"/>
  <c r="BN1492" i="2"/>
  <c r="BN1440" i="2"/>
  <c r="BN1437" i="2"/>
  <c r="BN1431" i="2"/>
  <c r="BM1406" i="2"/>
  <c r="BN1384" i="2"/>
  <c r="BM1357" i="2"/>
  <c r="BN1316" i="2"/>
  <c r="BN1286" i="2"/>
  <c r="BO1270" i="2"/>
  <c r="BO1243" i="2"/>
  <c r="BO1179" i="2"/>
  <c r="BN1139" i="2"/>
  <c r="BO1129" i="2"/>
  <c r="BO1079" i="2"/>
  <c r="BN1055" i="2"/>
  <c r="BN1053" i="2"/>
  <c r="BN1038" i="2"/>
  <c r="BM1029" i="2"/>
  <c r="BL985" i="2"/>
  <c r="BO967" i="2"/>
  <c r="BN961" i="2"/>
  <c r="BN956" i="2"/>
  <c r="BM901" i="2"/>
  <c r="BM878" i="2"/>
  <c r="BN874" i="2"/>
  <c r="BN836" i="2"/>
  <c r="BM791" i="2"/>
  <c r="BN789" i="2"/>
  <c r="BO787" i="2"/>
  <c r="BM748" i="2"/>
  <c r="BO715" i="2"/>
  <c r="BN537" i="2"/>
  <c r="BO537" i="2"/>
  <c r="BL370" i="2"/>
  <c r="BM370" i="2"/>
  <c r="BN370" i="2"/>
  <c r="BM1690" i="2"/>
  <c r="BM1639" i="2"/>
  <c r="BM1613" i="2"/>
  <c r="BN1601" i="2"/>
  <c r="BN1594" i="2"/>
  <c r="BN1579" i="2"/>
  <c r="BM1574" i="2"/>
  <c r="BM1566" i="2"/>
  <c r="BM1553" i="2"/>
  <c r="BN1513" i="2"/>
  <c r="BO1505" i="2"/>
  <c r="BL1500" i="2"/>
  <c r="BM1492" i="2"/>
  <c r="BO1391" i="2"/>
  <c r="BL1384" i="2"/>
  <c r="BO1320" i="2"/>
  <c r="BM1316" i="2"/>
  <c r="BN1292" i="2"/>
  <c r="BM1286" i="2"/>
  <c r="BM1270" i="2"/>
  <c r="BN1243" i="2"/>
  <c r="BN1179" i="2"/>
  <c r="BM1139" i="2"/>
  <c r="BM1079" i="2"/>
  <c r="BM1053" i="2"/>
  <c r="BM1038" i="2"/>
  <c r="BL1029" i="2"/>
  <c r="BL990" i="2"/>
  <c r="BO987" i="2"/>
  <c r="BM961" i="2"/>
  <c r="BM956" i="2"/>
  <c r="BM874" i="2"/>
  <c r="BM836" i="2"/>
  <c r="BM789" i="2"/>
  <c r="BN787" i="2"/>
  <c r="BL784" i="2"/>
  <c r="BM771" i="2"/>
  <c r="BL748" i="2"/>
  <c r="BN715" i="2"/>
  <c r="BO710" i="2"/>
  <c r="BO289" i="2"/>
  <c r="BL289" i="2"/>
  <c r="BM289" i="2"/>
  <c r="BN63" i="2"/>
  <c r="BL63" i="2"/>
  <c r="BM63" i="2"/>
  <c r="BO1697" i="2"/>
  <c r="BO1687" i="2"/>
  <c r="BO1652" i="2"/>
  <c r="BO1622" i="2"/>
  <c r="BL1566" i="2"/>
  <c r="BM1513" i="2"/>
  <c r="BL1492" i="2"/>
  <c r="BN1426" i="2"/>
  <c r="BM1386" i="2"/>
  <c r="BO1372" i="2"/>
  <c r="BN1346" i="2"/>
  <c r="BN1320" i="2"/>
  <c r="BL1316" i="2"/>
  <c r="BM1295" i="2"/>
  <c r="BL1270" i="2"/>
  <c r="BL1243" i="2"/>
  <c r="BO1233" i="2"/>
  <c r="BO1228" i="2"/>
  <c r="BL1079" i="2"/>
  <c r="BO1076" i="2"/>
  <c r="BM1058" i="2"/>
  <c r="BL987" i="2"/>
  <c r="BL956" i="2"/>
  <c r="BN922" i="2"/>
  <c r="BM914" i="2"/>
  <c r="BL839" i="2"/>
  <c r="BO807" i="2"/>
  <c r="BM787" i="2"/>
  <c r="BN710" i="2"/>
  <c r="BL688" i="2"/>
  <c r="BM688" i="2"/>
  <c r="BN688" i="2"/>
  <c r="BL554" i="2"/>
  <c r="BM554" i="2"/>
  <c r="BN554" i="2"/>
  <c r="BL393" i="2"/>
  <c r="BM393" i="2"/>
  <c r="BN393" i="2"/>
  <c r="BM309" i="2"/>
  <c r="BO309" i="2"/>
  <c r="BO1168" i="2"/>
  <c r="BL214" i="2"/>
  <c r="BM214" i="2"/>
  <c r="BN214" i="2"/>
  <c r="BO1715" i="2"/>
  <c r="BM1697" i="2"/>
  <c r="BM1687" i="2"/>
  <c r="BO1660" i="2"/>
  <c r="BM1652" i="2"/>
  <c r="BO1634" i="2"/>
  <c r="BO1631" i="2"/>
  <c r="BO1624" i="2"/>
  <c r="BN1610" i="2"/>
  <c r="BJ1608" i="2"/>
  <c r="BN1557" i="2"/>
  <c r="BO1528" i="2"/>
  <c r="BO1445" i="2"/>
  <c r="BN1422" i="2"/>
  <c r="BO1414" i="2"/>
  <c r="BN1367" i="2"/>
  <c r="BN1245" i="2"/>
  <c r="BM1228" i="2"/>
  <c r="BN1214" i="2"/>
  <c r="BL1184" i="2"/>
  <c r="BN1168" i="2"/>
  <c r="BN1126" i="2"/>
  <c r="BN1090" i="2"/>
  <c r="BJ1076" i="2"/>
  <c r="BO1070" i="2"/>
  <c r="BN1065" i="2"/>
  <c r="BO958" i="2"/>
  <c r="BN945" i="2"/>
  <c r="BN932" i="2"/>
  <c r="BN930" i="2"/>
  <c r="BL807" i="2"/>
  <c r="BG273" i="2"/>
  <c r="BH273" i="2"/>
  <c r="BI273" i="2"/>
  <c r="BJ273" i="2"/>
  <c r="BN1715" i="2"/>
  <c r="BJ1708" i="2"/>
  <c r="BL1660" i="2"/>
  <c r="BO1657" i="2"/>
  <c r="BN1631" i="2"/>
  <c r="BN1624" i="2"/>
  <c r="BI1613" i="2"/>
  <c r="BM1610" i="2"/>
  <c r="BI1608" i="2"/>
  <c r="BL1581" i="2"/>
  <c r="BM1557" i="2"/>
  <c r="BN1528" i="2"/>
  <c r="BL1520" i="2"/>
  <c r="BO1507" i="2"/>
  <c r="BO1467" i="2"/>
  <c r="BM1445" i="2"/>
  <c r="BM1422" i="2"/>
  <c r="BN1414" i="2"/>
  <c r="BO1364" i="2"/>
  <c r="BL1354" i="2"/>
  <c r="BN1341" i="2"/>
  <c r="BL1325" i="2"/>
  <c r="BM1301" i="2"/>
  <c r="BM1253" i="2"/>
  <c r="BM1245" i="2"/>
  <c r="BM1225" i="2"/>
  <c r="BM1214" i="2"/>
  <c r="BM1168" i="2"/>
  <c r="BM1126" i="2"/>
  <c r="BM1090" i="2"/>
  <c r="BN1070" i="2"/>
  <c r="BM1065" i="2"/>
  <c r="BO1001" i="2"/>
  <c r="BL958" i="2"/>
  <c r="BM945" i="2"/>
  <c r="BM932" i="2"/>
  <c r="BM860" i="2"/>
  <c r="BM694" i="2"/>
  <c r="BN694" i="2"/>
  <c r="BL675" i="2"/>
  <c r="BM675" i="2"/>
  <c r="BN675" i="2"/>
  <c r="BO675" i="2"/>
  <c r="BL626" i="2"/>
  <c r="BN1657" i="2"/>
  <c r="BL1641" i="2"/>
  <c r="BH1608" i="2"/>
  <c r="BO1598" i="2"/>
  <c r="BL1445" i="2"/>
  <c r="BL1301" i="2"/>
  <c r="BO1280" i="2"/>
  <c r="BO1257" i="2"/>
  <c r="BL1110" i="2"/>
  <c r="BL1013" i="2"/>
  <c r="BL932" i="2"/>
  <c r="BM919" i="2"/>
  <c r="BN892" i="2"/>
  <c r="BH836" i="2"/>
  <c r="BN796" i="2"/>
  <c r="BO768" i="2"/>
  <c r="BO759" i="2"/>
  <c r="BN611" i="2"/>
  <c r="BL611" i="2"/>
  <c r="BM611" i="2"/>
  <c r="BO611" i="2"/>
  <c r="BM1657" i="2"/>
  <c r="BN1621" i="2"/>
  <c r="BL1598" i="2"/>
  <c r="BL1507" i="2"/>
  <c r="BN768" i="2"/>
  <c r="BM756" i="2"/>
  <c r="BN753" i="2"/>
  <c r="BN712" i="2"/>
  <c r="BL484" i="2"/>
  <c r="BM484" i="2"/>
  <c r="BO484" i="2"/>
  <c r="BL449" i="2"/>
  <c r="BM449" i="2"/>
  <c r="BN449" i="2"/>
  <c r="BM1621" i="2"/>
  <c r="BM1397" i="2"/>
  <c r="BO1242" i="2"/>
  <c r="BM1057" i="2"/>
  <c r="BL412" i="2"/>
  <c r="BM412" i="2"/>
  <c r="BN412" i="2"/>
  <c r="BL496" i="2"/>
  <c r="BL475" i="2"/>
  <c r="BL473" i="2"/>
  <c r="BM467" i="2"/>
  <c r="BL389" i="2"/>
  <c r="BN375" i="2"/>
  <c r="BN343" i="2"/>
  <c r="BM341" i="2"/>
  <c r="BL270" i="2"/>
  <c r="BM205" i="2"/>
  <c r="BO160" i="2"/>
  <c r="BO118" i="2"/>
  <c r="BL89" i="2"/>
  <c r="BN85" i="2"/>
  <c r="BG68" i="2"/>
  <c r="BO65" i="2"/>
  <c r="BL42" i="2"/>
  <c r="BN26" i="2"/>
  <c r="BO24" i="2"/>
  <c r="BN160" i="2"/>
  <c r="BO124" i="2"/>
  <c r="BN118" i="2"/>
  <c r="BO87" i="2"/>
  <c r="BM85" i="2"/>
  <c r="BN65" i="2"/>
  <c r="BM26" i="2"/>
  <c r="BN24" i="2"/>
  <c r="BO20" i="2"/>
  <c r="BO653" i="2"/>
  <c r="BO608" i="2"/>
  <c r="BO579" i="2"/>
  <c r="BO577" i="2"/>
  <c r="BN532" i="2"/>
  <c r="BN526" i="2"/>
  <c r="BO456" i="2"/>
  <c r="BO430" i="2"/>
  <c r="BO347" i="2"/>
  <c r="BO345" i="2"/>
  <c r="BN279" i="2"/>
  <c r="BN262" i="2"/>
  <c r="BN239" i="2"/>
  <c r="BO189" i="2"/>
  <c r="BO166" i="2"/>
  <c r="BM160" i="2"/>
  <c r="BO130" i="2"/>
  <c r="BL124" i="2"/>
  <c r="BL118" i="2"/>
  <c r="BL85" i="2"/>
  <c r="BO80" i="2"/>
  <c r="BL65" i="2"/>
  <c r="BL26" i="2"/>
  <c r="BL24" i="2"/>
  <c r="BM20" i="2"/>
  <c r="BN628" i="2"/>
  <c r="BN604" i="2"/>
  <c r="BN562" i="2"/>
  <c r="BO544" i="2"/>
  <c r="BL532" i="2"/>
  <c r="BL528" i="2"/>
  <c r="BM438" i="2"/>
  <c r="BM436" i="2"/>
  <c r="BN416" i="2"/>
  <c r="BL279" i="2"/>
  <c r="BN267" i="2"/>
  <c r="BN236" i="2"/>
  <c r="BO230" i="2"/>
  <c r="BO211" i="2"/>
  <c r="BM189" i="2"/>
  <c r="BM162" i="2"/>
  <c r="BN153" i="2"/>
  <c r="BM130" i="2"/>
  <c r="BM114" i="2"/>
  <c r="BM111" i="2"/>
  <c r="BO100" i="2"/>
  <c r="BL80" i="2"/>
  <c r="BN58" i="2"/>
  <c r="BN14" i="2"/>
  <c r="BM628" i="2"/>
  <c r="BM619" i="2"/>
  <c r="BM604" i="2"/>
  <c r="BM562" i="2"/>
  <c r="BN544" i="2"/>
  <c r="BO539" i="2"/>
  <c r="BM416" i="2"/>
  <c r="BM409" i="2"/>
  <c r="BN230" i="2"/>
  <c r="BO198" i="2"/>
  <c r="BM153" i="2"/>
  <c r="BM93" i="2"/>
  <c r="BM58" i="2"/>
  <c r="BL35" i="2"/>
  <c r="BM14" i="2"/>
  <c r="BN648" i="2"/>
  <c r="BO597" i="2"/>
  <c r="BM544" i="2"/>
  <c r="BN539" i="2"/>
  <c r="BM453" i="2"/>
  <c r="BO386" i="2"/>
  <c r="BL319" i="2"/>
  <c r="BO316" i="2"/>
  <c r="BM303" i="2"/>
  <c r="BM230" i="2"/>
  <c r="BL153" i="2"/>
  <c r="BL14" i="2"/>
  <c r="BO643" i="2"/>
  <c r="BN632" i="2"/>
  <c r="BL630" i="2"/>
  <c r="BO623" i="2"/>
  <c r="BM621" i="2"/>
  <c r="BH619" i="2"/>
  <c r="BO614" i="2"/>
  <c r="BM606" i="2"/>
  <c r="BM597" i="2"/>
  <c r="BL502" i="2"/>
  <c r="BM386" i="2"/>
  <c r="BL357" i="2"/>
  <c r="BO269" i="2"/>
  <c r="BL228" i="2"/>
  <c r="BM200" i="2"/>
  <c r="BO625" i="2"/>
  <c r="BN623" i="2"/>
  <c r="BN614" i="2"/>
  <c r="BM313" i="2"/>
  <c r="BN269" i="2"/>
  <c r="BO97" i="2"/>
  <c r="BO19" i="2"/>
  <c r="BN650" i="2"/>
  <c r="BM643" i="2"/>
  <c r="BM614" i="2"/>
  <c r="BM593" i="2"/>
  <c r="BM553" i="2"/>
  <c r="BN511" i="2"/>
  <c r="BO506" i="2"/>
  <c r="BL468" i="2"/>
  <c r="BO324" i="2"/>
  <c r="BN290" i="2"/>
  <c r="BN274" i="2"/>
  <c r="BM269" i="2"/>
  <c r="BM226" i="2"/>
  <c r="BN174" i="2"/>
  <c r="BO159" i="2"/>
  <c r="BO121" i="2"/>
  <c r="BN119" i="2"/>
  <c r="BN97" i="2"/>
  <c r="BO95" i="2"/>
  <c r="BO21" i="2"/>
  <c r="BN19" i="2"/>
  <c r="BM690" i="2"/>
  <c r="BM650" i="2"/>
  <c r="BJ634" i="2"/>
  <c r="BM625" i="2"/>
  <c r="BO574" i="2"/>
  <c r="BO572" i="2"/>
  <c r="BM511" i="2"/>
  <c r="BN506" i="2"/>
  <c r="BN497" i="2"/>
  <c r="BO495" i="2"/>
  <c r="BN472" i="2"/>
  <c r="BO450" i="2"/>
  <c r="BO427" i="2"/>
  <c r="BO411" i="2"/>
  <c r="BO364" i="2"/>
  <c r="BM344" i="2"/>
  <c r="BN324" i="2"/>
  <c r="BM305" i="2"/>
  <c r="BO278" i="2"/>
  <c r="BL226" i="2"/>
  <c r="BM174" i="2"/>
  <c r="BN159" i="2"/>
  <c r="BO150" i="2"/>
  <c r="BN121" i="2"/>
  <c r="BL119" i="2"/>
  <c r="BO106" i="2"/>
  <c r="BO104" i="2"/>
  <c r="BM97" i="2"/>
  <c r="BN95" i="2"/>
  <c r="BO77" i="2"/>
  <c r="BO73" i="2"/>
  <c r="BO43" i="2"/>
  <c r="BO32" i="2"/>
  <c r="BN21" i="2"/>
  <c r="BL690" i="2"/>
  <c r="BL650" i="2"/>
  <c r="BI634" i="2"/>
  <c r="BL625" i="2"/>
  <c r="BN574" i="2"/>
  <c r="BN572" i="2"/>
  <c r="BO557" i="2"/>
  <c r="BO541" i="2"/>
  <c r="BO523" i="2"/>
  <c r="BM506" i="2"/>
  <c r="BM497" i="2"/>
  <c r="BN495" i="2"/>
  <c r="BM480" i="2"/>
  <c r="BM472" i="2"/>
  <c r="BN450" i="2"/>
  <c r="BO445" i="2"/>
  <c r="BN427" i="2"/>
  <c r="BN411" i="2"/>
  <c r="BM400" i="2"/>
  <c r="BO367" i="2"/>
  <c r="BN364" i="2"/>
  <c r="BL344" i="2"/>
  <c r="BM340" i="2"/>
  <c r="BM324" i="2"/>
  <c r="BL305" i="2"/>
  <c r="BN278" i="2"/>
  <c r="BO252" i="2"/>
  <c r="BL174" i="2"/>
  <c r="BO167" i="2"/>
  <c r="BL159" i="2"/>
  <c r="BN150" i="2"/>
  <c r="BO125" i="2"/>
  <c r="BL121" i="2"/>
  <c r="BO115" i="2"/>
  <c r="BN106" i="2"/>
  <c r="BN104" i="2"/>
  <c r="BL97" i="2"/>
  <c r="BM95" i="2"/>
  <c r="BN73" i="2"/>
  <c r="BO47" i="2"/>
  <c r="BM43" i="2"/>
  <c r="BN32" i="2"/>
  <c r="BM21" i="2"/>
  <c r="BO599" i="2"/>
  <c r="BO578" i="2"/>
  <c r="BO563" i="2"/>
  <c r="BO559" i="2"/>
  <c r="BO548" i="2"/>
  <c r="BL497" i="2"/>
  <c r="BL480" i="2"/>
  <c r="BL472" i="2"/>
  <c r="BO452" i="2"/>
  <c r="BL411" i="2"/>
  <c r="BN406" i="2"/>
  <c r="BO394" i="2"/>
  <c r="BN367" i="2"/>
  <c r="BL364" i="2"/>
  <c r="BM278" i="2"/>
  <c r="BM252" i="2"/>
  <c r="BN245" i="2"/>
  <c r="BN240" i="2"/>
  <c r="BO208" i="2"/>
  <c r="BO204" i="2"/>
  <c r="BL150" i="2"/>
  <c r="BN115" i="2"/>
  <c r="BN92" i="2"/>
  <c r="BO90" i="2"/>
  <c r="BM73" i="2"/>
  <c r="BL43" i="2"/>
  <c r="BO23" i="2"/>
  <c r="BO10" i="2"/>
  <c r="BO607" i="2"/>
  <c r="BM452" i="2"/>
  <c r="BN441" i="2"/>
  <c r="BN429" i="2"/>
  <c r="BL406" i="2"/>
  <c r="BL394" i="2"/>
  <c r="BO337" i="2"/>
  <c r="BH278" i="2"/>
  <c r="BL271" i="2"/>
  <c r="BL134" i="2"/>
  <c r="BO131" i="2"/>
  <c r="BL129" i="2"/>
  <c r="BL90" i="2"/>
  <c r="BM64" i="2"/>
  <c r="BM23" i="2"/>
  <c r="BM13" i="2"/>
  <c r="BN10" i="2"/>
  <c r="BO609" i="2"/>
  <c r="BN607" i="2"/>
  <c r="BO603" i="2"/>
  <c r="BL533" i="2"/>
  <c r="BN525" i="2"/>
  <c r="BM441" i="2"/>
  <c r="BO435" i="2"/>
  <c r="BM429" i="2"/>
  <c r="BO421" i="2"/>
  <c r="BO387" i="2"/>
  <c r="BO385" i="2"/>
  <c r="BN337" i="2"/>
  <c r="BO307" i="2"/>
  <c r="BM235" i="2"/>
  <c r="BL161" i="2"/>
  <c r="BM673" i="2"/>
  <c r="BL657" i="2"/>
  <c r="BM607" i="2"/>
  <c r="BO531" i="2"/>
  <c r="BN435" i="2"/>
  <c r="BO326" i="2"/>
  <c r="BL293" i="2"/>
  <c r="BN287" i="2"/>
  <c r="BI278" i="2"/>
  <c r="BL235" i="2"/>
  <c r="BO81" i="2"/>
  <c r="BN38" i="2"/>
  <c r="BM603" i="2"/>
  <c r="BO592" i="2"/>
  <c r="BO584" i="2"/>
  <c r="BO567" i="2"/>
  <c r="BN531" i="2"/>
  <c r="BN485" i="2"/>
  <c r="BO437" i="2"/>
  <c r="BM435" i="2"/>
  <c r="BL385" i="2"/>
  <c r="BO373" i="2"/>
  <c r="BN363" i="2"/>
  <c r="BN353" i="2"/>
  <c r="BO335" i="2"/>
  <c r="BN221" i="2"/>
  <c r="BL649" i="2"/>
  <c r="BI599" i="2"/>
  <c r="BN592" i="2"/>
  <c r="BN567" i="2"/>
  <c r="BM531" i="2"/>
  <c r="BO522" i="2"/>
  <c r="BL485" i="2"/>
  <c r="BM437" i="2"/>
  <c r="BL435" i="2"/>
  <c r="BO378" i="2"/>
  <c r="BN373" i="2"/>
  <c r="BM363" i="2"/>
  <c r="BM315" i="2"/>
  <c r="BN304" i="2"/>
  <c r="BM295" i="2"/>
  <c r="BL233" i="2"/>
  <c r="BO231" i="2"/>
  <c r="BO227" i="2"/>
  <c r="BO225" i="2"/>
  <c r="BM221" i="2"/>
  <c r="BO212" i="2"/>
  <c r="BM199" i="2"/>
  <c r="BN180" i="2"/>
  <c r="BN145" i="2"/>
  <c r="BN68" i="2"/>
  <c r="BM590" i="2"/>
  <c r="BN545" i="2"/>
  <c r="BN522" i="2"/>
  <c r="BN520" i="2"/>
  <c r="BO410" i="2"/>
  <c r="BM378" i="2"/>
  <c r="BL363" i="2"/>
  <c r="BN227" i="2"/>
  <c r="BN225" i="2"/>
  <c r="BL221" i="2"/>
  <c r="BM197" i="2"/>
  <c r="BO147" i="2"/>
  <c r="BL145" i="2"/>
  <c r="BO140" i="2"/>
  <c r="BM94" i="2"/>
  <c r="BL68" i="2"/>
  <c r="BL49" i="2"/>
  <c r="BO594" i="2"/>
  <c r="BO573" i="2"/>
  <c r="BO552" i="2"/>
  <c r="BN550" i="2"/>
  <c r="BN507" i="2"/>
  <c r="BO496" i="2"/>
  <c r="BO494" i="2"/>
  <c r="BO475" i="2"/>
  <c r="BO473" i="2"/>
  <c r="BO469" i="2"/>
  <c r="BJ465" i="2"/>
  <c r="BN410" i="2"/>
  <c r="BO389" i="2"/>
  <c r="BL332" i="2"/>
  <c r="BN291" i="2"/>
  <c r="BO244" i="2"/>
  <c r="BN175" i="2"/>
  <c r="BN147" i="2"/>
  <c r="BN140" i="2"/>
  <c r="BO107" i="2"/>
  <c r="BJ83" i="2"/>
  <c r="BO70" i="2"/>
  <c r="BN44" i="2"/>
  <c r="BO596" i="2"/>
  <c r="BM550" i="2"/>
  <c r="BM507" i="2"/>
  <c r="BM494" i="2"/>
  <c r="BN475" i="2"/>
  <c r="BM469" i="2"/>
  <c r="BO467" i="2"/>
  <c r="BI363" i="2"/>
  <c r="BM291" i="2"/>
  <c r="BO270" i="2"/>
  <c r="BN244" i="2"/>
  <c r="BO205" i="2"/>
  <c r="BM175" i="2"/>
  <c r="BN107" i="2"/>
  <c r="BO103" i="2"/>
  <c r="BI83" i="2"/>
  <c r="BM72" i="2"/>
  <c r="BJ68" i="2"/>
  <c r="BN51" i="2"/>
  <c r="BM44" i="2"/>
  <c r="BH5543" i="2"/>
  <c r="BJ5543" i="2"/>
  <c r="BF5543" i="2"/>
  <c r="BJ5606" i="2"/>
  <c r="BE5545" i="2"/>
  <c r="BF5545" i="2"/>
  <c r="BG5545" i="2"/>
  <c r="BH5635" i="2"/>
  <c r="BM5625" i="2"/>
  <c r="BN5625" i="2"/>
  <c r="BO5625" i="2"/>
  <c r="BO5620" i="2"/>
  <c r="BH5606" i="2"/>
  <c r="BO5588" i="2"/>
  <c r="BH5556" i="2"/>
  <c r="BO5533" i="2"/>
  <c r="BO5508" i="2"/>
  <c r="BJ5625" i="2"/>
  <c r="BJ5617" i="2"/>
  <c r="BG5606" i="2"/>
  <c r="BI5601" i="2"/>
  <c r="BJ5588" i="2"/>
  <c r="BN5572" i="2"/>
  <c r="BI5564" i="2"/>
  <c r="BO5559" i="2"/>
  <c r="BG5556" i="2"/>
  <c r="BO5541" i="2"/>
  <c r="BP5536" i="2"/>
  <c r="BO5499" i="2"/>
  <c r="BO5486" i="2"/>
  <c r="BO5477" i="2"/>
  <c r="BO5443" i="2"/>
  <c r="BJ5638" i="2"/>
  <c r="BF5635" i="2"/>
  <c r="BI5630" i="2"/>
  <c r="BI5625" i="2"/>
  <c r="BO5623" i="2"/>
  <c r="BM5620" i="2"/>
  <c r="BN5615" i="2"/>
  <c r="BO5642" i="2"/>
  <c r="BH5641" i="2"/>
  <c r="BN5636" i="2"/>
  <c r="BE5635" i="2"/>
  <c r="BL5633" i="2"/>
  <c r="BM5633" i="2"/>
  <c r="BN5633" i="2"/>
  <c r="BN5628" i="2"/>
  <c r="BH5625" i="2"/>
  <c r="BM5623" i="2"/>
  <c r="BL5620" i="2"/>
  <c r="BI5612" i="2"/>
  <c r="BG5609" i="2"/>
  <c r="BI5609" i="2"/>
  <c r="BE5609" i="2"/>
  <c r="BN5607" i="2"/>
  <c r="BE5606" i="2"/>
  <c r="BN5599" i="2"/>
  <c r="BH5596" i="2"/>
  <c r="BM5594" i="2"/>
  <c r="BM5591" i="2"/>
  <c r="BG5577" i="2"/>
  <c r="BF5574" i="2"/>
  <c r="BH5574" i="2" s="1"/>
  <c r="BL5572" i="2"/>
  <c r="BF5569" i="2"/>
  <c r="BG5569" i="2" s="1"/>
  <c r="BN5562" i="2"/>
  <c r="BE5556" i="2"/>
  <c r="BN5549" i="2"/>
  <c r="BJ5546" i="2"/>
  <c r="BE5543" i="2"/>
  <c r="BM5541" i="2"/>
  <c r="BH5538" i="2"/>
  <c r="BL5533" i="2"/>
  <c r="BL5521" i="2"/>
  <c r="BN5518" i="2"/>
  <c r="BN5515" i="2"/>
  <c r="BN5512" i="2"/>
  <c r="BL5502" i="2"/>
  <c r="BM5499" i="2"/>
  <c r="BM5496" i="2"/>
  <c r="BL5493" i="2"/>
  <c r="BO5490" i="2"/>
  <c r="BM5477" i="2"/>
  <c r="BO5474" i="2"/>
  <c r="BL5452" i="2"/>
  <c r="BM5446" i="2"/>
  <c r="BM5443" i="2"/>
  <c r="BF5431" i="2"/>
  <c r="BL5392" i="2"/>
  <c r="BM5392" i="2"/>
  <c r="BN5392" i="2"/>
  <c r="BO5392" i="2"/>
  <c r="BN5375" i="2"/>
  <c r="BO5375" i="2"/>
  <c r="BL5375" i="2"/>
  <c r="BL5329" i="2"/>
  <c r="BM5329" i="2"/>
  <c r="BN5329" i="2"/>
  <c r="BO5329" i="2"/>
  <c r="BL5093" i="2"/>
  <c r="BM5093" i="2"/>
  <c r="BN5093" i="2"/>
  <c r="BO5093" i="2"/>
  <c r="BG5638" i="2"/>
  <c r="BI5638" i="2"/>
  <c r="BE5638" i="2"/>
  <c r="BH5630" i="2"/>
  <c r="BJ5630" i="2"/>
  <c r="BF5630" i="2"/>
  <c r="BE5617" i="2"/>
  <c r="BG5617" i="2"/>
  <c r="BP5617" i="2"/>
  <c r="BO5615" i="2"/>
  <c r="BO5610" i="2"/>
  <c r="BO5602" i="2"/>
  <c r="BE5588" i="2"/>
  <c r="BG5588" i="2"/>
  <c r="BP5588" i="2"/>
  <c r="BO5586" i="2"/>
  <c r="BO5570" i="2"/>
  <c r="BJ5564" i="2"/>
  <c r="BH5564" i="2"/>
  <c r="BH5546" i="2"/>
  <c r="BO5544" i="2"/>
  <c r="BJ5536" i="2"/>
  <c r="BO5528" i="2"/>
  <c r="BJ5505" i="2"/>
  <c r="BM5474" i="2"/>
  <c r="BJ5467" i="2"/>
  <c r="BJ5452" i="2"/>
  <c r="BI5443" i="2"/>
  <c r="BG5440" i="2"/>
  <c r="BH5437" i="2"/>
  <c r="BH5418" i="2"/>
  <c r="BH5405" i="2"/>
  <c r="BE5401" i="2"/>
  <c r="BF5401" i="2"/>
  <c r="BG5401" i="2"/>
  <c r="BI5401" i="2"/>
  <c r="BJ5401" i="2"/>
  <c r="BP5401" i="2"/>
  <c r="BV5401" i="2" s="1"/>
  <c r="BY5401" i="2" s="1"/>
  <c r="BL5161" i="2"/>
  <c r="BM5161" i="2"/>
  <c r="BN5161" i="2"/>
  <c r="BO5161" i="2"/>
  <c r="BO5467" i="2"/>
  <c r="BG5122" i="2"/>
  <c r="BE5641" i="2"/>
  <c r="BG5591" i="2"/>
  <c r="BM5578" i="2"/>
  <c r="BN5570" i="2"/>
  <c r="BE5559" i="2"/>
  <c r="BG5559" i="2"/>
  <c r="BO5557" i="2"/>
  <c r="BG5546" i="2"/>
  <c r="BJ5541" i="2"/>
  <c r="BI5536" i="2"/>
  <c r="BO5531" i="2"/>
  <c r="BN5528" i="2"/>
  <c r="BI5505" i="2"/>
  <c r="BJ5499" i="2"/>
  <c r="BJ5496" i="2"/>
  <c r="BL5490" i="2"/>
  <c r="BE5486" i="2"/>
  <c r="BG5486" i="2"/>
  <c r="BP5486" i="2"/>
  <c r="BJ5477" i="2"/>
  <c r="BL5474" i="2"/>
  <c r="BI5467" i="2"/>
  <c r="BE5458" i="2"/>
  <c r="BF5458" i="2"/>
  <c r="BH5458" i="2"/>
  <c r="BG5458" i="2"/>
  <c r="BP5456" i="2"/>
  <c r="BG5455" i="2"/>
  <c r="BI5455" i="2"/>
  <c r="BE5455" i="2"/>
  <c r="BP5453" i="2"/>
  <c r="BP5447" i="2"/>
  <c r="BG5443" i="2"/>
  <c r="BG5437" i="2"/>
  <c r="BM5435" i="2"/>
  <c r="BN5435" i="2"/>
  <c r="BO5435" i="2"/>
  <c r="BG5418" i="2"/>
  <c r="BG5237" i="2"/>
  <c r="BH5237" i="2"/>
  <c r="BN5602" i="2"/>
  <c r="BL5602" i="2"/>
  <c r="BO5581" i="2"/>
  <c r="BM5570" i="2"/>
  <c r="BF5554" i="2"/>
  <c r="BI5554" i="2" s="1"/>
  <c r="BO5552" i="2"/>
  <c r="BF5546" i="2"/>
  <c r="BN5544" i="2"/>
  <c r="BL5544" i="2"/>
  <c r="BI5541" i="2"/>
  <c r="BN5531" i="2"/>
  <c r="BM5528" i="2"/>
  <c r="BH5505" i="2"/>
  <c r="BH5499" i="2"/>
  <c r="BI5496" i="2"/>
  <c r="BI5477" i="2"/>
  <c r="BH5467" i="2"/>
  <c r="BF5452" i="2"/>
  <c r="BI5452" i="2"/>
  <c r="BG5452" i="2"/>
  <c r="BH5452" i="2"/>
  <c r="BF5443" i="2"/>
  <c r="BN5432" i="2"/>
  <c r="BF5409" i="2"/>
  <c r="BI5409" i="2" s="1"/>
  <c r="BI5405" i="2"/>
  <c r="BJ5405" i="2"/>
  <c r="BP5405" i="2"/>
  <c r="BE5405" i="2"/>
  <c r="BG5405" i="2"/>
  <c r="BN5631" i="2"/>
  <c r="BL5631" i="2"/>
  <c r="BH5620" i="2"/>
  <c r="BI5620" i="2"/>
  <c r="BJ5620" i="2"/>
  <c r="BH5572" i="2"/>
  <c r="BJ5572" i="2"/>
  <c r="BF5572" i="2"/>
  <c r="BO5565" i="2"/>
  <c r="BM5565" i="2"/>
  <c r="BO5560" i="2"/>
  <c r="BN5547" i="2"/>
  <c r="BE5546" i="2"/>
  <c r="BG5536" i="2"/>
  <c r="BH5533" i="2"/>
  <c r="BI5533" i="2"/>
  <c r="BJ5533" i="2"/>
  <c r="BM5531" i="2"/>
  <c r="BP5506" i="2"/>
  <c r="BP5497" i="2"/>
  <c r="BH5493" i="2"/>
  <c r="BJ5493" i="2"/>
  <c r="BF5493" i="2"/>
  <c r="BJ5490" i="2"/>
  <c r="BP5478" i="2"/>
  <c r="BN5471" i="2"/>
  <c r="BG5446" i="2"/>
  <c r="BH5446" i="2"/>
  <c r="BJ5446" i="2"/>
  <c r="BI5446" i="2"/>
  <c r="BH5440" i="2"/>
  <c r="BI5440" i="2"/>
  <c r="BJ5440" i="2"/>
  <c r="BO5438" i="2"/>
  <c r="BM5438" i="2"/>
  <c r="BE5437" i="2"/>
  <c r="BE5429" i="2"/>
  <c r="BF5429" i="2"/>
  <c r="BM5077" i="2"/>
  <c r="BO5077" i="2"/>
  <c r="BL5077" i="2"/>
  <c r="BN5077" i="2"/>
  <c r="CN63" i="1"/>
  <c r="BL5552" i="2"/>
  <c r="BN5552" i="2"/>
  <c r="BF5541" i="2"/>
  <c r="BG5541" i="2"/>
  <c r="BH5541" i="2"/>
  <c r="BE5505" i="2"/>
  <c r="BG5505" i="2"/>
  <c r="BP5505" i="2"/>
  <c r="BG5499" i="2"/>
  <c r="BI5499" i="2"/>
  <c r="BE5499" i="2"/>
  <c r="BE5496" i="2"/>
  <c r="BF5496" i="2"/>
  <c r="BG5496" i="2"/>
  <c r="BE5477" i="2"/>
  <c r="BF5477" i="2"/>
  <c r="BG5477" i="2"/>
  <c r="BE5467" i="2"/>
  <c r="BG5467" i="2"/>
  <c r="BP5467" i="2"/>
  <c r="BJ5443" i="2"/>
  <c r="BH5443" i="2"/>
  <c r="BL5441" i="2"/>
  <c r="BO5441" i="2"/>
  <c r="BM5441" i="2"/>
  <c r="BN5441" i="2"/>
  <c r="BM5427" i="2"/>
  <c r="BN5419" i="2"/>
  <c r="BP5418" i="2"/>
  <c r="BI5418" i="2"/>
  <c r="BL5414" i="2"/>
  <c r="BM5414" i="2"/>
  <c r="BL5365" i="2"/>
  <c r="BM5365" i="2"/>
  <c r="BN5365" i="2"/>
  <c r="BO5365" i="2"/>
  <c r="CN66" i="1"/>
  <c r="BP5587" i="2"/>
  <c r="BP5568" i="2"/>
  <c r="BH5562" i="2"/>
  <c r="BI5562" i="2"/>
  <c r="BJ5562" i="2"/>
  <c r="BM5560" i="2"/>
  <c r="BP5550" i="2"/>
  <c r="BE5549" i="2"/>
  <c r="BF5549" i="2"/>
  <c r="BG5518" i="2"/>
  <c r="BI5518" i="2"/>
  <c r="BE5518" i="2"/>
  <c r="BE5515" i="2"/>
  <c r="BF5515" i="2"/>
  <c r="BG5515" i="2"/>
  <c r="BH5512" i="2"/>
  <c r="BJ5512" i="2"/>
  <c r="BF5512" i="2"/>
  <c r="BN5481" i="2"/>
  <c r="BL5450" i="2"/>
  <c r="BN5450" i="2"/>
  <c r="BP5430" i="2"/>
  <c r="BL5412" i="2"/>
  <c r="BM5412" i="2"/>
  <c r="BN5412" i="2"/>
  <c r="BH5398" i="2"/>
  <c r="BL5389" i="2"/>
  <c r="BM5389" i="2"/>
  <c r="BN5389" i="2"/>
  <c r="BE5037" i="2"/>
  <c r="BF5037" i="2"/>
  <c r="BG5037" i="2"/>
  <c r="BH5037" i="2"/>
  <c r="BJ5037" i="2"/>
  <c r="BP5037" i="2"/>
  <c r="BV5037" i="2" s="1"/>
  <c r="BY5037" i="2" s="1"/>
  <c r="BI5037" i="2"/>
  <c r="CN60" i="1"/>
  <c r="CQ65" i="1"/>
  <c r="BN5534" i="2"/>
  <c r="BO5534" i="2"/>
  <c r="BP5510" i="2"/>
  <c r="BF5490" i="2"/>
  <c r="BG5490" i="2"/>
  <c r="BH5490" i="2"/>
  <c r="BF5474" i="2"/>
  <c r="BG5474" i="2" s="1"/>
  <c r="BN5444" i="2"/>
  <c r="BL5444" i="2"/>
  <c r="BP5425" i="2"/>
  <c r="BO5419" i="2"/>
  <c r="BM5419" i="2"/>
  <c r="CR65" i="1"/>
  <c r="BN5621" i="2"/>
  <c r="BO5621" i="2"/>
  <c r="BJ5456" i="2"/>
  <c r="BJ5447" i="2"/>
  <c r="BE5421" i="2"/>
  <c r="BH5421" i="2"/>
  <c r="BI5421" i="2"/>
  <c r="BJ5421" i="2"/>
  <c r="BP5417" i="2"/>
  <c r="BF5414" i="2"/>
  <c r="BI5414" i="2" s="1"/>
  <c r="BI5398" i="2"/>
  <c r="BJ5398" i="2"/>
  <c r="BP5398" i="2"/>
  <c r="BV5398" i="2" s="1"/>
  <c r="BY5398" i="2" s="1"/>
  <c r="BE5398" i="2"/>
  <c r="BG5398" i="2"/>
  <c r="BE5377" i="2"/>
  <c r="BF5377" i="2"/>
  <c r="BH5377" i="2" s="1"/>
  <c r="BP5370" i="2"/>
  <c r="BV5370" i="2" s="1"/>
  <c r="BY5370" i="2" s="1"/>
  <c r="BE5370" i="2"/>
  <c r="BF5370" i="2"/>
  <c r="BG5370" i="2"/>
  <c r="BI5370" i="2"/>
  <c r="BJ5370" i="2"/>
  <c r="CO63" i="1"/>
  <c r="CQ61" i="1"/>
  <c r="BL5581" i="2"/>
  <c r="BN5581" i="2"/>
  <c r="CP61" i="1"/>
  <c r="BH5453" i="2"/>
  <c r="BN5241" i="2"/>
  <c r="BL5241" i="2"/>
  <c r="BM5241" i="2"/>
  <c r="BO5241" i="2"/>
  <c r="BH5087" i="2"/>
  <c r="BJ5087" i="2"/>
  <c r="BM5567" i="2"/>
  <c r="BN5567" i="2"/>
  <c r="BO5567" i="2"/>
  <c r="BL5610" i="2"/>
  <c r="BN5610" i="2"/>
  <c r="BH5591" i="2"/>
  <c r="BI5591" i="2"/>
  <c r="BJ5591" i="2"/>
  <c r="BP5595" i="2"/>
  <c r="BP5537" i="2"/>
  <c r="BJ5584" i="2"/>
  <c r="BF5570" i="2"/>
  <c r="BG5570" i="2"/>
  <c r="BH5570" i="2"/>
  <c r="BP5545" i="2"/>
  <c r="BP5485" i="2"/>
  <c r="BI5481" i="2"/>
  <c r="BP5472" i="2"/>
  <c r="BH5456" i="2"/>
  <c r="BP5433" i="2"/>
  <c r="BO5643" i="2"/>
  <c r="BM5640" i="2"/>
  <c r="BF5639" i="2"/>
  <c r="BE5631" i="2"/>
  <c r="BM5629" i="2"/>
  <c r="BN5629" i="2"/>
  <c r="BO5629" i="2"/>
  <c r="BF5626" i="2"/>
  <c r="BN5624" i="2"/>
  <c r="BF5618" i="2"/>
  <c r="BN5611" i="2"/>
  <c r="BJ5605" i="2"/>
  <c r="BF5597" i="2"/>
  <c r="BM5595" i="2"/>
  <c r="BO5590" i="2"/>
  <c r="BF5589" i="2"/>
  <c r="BI5589" i="2" s="1"/>
  <c r="BI5584" i="2"/>
  <c r="BE5581" i="2"/>
  <c r="BL5576" i="2"/>
  <c r="BH5573" i="2"/>
  <c r="BF5560" i="2"/>
  <c r="BI5555" i="2"/>
  <c r="BE5552" i="2"/>
  <c r="BO5545" i="2"/>
  <c r="BF5539" i="2"/>
  <c r="BI5539" i="2" s="1"/>
  <c r="BM5537" i="2"/>
  <c r="BH5534" i="2"/>
  <c r="BO5532" i="2"/>
  <c r="BJ5531" i="2"/>
  <c r="BH5531" i="2"/>
  <c r="BF5525" i="2"/>
  <c r="BL5513" i="2"/>
  <c r="BN5513" i="2"/>
  <c r="BP5507" i="2"/>
  <c r="BJ5506" i="2"/>
  <c r="BI5500" i="2"/>
  <c r="BH5497" i="2"/>
  <c r="BF5484" i="2"/>
  <c r="BH5484" i="2" s="1"/>
  <c r="BG5481" i="2"/>
  <c r="BH5478" i="2"/>
  <c r="BF5465" i="2"/>
  <c r="BF5459" i="2"/>
  <c r="BJ5459" i="2" s="1"/>
  <c r="BN5457" i="2"/>
  <c r="BG5456" i="2"/>
  <c r="BM5454" i="2"/>
  <c r="BG5453" i="2"/>
  <c r="BO5451" i="2"/>
  <c r="BF5450" i="2"/>
  <c r="BH5447" i="2"/>
  <c r="BO5436" i="2"/>
  <c r="BO5433" i="2"/>
  <c r="BM5408" i="2"/>
  <c r="BN5408" i="2"/>
  <c r="BO5408" i="2"/>
  <c r="BJ5394" i="2"/>
  <c r="BH5374" i="2"/>
  <c r="BG5372" i="2"/>
  <c r="BH5211" i="2"/>
  <c r="BJ5211" i="2"/>
  <c r="BF5211" i="2"/>
  <c r="BE5211" i="2"/>
  <c r="BG5211" i="2"/>
  <c r="BI5211" i="2"/>
  <c r="BP5211" i="2"/>
  <c r="CP63" i="1"/>
  <c r="CO60" i="1"/>
  <c r="BE5636" i="2"/>
  <c r="BF5636" i="2"/>
  <c r="BG5636" i="2"/>
  <c r="BP5616" i="2"/>
  <c r="CP65" i="1"/>
  <c r="BE5578" i="2"/>
  <c r="BF5578" i="2"/>
  <c r="BG5578" i="2"/>
  <c r="BJ5573" i="2"/>
  <c r="BL5542" i="2"/>
  <c r="BM5542" i="2"/>
  <c r="BN5542" i="2"/>
  <c r="BJ5534" i="2"/>
  <c r="BP5526" i="2"/>
  <c r="BL5494" i="2"/>
  <c r="BN5494" i="2"/>
  <c r="CM61" i="1"/>
  <c r="BP5643" i="2"/>
  <c r="BO5611" i="2"/>
  <c r="BN5563" i="2"/>
  <c r="BO5563" i="2"/>
  <c r="BI5534" i="2"/>
  <c r="BG5528" i="2"/>
  <c r="BH5528" i="2"/>
  <c r="BI5528" i="2"/>
  <c r="BI5447" i="2"/>
  <c r="BP5436" i="2"/>
  <c r="CQ64" i="1"/>
  <c r="BJ5637" i="2"/>
  <c r="BP5632" i="2"/>
  <c r="BP5627" i="2"/>
  <c r="BM5624" i="2"/>
  <c r="BN5619" i="2"/>
  <c r="BE5618" i="2"/>
  <c r="BM5611" i="2"/>
  <c r="BJ5608" i="2"/>
  <c r="BH5605" i="2"/>
  <c r="BO5603" i="2"/>
  <c r="BP5598" i="2"/>
  <c r="BM5590" i="2"/>
  <c r="BO5582" i="2"/>
  <c r="BG5573" i="2"/>
  <c r="BP5566" i="2"/>
  <c r="BH5555" i="2"/>
  <c r="BO5553" i="2"/>
  <c r="BI5550" i="2"/>
  <c r="BG5547" i="2"/>
  <c r="BI5547" i="2"/>
  <c r="BE5547" i="2"/>
  <c r="BN5545" i="2"/>
  <c r="BO5540" i="2"/>
  <c r="BM5532" i="2"/>
  <c r="BG5522" i="2"/>
  <c r="BH5516" i="2"/>
  <c r="BI5513" i="2"/>
  <c r="BH5506" i="2"/>
  <c r="BG5503" i="2"/>
  <c r="BG5500" i="2"/>
  <c r="BG5497" i="2"/>
  <c r="BI5491" i="2"/>
  <c r="BI5487" i="2"/>
  <c r="BG5487" i="2"/>
  <c r="BF5481" i="2"/>
  <c r="BG5478" i="2"/>
  <c r="BJ5475" i="2"/>
  <c r="BF5471" i="2"/>
  <c r="BG5471" i="2"/>
  <c r="BH5471" i="2"/>
  <c r="BJ5468" i="2"/>
  <c r="BO5463" i="2"/>
  <c r="BJ5462" i="2"/>
  <c r="BH5462" i="2"/>
  <c r="BL5460" i="2"/>
  <c r="BM5460" i="2"/>
  <c r="BO5460" i="2"/>
  <c r="BN5460" i="2"/>
  <c r="BF5456" i="2"/>
  <c r="BF5453" i="2"/>
  <c r="BM5451" i="2"/>
  <c r="BE5450" i="2"/>
  <c r="BN5448" i="2"/>
  <c r="BG5447" i="2"/>
  <c r="BN5445" i="2"/>
  <c r="BO5442" i="2"/>
  <c r="BO5439" i="2"/>
  <c r="BN5436" i="2"/>
  <c r="BN5433" i="2"/>
  <c r="BP5428" i="2"/>
  <c r="BL5422" i="2"/>
  <c r="BO5422" i="2"/>
  <c r="BM5422" i="2"/>
  <c r="BN5422" i="2"/>
  <c r="BG5419" i="2"/>
  <c r="BL5417" i="2"/>
  <c r="BN5417" i="2"/>
  <c r="BH5404" i="2"/>
  <c r="BL5357" i="2"/>
  <c r="BM5357" i="2"/>
  <c r="BN5357" i="2"/>
  <c r="BJ5278" i="2"/>
  <c r="BE5278" i="2"/>
  <c r="BF5278" i="2"/>
  <c r="BG5278" i="2"/>
  <c r="BH5278" i="2"/>
  <c r="BI5278" i="2"/>
  <c r="BP5278" i="2"/>
  <c r="BO5505" i="2"/>
  <c r="CO66" i="1"/>
  <c r="BG5628" i="2"/>
  <c r="BH5628" i="2"/>
  <c r="BI5628" i="2"/>
  <c r="BE5607" i="2"/>
  <c r="BF5607" i="2"/>
  <c r="BG5607" i="2"/>
  <c r="BP5637" i="2"/>
  <c r="BN5592" i="2"/>
  <c r="BO5592" i="2"/>
  <c r="BN5573" i="2"/>
  <c r="BL5573" i="2"/>
  <c r="BL5600" i="2"/>
  <c r="BM5600" i="2"/>
  <c r="BN5600" i="2"/>
  <c r="BO5555" i="2"/>
  <c r="BO5624" i="2"/>
  <c r="BI5573" i="2"/>
  <c r="BJ5555" i="2"/>
  <c r="BL5643" i="2"/>
  <c r="BN5643" i="2"/>
  <c r="BI5637" i="2"/>
  <c r="BP5635" i="2"/>
  <c r="BO5632" i="2"/>
  <c r="BN5627" i="2"/>
  <c r="BI5626" i="2"/>
  <c r="BG5626" i="2"/>
  <c r="BM5619" i="2"/>
  <c r="BH5616" i="2"/>
  <c r="BI5608" i="2"/>
  <c r="BP5606" i="2"/>
  <c r="BN5598" i="2"/>
  <c r="BI5597" i="2"/>
  <c r="BG5597" i="2"/>
  <c r="BL5590" i="2"/>
  <c r="BH5587" i="2"/>
  <c r="BF5573" i="2"/>
  <c r="BL5571" i="2"/>
  <c r="BM5571" i="2"/>
  <c r="BN5571" i="2"/>
  <c r="BJ5568" i="2"/>
  <c r="BO5566" i="2"/>
  <c r="BO5561" i="2"/>
  <c r="BJ5560" i="2"/>
  <c r="BH5560" i="2"/>
  <c r="BH5550" i="2"/>
  <c r="BP5548" i="2"/>
  <c r="BM5545" i="2"/>
  <c r="BP5535" i="2"/>
  <c r="BL5532" i="2"/>
  <c r="BI5525" i="2"/>
  <c r="BG5525" i="2"/>
  <c r="BF5522" i="2"/>
  <c r="BH5513" i="2"/>
  <c r="BF5506" i="2"/>
  <c r="BF5503" i="2"/>
  <c r="BF5500" i="2"/>
  <c r="BF5497" i="2"/>
  <c r="BF5494" i="2"/>
  <c r="BH5491" i="2"/>
  <c r="BO5482" i="2"/>
  <c r="BF5478" i="2"/>
  <c r="BH5475" i="2"/>
  <c r="BG5465" i="2"/>
  <c r="BH5465" i="2"/>
  <c r="BI5465" i="2"/>
  <c r="BJ5465" i="2"/>
  <c r="BO5457" i="2"/>
  <c r="BM5457" i="2"/>
  <c r="BE5456" i="2"/>
  <c r="BN5454" i="2"/>
  <c r="BO5454" i="2"/>
  <c r="BE5453" i="2"/>
  <c r="BL5451" i="2"/>
  <c r="BM5448" i="2"/>
  <c r="BF5447" i="2"/>
  <c r="BM5445" i="2"/>
  <c r="BF5444" i="2"/>
  <c r="BN5439" i="2"/>
  <c r="BM5436" i="2"/>
  <c r="BM5433" i="2"/>
  <c r="BG5430" i="2"/>
  <c r="BJ5425" i="2"/>
  <c r="BO5420" i="2"/>
  <c r="BJ5417" i="2"/>
  <c r="BE5394" i="2"/>
  <c r="BF5394" i="2"/>
  <c r="BG5394" i="2"/>
  <c r="BI5394" i="2"/>
  <c r="BI5374" i="2"/>
  <c r="BJ5374" i="2"/>
  <c r="BP5374" i="2"/>
  <c r="BV5374" i="2" s="1"/>
  <c r="BY5374" i="2" s="1"/>
  <c r="BE5374" i="2"/>
  <c r="BG5374" i="2"/>
  <c r="BP5270" i="2"/>
  <c r="BE5270" i="2"/>
  <c r="BF5270" i="2"/>
  <c r="BG5270" i="2"/>
  <c r="BH5270" i="2"/>
  <c r="BI5270" i="2"/>
  <c r="BJ5270" i="2"/>
  <c r="BE5115" i="2"/>
  <c r="BF5115" i="2"/>
  <c r="BG5115" i="2"/>
  <c r="BH5115" i="2"/>
  <c r="BI5115" i="2"/>
  <c r="BJ5115" i="2"/>
  <c r="BP5115" i="2"/>
  <c r="BF5084" i="2"/>
  <c r="BG5084" i="2"/>
  <c r="BH5084" i="2"/>
  <c r="BI5084" i="2"/>
  <c r="BE5084" i="2"/>
  <c r="BJ5084" i="2"/>
  <c r="BP5084" i="2"/>
  <c r="BU5045" i="2"/>
  <c r="BU5049" i="2"/>
  <c r="BU5046" i="2"/>
  <c r="CO64" i="1"/>
  <c r="BI5643" i="2"/>
  <c r="BN5632" i="2"/>
  <c r="BG5616" i="2"/>
  <c r="BG5605" i="2"/>
  <c r="BI5605" i="2"/>
  <c r="BE5605" i="2"/>
  <c r="BJ5595" i="2"/>
  <c r="BG5587" i="2"/>
  <c r="BH5584" i="2"/>
  <c r="BE5573" i="2"/>
  <c r="BH5568" i="2"/>
  <c r="BN5566" i="2"/>
  <c r="BP5556" i="2"/>
  <c r="BE5555" i="2"/>
  <c r="BG5555" i="2"/>
  <c r="BP5555" i="2"/>
  <c r="BG5550" i="2"/>
  <c r="BN5540" i="2"/>
  <c r="BL5540" i="2"/>
  <c r="BJ5537" i="2"/>
  <c r="BG5513" i="2"/>
  <c r="BI5510" i="2"/>
  <c r="BJ5481" i="2"/>
  <c r="BH5481" i="2"/>
  <c r="BN5463" i="2"/>
  <c r="BL5463" i="2"/>
  <c r="BJ5454" i="2"/>
  <c r="BL5436" i="2"/>
  <c r="BI5425" i="2"/>
  <c r="BN5420" i="2"/>
  <c r="BF5382" i="2"/>
  <c r="BH5382" i="2" s="1"/>
  <c r="BL5361" i="2"/>
  <c r="BM5361" i="2"/>
  <c r="BN5361" i="2"/>
  <c r="BG5167" i="2"/>
  <c r="BI5167" i="2"/>
  <c r="BJ5167" i="2"/>
  <c r="BL5138" i="2"/>
  <c r="BM5138" i="2"/>
  <c r="BN5138" i="2"/>
  <c r="BO5138" i="2"/>
  <c r="BO5619" i="2"/>
  <c r="BO5598" i="2"/>
  <c r="BM5598" i="2"/>
  <c r="BF5587" i="2"/>
  <c r="BF5568" i="2"/>
  <c r="BM5566" i="2"/>
  <c r="BF5550" i="2"/>
  <c r="BF5537" i="2"/>
  <c r="BH5522" i="2"/>
  <c r="BI5522" i="2"/>
  <c r="BJ5522" i="2"/>
  <c r="BF5519" i="2"/>
  <c r="BH5519" i="2" s="1"/>
  <c r="BF5513" i="2"/>
  <c r="BH5510" i="2"/>
  <c r="BI5506" i="2"/>
  <c r="BG5506" i="2"/>
  <c r="BH5503" i="2"/>
  <c r="BI5503" i="2"/>
  <c r="BJ5503" i="2"/>
  <c r="BJ5500" i="2"/>
  <c r="BH5500" i="2"/>
  <c r="BI5497" i="2"/>
  <c r="BJ5497" i="2"/>
  <c r="BJ5485" i="2"/>
  <c r="BN5482" i="2"/>
  <c r="BL5482" i="2"/>
  <c r="BI5478" i="2"/>
  <c r="BJ5478" i="2"/>
  <c r="BJ5463" i="2"/>
  <c r="BI5454" i="2"/>
  <c r="BO5448" i="2"/>
  <c r="BO5445" i="2"/>
  <c r="BH5430" i="2"/>
  <c r="BI5430" i="2"/>
  <c r="BJ5430" i="2"/>
  <c r="BF5430" i="2"/>
  <c r="BH5425" i="2"/>
  <c r="BG5417" i="2"/>
  <c r="BH5417" i="2"/>
  <c r="BI5417" i="2"/>
  <c r="BE5417" i="2"/>
  <c r="BI5404" i="2"/>
  <c r="BJ5404" i="2"/>
  <c r="BH5601" i="2"/>
  <c r="BJ5601" i="2"/>
  <c r="BF5601" i="2"/>
  <c r="CL66" i="1"/>
  <c r="CN64" i="1"/>
  <c r="CM60" i="1"/>
  <c r="BH5643" i="2"/>
  <c r="BM5632" i="2"/>
  <c r="BO5627" i="2"/>
  <c r="BM5627" i="2"/>
  <c r="BF5616" i="2"/>
  <c r="CM64" i="1"/>
  <c r="CL65" i="1"/>
  <c r="CN65" i="1"/>
  <c r="CL62" i="1"/>
  <c r="CN62" i="1"/>
  <c r="BG5643" i="2"/>
  <c r="BF5634" i="2"/>
  <c r="BI5634" i="2" s="1"/>
  <c r="BF5629" i="2"/>
  <c r="BJ5629" i="2" s="1"/>
  <c r="BN5622" i="2"/>
  <c r="BP5601" i="2"/>
  <c r="BN5593" i="2"/>
  <c r="BG5576" i="2"/>
  <c r="BI5576" i="2"/>
  <c r="BE5576" i="2"/>
  <c r="BE5550" i="2"/>
  <c r="BJ5545" i="2"/>
  <c r="BP5543" i="2"/>
  <c r="BI5540" i="2"/>
  <c r="BI5526" i="2"/>
  <c r="BL5523" i="2"/>
  <c r="BM5523" i="2"/>
  <c r="BN5523" i="2"/>
  <c r="BN5520" i="2"/>
  <c r="BL5520" i="2"/>
  <c r="BI5516" i="2"/>
  <c r="BJ5516" i="2"/>
  <c r="BM5514" i="2"/>
  <c r="BE5513" i="2"/>
  <c r="BG5510" i="2"/>
  <c r="BL5504" i="2"/>
  <c r="BM5504" i="2"/>
  <c r="BN5504" i="2"/>
  <c r="BN5501" i="2"/>
  <c r="BL5501" i="2"/>
  <c r="BM5498" i="2"/>
  <c r="BN5498" i="2"/>
  <c r="BO5498" i="2"/>
  <c r="BO5495" i="2"/>
  <c r="BM5495" i="2"/>
  <c r="BN5492" i="2"/>
  <c r="BO5492" i="2"/>
  <c r="BE5491" i="2"/>
  <c r="BN5489" i="2"/>
  <c r="BI5485" i="2"/>
  <c r="BM5479" i="2"/>
  <c r="BN5479" i="2"/>
  <c r="BO5479" i="2"/>
  <c r="BO5476" i="2"/>
  <c r="BM5476" i="2"/>
  <c r="BE5475" i="2"/>
  <c r="BI5472" i="2"/>
  <c r="BI5468" i="2"/>
  <c r="BG5468" i="2"/>
  <c r="BI5463" i="2"/>
  <c r="BH5454" i="2"/>
  <c r="BJ5428" i="2"/>
  <c r="BG5425" i="2"/>
  <c r="BE5406" i="2"/>
  <c r="BF5406" i="2"/>
  <c r="BG5406" i="2"/>
  <c r="BI5406" i="2"/>
  <c r="BL5388" i="2"/>
  <c r="BM5388" i="2"/>
  <c r="BN5388" i="2"/>
  <c r="BL5385" i="2"/>
  <c r="BN5385" i="2"/>
  <c r="BE5354" i="2"/>
  <c r="BF5354" i="2"/>
  <c r="BG5354" i="2"/>
  <c r="BH5354" i="2"/>
  <c r="BI5354" i="2"/>
  <c r="BJ5354" i="2"/>
  <c r="BP5354" i="2"/>
  <c r="BV5354" i="2" s="1"/>
  <c r="BY5354" i="2" s="1"/>
  <c r="BP5638" i="2"/>
  <c r="BP5630" i="2"/>
  <c r="BI5616" i="2"/>
  <c r="BJ5616" i="2"/>
  <c r="BL5614" i="2"/>
  <c r="BN5614" i="2"/>
  <c r="BG5595" i="2"/>
  <c r="BH5595" i="2"/>
  <c r="BI5595" i="2"/>
  <c r="BI5587" i="2"/>
  <c r="BJ5587" i="2"/>
  <c r="BN5569" i="2"/>
  <c r="BI5568" i="2"/>
  <c r="BG5568" i="2"/>
  <c r="BI5545" i="2"/>
  <c r="BG5537" i="2"/>
  <c r="BH5537" i="2"/>
  <c r="BI5537" i="2"/>
  <c r="BM5530" i="2"/>
  <c r="BF5529" i="2"/>
  <c r="BM5517" i="2"/>
  <c r="BN5517" i="2"/>
  <c r="BO5517" i="2"/>
  <c r="BF5510" i="2"/>
  <c r="BM5489" i="2"/>
  <c r="BH5485" i="2"/>
  <c r="BM5473" i="2"/>
  <c r="BH5472" i="2"/>
  <c r="BH5463" i="2"/>
  <c r="BG5454" i="2"/>
  <c r="BI5428" i="2"/>
  <c r="BF5425" i="2"/>
  <c r="BN5413" i="2"/>
  <c r="BM5393" i="2"/>
  <c r="BN5393" i="2"/>
  <c r="BO5393" i="2"/>
  <c r="BJ5388" i="2"/>
  <c r="CK60" i="1"/>
  <c r="BF5643" i="2"/>
  <c r="BP5641" i="2"/>
  <c r="CR64" i="1"/>
  <c r="CR61" i="1"/>
  <c r="BE5643" i="2"/>
  <c r="BH5624" i="2"/>
  <c r="BI5624" i="2"/>
  <c r="BJ5624" i="2"/>
  <c r="BN5617" i="2"/>
  <c r="BN5588" i="2"/>
  <c r="BJ5566" i="2"/>
  <c r="BO5564" i="2"/>
  <c r="BI5558" i="2"/>
  <c r="BJ5558" i="2"/>
  <c r="BH5545" i="2"/>
  <c r="BN5543" i="2"/>
  <c r="BG5540" i="2"/>
  <c r="BG5526" i="2"/>
  <c r="BN5511" i="2"/>
  <c r="BO5511" i="2"/>
  <c r="BE5510" i="2"/>
  <c r="BN5508" i="2"/>
  <c r="BG5485" i="2"/>
  <c r="BG5472" i="2"/>
  <c r="BG5463" i="2"/>
  <c r="BP5455" i="2"/>
  <c r="BG5436" i="2"/>
  <c r="BH5436" i="2"/>
  <c r="BI5436" i="2"/>
  <c r="BE5436" i="2"/>
  <c r="BF5433" i="2"/>
  <c r="BG5433" i="2"/>
  <c r="BH5433" i="2"/>
  <c r="BI5433" i="2"/>
  <c r="BP5431" i="2"/>
  <c r="BG5428" i="2"/>
  <c r="BO5536" i="2"/>
  <c r="BM5536" i="2"/>
  <c r="BO5429" i="2"/>
  <c r="BN5530" i="2"/>
  <c r="BO5530" i="2"/>
  <c r="BO5489" i="2"/>
  <c r="BN5473" i="2"/>
  <c r="BO5473" i="2"/>
  <c r="BE5439" i="2"/>
  <c r="BF5439" i="2"/>
  <c r="BJ5439" i="2" s="1"/>
  <c r="BG5388" i="2"/>
  <c r="BH5388" i="2"/>
  <c r="BI5388" i="2"/>
  <c r="BP5388" i="2"/>
  <c r="BV5388" i="2" s="1"/>
  <c r="BY5388" i="2" s="1"/>
  <c r="BE5388" i="2"/>
  <c r="BL5381" i="2"/>
  <c r="BM5381" i="2"/>
  <c r="BN5381" i="2"/>
  <c r="BE5336" i="2"/>
  <c r="BF5336" i="2"/>
  <c r="BG5336" i="2"/>
  <c r="BH5336" i="2"/>
  <c r="BI5336" i="2"/>
  <c r="BJ5336" i="2"/>
  <c r="BP5336" i="2"/>
  <c r="BM5638" i="2"/>
  <c r="BI5635" i="2"/>
  <c r="BL5625" i="2"/>
  <c r="BP5620" i="2"/>
  <c r="BI5606" i="2"/>
  <c r="BF5603" i="2"/>
  <c r="BG5603" i="2"/>
  <c r="BH5603" i="2"/>
  <c r="BL5588" i="2"/>
  <c r="BH5585" i="2"/>
  <c r="BP5583" i="2"/>
  <c r="BP5572" i="2"/>
  <c r="BM5564" i="2"/>
  <c r="BM5559" i="2"/>
  <c r="BJ5556" i="2"/>
  <c r="BE5540" i="2"/>
  <c r="BP5533" i="2"/>
  <c r="BO5527" i="2"/>
  <c r="BO5524" i="2"/>
  <c r="BG5520" i="2"/>
  <c r="BH5517" i="2"/>
  <c r="BL5508" i="2"/>
  <c r="BG5501" i="2"/>
  <c r="BG5498" i="2"/>
  <c r="BP5493" i="2"/>
  <c r="BM5486" i="2"/>
  <c r="BF5482" i="2"/>
  <c r="BO5480" i="2"/>
  <c r="BE5472" i="2"/>
  <c r="BM5470" i="2"/>
  <c r="BE5463" i="2"/>
  <c r="BO5458" i="2"/>
  <c r="BP5452" i="2"/>
  <c r="BE5448" i="2"/>
  <c r="BG5448" i="2"/>
  <c r="BP5448" i="2"/>
  <c r="BP5440" i="2"/>
  <c r="BL5431" i="2"/>
  <c r="BM5431" i="2"/>
  <c r="BN5431" i="2"/>
  <c r="BE5428" i="2"/>
  <c r="BO5426" i="2"/>
  <c r="BM5423" i="2"/>
  <c r="BM5411" i="2"/>
  <c r="BN5411" i="2"/>
  <c r="BO5411" i="2"/>
  <c r="BN5399" i="2"/>
  <c r="BO5399" i="2"/>
  <c r="BL5399" i="2"/>
  <c r="BI5397" i="2"/>
  <c r="BJ5397" i="2"/>
  <c r="BE5381" i="2"/>
  <c r="BF5381" i="2"/>
  <c r="BG5381" i="2"/>
  <c r="BH5381" i="2"/>
  <c r="BI5381" i="2"/>
  <c r="BJ5381" i="2"/>
  <c r="BP5381" i="2"/>
  <c r="BV5381" i="2" s="1"/>
  <c r="BY5381" i="2" s="1"/>
  <c r="BO5617" i="2"/>
  <c r="BP5541" i="2"/>
  <c r="BO5521" i="2"/>
  <c r="BO5502" i="2"/>
  <c r="BP5496" i="2"/>
  <c r="BP5477" i="2"/>
  <c r="BO5452" i="2"/>
  <c r="BP5446" i="2"/>
  <c r="BP5443" i="2"/>
  <c r="BM5297" i="2"/>
  <c r="BN5297" i="2"/>
  <c r="BO5297" i="2"/>
  <c r="BL5297" i="2"/>
  <c r="BL5109" i="2"/>
  <c r="BM5109" i="2"/>
  <c r="BN5109" i="2"/>
  <c r="BO5109" i="2"/>
  <c r="BJ5635" i="2"/>
  <c r="BF5632" i="2"/>
  <c r="BG5632" i="2"/>
  <c r="BH5632" i="2"/>
  <c r="BG5566" i="2"/>
  <c r="BH5566" i="2"/>
  <c r="BI5566" i="2"/>
  <c r="BO5493" i="2"/>
  <c r="BN5620" i="2"/>
  <c r="BJ5596" i="2"/>
  <c r="BI5577" i="2"/>
  <c r="BP5562" i="2"/>
  <c r="BI5543" i="2"/>
  <c r="BN5502" i="2"/>
  <c r="BO5496" i="2"/>
  <c r="BE5378" i="2"/>
  <c r="BF5378" i="2"/>
  <c r="BG5378" i="2"/>
  <c r="BH5378" i="2"/>
  <c r="BJ5378" i="2"/>
  <c r="BP5378" i="2"/>
  <c r="BV5378" i="2" s="1"/>
  <c r="BY5378" i="2" s="1"/>
  <c r="BO5204" i="2"/>
  <c r="BM5204" i="2"/>
  <c r="BL5204" i="2"/>
  <c r="BN5204" i="2"/>
  <c r="BG5132" i="2"/>
  <c r="BO5569" i="2"/>
  <c r="BM5569" i="2"/>
  <c r="BM5596" i="2"/>
  <c r="BN5596" i="2"/>
  <c r="BO5596" i="2"/>
  <c r="BP5591" i="2"/>
  <c r="BJ5577" i="2"/>
  <c r="BO5572" i="2"/>
  <c r="BM5538" i="2"/>
  <c r="BN5538" i="2"/>
  <c r="BO5538" i="2"/>
  <c r="BP5636" i="2"/>
  <c r="BP5607" i="2"/>
  <c r="BO5591" i="2"/>
  <c r="BJ5538" i="2"/>
  <c r="BN5533" i="2"/>
  <c r="BN5521" i="2"/>
  <c r="BP5518" i="2"/>
  <c r="BP5512" i="2"/>
  <c r="BN5505" i="2"/>
  <c r="BN5493" i="2"/>
  <c r="BN5467" i="2"/>
  <c r="BN5452" i="2"/>
  <c r="BO5446" i="2"/>
  <c r="BH5431" i="2"/>
  <c r="BN5429" i="2"/>
  <c r="BI5641" i="2"/>
  <c r="BO5636" i="2"/>
  <c r="BJ5622" i="2"/>
  <c r="BH5622" i="2"/>
  <c r="BI5617" i="2"/>
  <c r="BO5607" i="2"/>
  <c r="BL5604" i="2"/>
  <c r="BM5604" i="2"/>
  <c r="BN5604" i="2"/>
  <c r="BG5601" i="2"/>
  <c r="BI5596" i="2"/>
  <c r="BO5594" i="2"/>
  <c r="BJ5593" i="2"/>
  <c r="BH5593" i="2"/>
  <c r="BI5588" i="2"/>
  <c r="BN5586" i="2"/>
  <c r="BP5567" i="2"/>
  <c r="BG5564" i="2"/>
  <c r="BJ5559" i="2"/>
  <c r="BF5556" i="2"/>
  <c r="BO5549" i="2"/>
  <c r="BG5543" i="2"/>
  <c r="BI5538" i="2"/>
  <c r="BN5536" i="2"/>
  <c r="BI5535" i="2"/>
  <c r="BG5535" i="2"/>
  <c r="BO5518" i="2"/>
  <c r="BO5515" i="2"/>
  <c r="BM5505" i="2"/>
  <c r="BN5499" i="2"/>
  <c r="BN5496" i="2"/>
  <c r="BP5490" i="2"/>
  <c r="BJ5486" i="2"/>
  <c r="BN5477" i="2"/>
  <c r="BM5467" i="2"/>
  <c r="BN5443" i="2"/>
  <c r="BG5431" i="2"/>
  <c r="BM5429" i="2"/>
  <c r="BM5416" i="2"/>
  <c r="BN5416" i="2"/>
  <c r="BO5416" i="2"/>
  <c r="BP5399" i="2"/>
  <c r="BF5399" i="2"/>
  <c r="BG5399" i="2"/>
  <c r="BH5399" i="2"/>
  <c r="BJ5399" i="2"/>
  <c r="BI5132" i="2"/>
  <c r="BL5096" i="2"/>
  <c r="BM5096" i="2"/>
  <c r="BN5096" i="2"/>
  <c r="BO5096" i="2"/>
  <c r="BP5640" i="2"/>
  <c r="BP5611" i="2"/>
  <c r="BP5582" i="2"/>
  <c r="BP5521" i="2"/>
  <c r="BP5502" i="2"/>
  <c r="BP5483" i="2"/>
  <c r="BP5420" i="2"/>
  <c r="BJ5412" i="2"/>
  <c r="BF5411" i="2"/>
  <c r="BO5407" i="2"/>
  <c r="BP5395" i="2"/>
  <c r="BV5395" i="2" s="1"/>
  <c r="BY5395" i="2" s="1"/>
  <c r="BF5393" i="2"/>
  <c r="BO5390" i="2"/>
  <c r="BJ5389" i="2"/>
  <c r="BM5380" i="2"/>
  <c r="BH5379" i="2"/>
  <c r="BP5371" i="2"/>
  <c r="BF5369" i="2"/>
  <c r="BO5366" i="2"/>
  <c r="BJ5365" i="2"/>
  <c r="BE5364" i="2"/>
  <c r="BM5356" i="2"/>
  <c r="BH5355" i="2"/>
  <c r="BL5351" i="2"/>
  <c r="BG5350" i="2"/>
  <c r="BF5345" i="2"/>
  <c r="BO5342" i="2"/>
  <c r="BH5341" i="2"/>
  <c r="BN5338" i="2"/>
  <c r="BO5334" i="2"/>
  <c r="BP5330" i="2"/>
  <c r="BJ5329" i="2"/>
  <c r="BE5324" i="2"/>
  <c r="BL5321" i="2"/>
  <c r="BF5320" i="2"/>
  <c r="BM5317" i="2"/>
  <c r="BF5313" i="2"/>
  <c r="BM5308" i="2"/>
  <c r="BF5307" i="2"/>
  <c r="BP5300" i="2"/>
  <c r="BM5292" i="2"/>
  <c r="BN5287" i="2"/>
  <c r="BE5286" i="2"/>
  <c r="BN5279" i="2"/>
  <c r="BO5271" i="2"/>
  <c r="BL5263" i="2"/>
  <c r="BM5258" i="2"/>
  <c r="BI5252" i="2"/>
  <c r="BG5249" i="2"/>
  <c r="BE5246" i="2"/>
  <c r="BF5246" i="2"/>
  <c r="BG5246" i="2"/>
  <c r="BN5244" i="2"/>
  <c r="BE5243" i="2"/>
  <c r="BJ5241" i="2"/>
  <c r="BG5233" i="2"/>
  <c r="BH5230" i="2"/>
  <c r="BI5230" i="2"/>
  <c r="BJ5230" i="2"/>
  <c r="BH5214" i="2"/>
  <c r="BF5206" i="2"/>
  <c r="BJ5204" i="2"/>
  <c r="BP5199" i="2"/>
  <c r="BE5195" i="2"/>
  <c r="BM5178" i="2"/>
  <c r="BF5177" i="2"/>
  <c r="BH5177" i="2" s="1"/>
  <c r="BG5174" i="2"/>
  <c r="BG5164" i="2"/>
  <c r="BN5158" i="2"/>
  <c r="BL5158" i="2"/>
  <c r="BP5155" i="2"/>
  <c r="BO5152" i="2"/>
  <c r="BF5151" i="2"/>
  <c r="BI5148" i="2"/>
  <c r="BI5138" i="2"/>
  <c r="BH5135" i="2"/>
  <c r="BH5132" i="2"/>
  <c r="BH5125" i="2"/>
  <c r="BF5112" i="2"/>
  <c r="BG5112" i="2" s="1"/>
  <c r="BJ5109" i="2"/>
  <c r="BN5103" i="2"/>
  <c r="BP5100" i="2"/>
  <c r="BJ5096" i="2"/>
  <c r="BJ5093" i="2"/>
  <c r="BM5090" i="2"/>
  <c r="BU5052" i="2"/>
  <c r="BO5047" i="2"/>
  <c r="BE5001" i="2"/>
  <c r="BF5001" i="2"/>
  <c r="BG5001" i="2"/>
  <c r="BH5001" i="2"/>
  <c r="BI5001" i="2"/>
  <c r="BJ5001" i="2"/>
  <c r="BP5001" i="2"/>
  <c r="BV5001" i="2" s="1"/>
  <c r="BY5001" i="2" s="1"/>
  <c r="BF5350" i="2"/>
  <c r="BJ5346" i="2"/>
  <c r="BM5338" i="2"/>
  <c r="BJ5325" i="2"/>
  <c r="BJ5305" i="2"/>
  <c r="BN5295" i="2"/>
  <c r="BI5294" i="2"/>
  <c r="BG5294" i="2"/>
  <c r="BM5287" i="2"/>
  <c r="BM5279" i="2"/>
  <c r="BN5266" i="2"/>
  <c r="BI5265" i="2"/>
  <c r="BG5265" i="2"/>
  <c r="BF5249" i="2"/>
  <c r="BM5244" i="2"/>
  <c r="BF5238" i="2"/>
  <c r="BG5238" i="2"/>
  <c r="BH5238" i="2"/>
  <c r="BF5233" i="2"/>
  <c r="BO5165" i="2"/>
  <c r="BF5164" i="2"/>
  <c r="BJ5158" i="2"/>
  <c r="BI5154" i="2"/>
  <c r="BJ5154" i="2"/>
  <c r="BM5152" i="2"/>
  <c r="BM5149" i="2"/>
  <c r="BI5144" i="2"/>
  <c r="BG5144" i="2"/>
  <c r="BH5141" i="2"/>
  <c r="BI5141" i="2"/>
  <c r="BJ5141" i="2"/>
  <c r="BF5125" i="2"/>
  <c r="BI5109" i="2"/>
  <c r="BM5103" i="2"/>
  <c r="BI5096" i="2"/>
  <c r="BH5093" i="2"/>
  <c r="BF5082" i="2"/>
  <c r="BI5082" i="2" s="1"/>
  <c r="BL5073" i="2"/>
  <c r="BM5073" i="2"/>
  <c r="BN5073" i="2"/>
  <c r="BO5073" i="2"/>
  <c r="BO5062" i="2"/>
  <c r="BM5047" i="2"/>
  <c r="BU4804" i="2"/>
  <c r="BU4805" i="2"/>
  <c r="BU4806" i="2"/>
  <c r="BU4802" i="2"/>
  <c r="BM5390" i="2"/>
  <c r="BF5379" i="2"/>
  <c r="BJ5375" i="2"/>
  <c r="BM5366" i="2"/>
  <c r="BJ5351" i="2"/>
  <c r="BE5350" i="2"/>
  <c r="BI5346" i="2"/>
  <c r="BL5338" i="2"/>
  <c r="BI5325" i="2"/>
  <c r="BJ5321" i="2"/>
  <c r="BP5318" i="2"/>
  <c r="BL5311" i="2"/>
  <c r="BN5311" i="2"/>
  <c r="BI5305" i="2"/>
  <c r="BL5279" i="2"/>
  <c r="BG5273" i="2"/>
  <c r="BI5273" i="2"/>
  <c r="BE5273" i="2"/>
  <c r="BE5249" i="2"/>
  <c r="BL5244" i="2"/>
  <c r="BE5233" i="2"/>
  <c r="BN5231" i="2"/>
  <c r="BO5231" i="2"/>
  <c r="BO5223" i="2"/>
  <c r="BL5220" i="2"/>
  <c r="BN5220" i="2"/>
  <c r="BF5214" i="2"/>
  <c r="BN5212" i="2"/>
  <c r="BL5212" i="2"/>
  <c r="BN5199" i="2"/>
  <c r="BO5196" i="2"/>
  <c r="BP5185" i="2"/>
  <c r="BE5184" i="2"/>
  <c r="BF5184" i="2"/>
  <c r="BG5184" i="2"/>
  <c r="BE5164" i="2"/>
  <c r="BI5158" i="2"/>
  <c r="BI5157" i="2"/>
  <c r="BM5155" i="2"/>
  <c r="BN5155" i="2"/>
  <c r="BO5155" i="2"/>
  <c r="BL5152" i="2"/>
  <c r="BL5142" i="2"/>
  <c r="BM5142" i="2"/>
  <c r="BN5142" i="2"/>
  <c r="BI5129" i="2"/>
  <c r="BL5103" i="2"/>
  <c r="BL5080" i="2"/>
  <c r="BO5080" i="2"/>
  <c r="BM5040" i="2"/>
  <c r="BN5040" i="2"/>
  <c r="BO5040" i="2"/>
  <c r="BU4834" i="2"/>
  <c r="BU4832" i="2"/>
  <c r="BU4835" i="2"/>
  <c r="BU4831" i="2"/>
  <c r="BO5295" i="2"/>
  <c r="BM5295" i="2"/>
  <c r="BO5287" i="2"/>
  <c r="BO5266" i="2"/>
  <c r="BM5266" i="2"/>
  <c r="BN5149" i="2"/>
  <c r="BO5149" i="2"/>
  <c r="BI5125" i="2"/>
  <c r="BG5125" i="2"/>
  <c r="BF5109" i="2"/>
  <c r="BG5109" i="2"/>
  <c r="BH5109" i="2"/>
  <c r="BE5096" i="2"/>
  <c r="BF5096" i="2"/>
  <c r="BG5096" i="2"/>
  <c r="BG5093" i="2"/>
  <c r="BI5093" i="2"/>
  <c r="BE5093" i="2"/>
  <c r="BL5062" i="2"/>
  <c r="BM5062" i="2"/>
  <c r="BO5386" i="2"/>
  <c r="BH5375" i="2"/>
  <c r="BO5362" i="2"/>
  <c r="BH5351" i="2"/>
  <c r="BG5346" i="2"/>
  <c r="BG5325" i="2"/>
  <c r="BN5322" i="2"/>
  <c r="BH5321" i="2"/>
  <c r="BN5318" i="2"/>
  <c r="BH5311" i="2"/>
  <c r="BG5305" i="2"/>
  <c r="BF5302" i="2"/>
  <c r="BP5269" i="2"/>
  <c r="BJ5244" i="2"/>
  <c r="BL5239" i="2"/>
  <c r="BM5239" i="2"/>
  <c r="BN5239" i="2"/>
  <c r="BJ5236" i="2"/>
  <c r="BO5234" i="2"/>
  <c r="BI5223" i="2"/>
  <c r="BE5217" i="2"/>
  <c r="BF5217" i="2"/>
  <c r="BG5217" i="2" s="1"/>
  <c r="BF5209" i="2"/>
  <c r="BG5209" i="2"/>
  <c r="BH5209" i="2"/>
  <c r="BH5201" i="2"/>
  <c r="BI5201" i="2"/>
  <c r="BJ5201" i="2"/>
  <c r="BN5172" i="2"/>
  <c r="BO5159" i="2"/>
  <c r="BG5158" i="2"/>
  <c r="BI5155" i="2"/>
  <c r="BN5146" i="2"/>
  <c r="BJ5138" i="2"/>
  <c r="BH5138" i="2"/>
  <c r="BI5135" i="2"/>
  <c r="BJ5135" i="2"/>
  <c r="BJ5132" i="2"/>
  <c r="BG5129" i="2"/>
  <c r="BH5122" i="2"/>
  <c r="BI5122" i="2"/>
  <c r="BJ5122" i="2"/>
  <c r="BH5116" i="2"/>
  <c r="BH5106" i="2"/>
  <c r="BJ5103" i="2"/>
  <c r="BJ5075" i="2"/>
  <c r="BL5045" i="2"/>
  <c r="BN5045" i="2"/>
  <c r="BU5027" i="2"/>
  <c r="BU5026" i="2"/>
  <c r="BU4925" i="2"/>
  <c r="BN5386" i="2"/>
  <c r="BH5380" i="2"/>
  <c r="BG5375" i="2"/>
  <c r="BN5362" i="2"/>
  <c r="BH5356" i="2"/>
  <c r="BG5351" i="2"/>
  <c r="BP5348" i="2"/>
  <c r="BF5346" i="2"/>
  <c r="BP5335" i="2"/>
  <c r="BF5325" i="2"/>
  <c r="BM5322" i="2"/>
  <c r="BG5321" i="2"/>
  <c r="BM5318" i="2"/>
  <c r="BG5311" i="2"/>
  <c r="BF5305" i="2"/>
  <c r="BP5298" i="2"/>
  <c r="BI5284" i="2"/>
  <c r="BJ5284" i="2"/>
  <c r="BL5282" i="2"/>
  <c r="BN5282" i="2"/>
  <c r="BJ5271" i="2"/>
  <c r="BO5269" i="2"/>
  <c r="BG5263" i="2"/>
  <c r="BH5263" i="2"/>
  <c r="BI5263" i="2"/>
  <c r="BI5255" i="2"/>
  <c r="BJ5255" i="2"/>
  <c r="BH5244" i="2"/>
  <c r="BE5241" i="2"/>
  <c r="BH5236" i="2"/>
  <c r="BN5234" i="2"/>
  <c r="BO5229" i="2"/>
  <c r="BJ5228" i="2"/>
  <c r="BH5228" i="2"/>
  <c r="BH5223" i="2"/>
  <c r="BG5220" i="2"/>
  <c r="BL5215" i="2"/>
  <c r="BE5204" i="2"/>
  <c r="BI5199" i="2"/>
  <c r="BI5193" i="2"/>
  <c r="BJ5193" i="2"/>
  <c r="BF5187" i="2"/>
  <c r="BO5182" i="2"/>
  <c r="BM5172" i="2"/>
  <c r="BN5159" i="2"/>
  <c r="BF5158" i="2"/>
  <c r="BH5155" i="2"/>
  <c r="BM5146" i="2"/>
  <c r="BN5139" i="2"/>
  <c r="BL5139" i="2"/>
  <c r="BM5136" i="2"/>
  <c r="BN5136" i="2"/>
  <c r="BO5136" i="2"/>
  <c r="BO5133" i="2"/>
  <c r="BM5133" i="2"/>
  <c r="BN5130" i="2"/>
  <c r="BO5130" i="2"/>
  <c r="BF5129" i="2"/>
  <c r="BJ5119" i="2"/>
  <c r="BH5119" i="2"/>
  <c r="BG5116" i="2"/>
  <c r="BH5113" i="2"/>
  <c r="BF5106" i="2"/>
  <c r="BP5104" i="2"/>
  <c r="BF5103" i="2"/>
  <c r="BI5100" i="2"/>
  <c r="BH5075" i="2"/>
  <c r="BE5073" i="2"/>
  <c r="BF5073" i="2"/>
  <c r="BI5073" i="2"/>
  <c r="BL5069" i="2"/>
  <c r="BN5069" i="2"/>
  <c r="BO5069" i="2"/>
  <c r="BE5047" i="2"/>
  <c r="BF5047" i="2"/>
  <c r="BG5047" i="2"/>
  <c r="BH5047" i="2"/>
  <c r="BJ5047" i="2"/>
  <c r="BP5047" i="2"/>
  <c r="BV5047" i="2" s="1"/>
  <c r="BY5047" i="2" s="1"/>
  <c r="BP5043" i="2"/>
  <c r="BV5043" i="2" s="1"/>
  <c r="BY5043" i="2" s="1"/>
  <c r="BU5010" i="2"/>
  <c r="BU5009" i="2"/>
  <c r="BU5008" i="2"/>
  <c r="BJ4940" i="2"/>
  <c r="BE4940" i="2"/>
  <c r="BF4940" i="2"/>
  <c r="BG4940" i="2"/>
  <c r="BH4940" i="2"/>
  <c r="BI4940" i="2"/>
  <c r="BP4940" i="2"/>
  <c r="BV4940" i="2" s="1"/>
  <c r="BY4940" i="2" s="1"/>
  <c r="BG5380" i="2"/>
  <c r="BF5375" i="2"/>
  <c r="BP5353" i="2"/>
  <c r="BV5353" i="2" s="1"/>
  <c r="BY5353" i="2" s="1"/>
  <c r="BF5351" i="2"/>
  <c r="BE5346" i="2"/>
  <c r="BP5331" i="2"/>
  <c r="BE5325" i="2"/>
  <c r="BF5321" i="2"/>
  <c r="BF5311" i="2"/>
  <c r="BP5309" i="2"/>
  <c r="BP5306" i="2"/>
  <c r="BE5305" i="2"/>
  <c r="BN5277" i="2"/>
  <c r="BP5245" i="2"/>
  <c r="BM5229" i="2"/>
  <c r="BF5220" i="2"/>
  <c r="BN5202" i="2"/>
  <c r="BO5202" i="2"/>
  <c r="BL5191" i="2"/>
  <c r="BN5191" i="2"/>
  <c r="BE5187" i="2"/>
  <c r="BN5182" i="2"/>
  <c r="BP5166" i="2"/>
  <c r="BE5158" i="2"/>
  <c r="BG5155" i="2"/>
  <c r="BE5129" i="2"/>
  <c r="BN5120" i="2"/>
  <c r="BL5120" i="2"/>
  <c r="BP5114" i="2"/>
  <c r="BG5113" i="2"/>
  <c r="BF5090" i="2"/>
  <c r="BG5090" i="2"/>
  <c r="BH5090" i="2"/>
  <c r="BP5088" i="2"/>
  <c r="BI5087" i="2"/>
  <c r="BE5087" i="2"/>
  <c r="BG5087" i="2"/>
  <c r="BE5071" i="2"/>
  <c r="BF5071" i="2"/>
  <c r="BG5071" i="2"/>
  <c r="BH5071" i="2"/>
  <c r="BJ5071" i="2"/>
  <c r="BP5071" i="2"/>
  <c r="BP5065" i="2"/>
  <c r="BU5034" i="2"/>
  <c r="BU5029" i="2"/>
  <c r="BG5244" i="2"/>
  <c r="BI5244" i="2"/>
  <c r="BE5244" i="2"/>
  <c r="BE5223" i="2"/>
  <c r="BG5223" i="2"/>
  <c r="BP5223" i="2"/>
  <c r="BL5210" i="2"/>
  <c r="BM5210" i="2"/>
  <c r="BN5210" i="2"/>
  <c r="BO5146" i="2"/>
  <c r="BI5106" i="2"/>
  <c r="BG5106" i="2"/>
  <c r="BG5103" i="2"/>
  <c r="BH5103" i="2"/>
  <c r="BI5103" i="2"/>
  <c r="BE5075" i="2"/>
  <c r="BG5075" i="2"/>
  <c r="BI5075" i="2"/>
  <c r="BU5028" i="2"/>
  <c r="BU4999" i="2"/>
  <c r="BJ5318" i="2"/>
  <c r="BF5271" i="2"/>
  <c r="BG5271" i="2"/>
  <c r="BH5271" i="2"/>
  <c r="BI5236" i="2"/>
  <c r="BG5236" i="2"/>
  <c r="BI5185" i="2"/>
  <c r="BI5120" i="2"/>
  <c r="BI5116" i="2"/>
  <c r="BJ5116" i="2"/>
  <c r="BJ5094" i="2"/>
  <c r="BM5050" i="2"/>
  <c r="BN5050" i="2"/>
  <c r="BO5050" i="2"/>
  <c r="BL4819" i="2"/>
  <c r="BM4819" i="2"/>
  <c r="BN4819" i="2"/>
  <c r="BO4819" i="2"/>
  <c r="BJ5427" i="2"/>
  <c r="BH5400" i="2"/>
  <c r="BO5387" i="2"/>
  <c r="BJ5386" i="2"/>
  <c r="BH5376" i="2"/>
  <c r="BO5363" i="2"/>
  <c r="BP5344" i="2"/>
  <c r="BV5344" i="2" s="1"/>
  <c r="BY5344" i="2" s="1"/>
  <c r="BH5326" i="2"/>
  <c r="BO5319" i="2"/>
  <c r="BI5318" i="2"/>
  <c r="BH5303" i="2"/>
  <c r="BF5300" i="2"/>
  <c r="BG5300" i="2"/>
  <c r="BH5300" i="2"/>
  <c r="BM5293" i="2"/>
  <c r="BN5293" i="2"/>
  <c r="BO5293" i="2"/>
  <c r="BO5288" i="2"/>
  <c r="BO5285" i="2"/>
  <c r="BH5274" i="2"/>
  <c r="BM5264" i="2"/>
  <c r="BN5264" i="2"/>
  <c r="BO5264" i="2"/>
  <c r="BP5259" i="2"/>
  <c r="BO5256" i="2"/>
  <c r="BH5253" i="2"/>
  <c r="BI5218" i="2"/>
  <c r="BO5213" i="2"/>
  <c r="BJ5199" i="2"/>
  <c r="BH5199" i="2"/>
  <c r="BO5194" i="2"/>
  <c r="BH5185" i="2"/>
  <c r="BP5173" i="2"/>
  <c r="BP5163" i="2"/>
  <c r="BP5131" i="2"/>
  <c r="BO5127" i="2"/>
  <c r="BH5120" i="2"/>
  <c r="BM5117" i="2"/>
  <c r="BN5117" i="2"/>
  <c r="BO5117" i="2"/>
  <c r="BO5114" i="2"/>
  <c r="BM5114" i="2"/>
  <c r="BJ5100" i="2"/>
  <c r="BH5100" i="2"/>
  <c r="BH5094" i="2"/>
  <c r="BL5088" i="2"/>
  <c r="BN5088" i="2"/>
  <c r="BP5076" i="2"/>
  <c r="BF5069" i="2"/>
  <c r="BH5069" i="2"/>
  <c r="BJ5069" i="2"/>
  <c r="BE5067" i="2"/>
  <c r="BG5067" i="2"/>
  <c r="BH5067" i="2"/>
  <c r="BE5011" i="2"/>
  <c r="BF5011" i="2"/>
  <c r="BG5011" i="2"/>
  <c r="BH5011" i="2"/>
  <c r="BI5011" i="2"/>
  <c r="BJ5011" i="2"/>
  <c r="BP5011" i="2"/>
  <c r="BV5011" i="2" s="1"/>
  <c r="BY5011" i="2" s="1"/>
  <c r="BU4952" i="2"/>
  <c r="BU4951" i="2"/>
  <c r="BU4950" i="2"/>
  <c r="BU4949" i="2"/>
  <c r="BN4896" i="2"/>
  <c r="BL4896" i="2"/>
  <c r="BM4896" i="2"/>
  <c r="BO4896" i="2"/>
  <c r="BP5416" i="2"/>
  <c r="BJ5408" i="2"/>
  <c r="BF5644" i="2"/>
  <c r="BF5640" i="2"/>
  <c r="BM5637" i="2"/>
  <c r="BF5611" i="2"/>
  <c r="BF5582" i="2"/>
  <c r="BP5563" i="2"/>
  <c r="BF5553" i="2"/>
  <c r="BP5530" i="2"/>
  <c r="BM5529" i="2"/>
  <c r="BF5521" i="2"/>
  <c r="BF5502" i="2"/>
  <c r="BE5489" i="2"/>
  <c r="BM5466" i="2"/>
  <c r="BF5464" i="2"/>
  <c r="BM5428" i="2"/>
  <c r="BI5427" i="2"/>
  <c r="BE5426" i="2"/>
  <c r="BP5410" i="2"/>
  <c r="BI5408" i="2"/>
  <c r="BE5407" i="2"/>
  <c r="BG5400" i="2"/>
  <c r="BF5395" i="2"/>
  <c r="BJ5391" i="2"/>
  <c r="BN5387" i="2"/>
  <c r="BI5386" i="2"/>
  <c r="BM5382" i="2"/>
  <c r="BG5376" i="2"/>
  <c r="BF5371" i="2"/>
  <c r="BO5368" i="2"/>
  <c r="BN5363" i="2"/>
  <c r="BM5358" i="2"/>
  <c r="BF5347" i="2"/>
  <c r="BO5344" i="2"/>
  <c r="BJ5343" i="2"/>
  <c r="BJ5339" i="2"/>
  <c r="BF5330" i="2"/>
  <c r="BM5327" i="2"/>
  <c r="BG5326" i="2"/>
  <c r="BM5323" i="2"/>
  <c r="BN5319" i="2"/>
  <c r="BH5318" i="2"/>
  <c r="BE5314" i="2"/>
  <c r="BG5314" i="2"/>
  <c r="BP5314" i="2"/>
  <c r="BM5312" i="2"/>
  <c r="BG5303" i="2"/>
  <c r="BP5296" i="2"/>
  <c r="BJ5293" i="2"/>
  <c r="BN5288" i="2"/>
  <c r="BJ5285" i="2"/>
  <c r="BJ5277" i="2"/>
  <c r="BP5275" i="2"/>
  <c r="BG5274" i="2"/>
  <c r="BI5269" i="2"/>
  <c r="BJ5264" i="2"/>
  <c r="BO5259" i="2"/>
  <c r="BJ5256" i="2"/>
  <c r="BG5253" i="2"/>
  <c r="BO5237" i="2"/>
  <c r="BM5237" i="2"/>
  <c r="BF5234" i="2"/>
  <c r="BN5232" i="2"/>
  <c r="BI5226" i="2"/>
  <c r="BJ5226" i="2"/>
  <c r="BH5218" i="2"/>
  <c r="BP5216" i="2"/>
  <c r="BG5215" i="2"/>
  <c r="BI5215" i="2"/>
  <c r="BE5215" i="2"/>
  <c r="BN5213" i="2"/>
  <c r="BO5208" i="2"/>
  <c r="BM5200" i="2"/>
  <c r="BJ5194" i="2"/>
  <c r="BF5191" i="2"/>
  <c r="BP5189" i="2"/>
  <c r="BG5185" i="2"/>
  <c r="BM5179" i="2"/>
  <c r="BG5175" i="2"/>
  <c r="BI5175" i="2"/>
  <c r="BE5175" i="2"/>
  <c r="BH5169" i="2"/>
  <c r="BJ5169" i="2"/>
  <c r="BF5169" i="2"/>
  <c r="BM5156" i="2"/>
  <c r="BM5153" i="2"/>
  <c r="BM5150" i="2"/>
  <c r="BM5140" i="2"/>
  <c r="BF5139" i="2"/>
  <c r="BP5134" i="2"/>
  <c r="BF5133" i="2"/>
  <c r="BO5131" i="2"/>
  <c r="BJ5127" i="2"/>
  <c r="BN5124" i="2"/>
  <c r="BF5123" i="2"/>
  <c r="BO5121" i="2"/>
  <c r="BG5120" i="2"/>
  <c r="BJ5114" i="2"/>
  <c r="BF5110" i="2"/>
  <c r="BO5108" i="2"/>
  <c r="BJ5104" i="2"/>
  <c r="BN5101" i="2"/>
  <c r="BL5101" i="2"/>
  <c r="BF5097" i="2"/>
  <c r="BI5097" i="2" s="1"/>
  <c r="BG5094" i="2"/>
  <c r="BI5091" i="2"/>
  <c r="BI5088" i="2"/>
  <c r="BO5081" i="2"/>
  <c r="BL5058" i="2"/>
  <c r="BN5058" i="2"/>
  <c r="BU5053" i="2"/>
  <c r="BJ5043" i="2"/>
  <c r="BN5034" i="2"/>
  <c r="BL5034" i="2"/>
  <c r="BP5030" i="2"/>
  <c r="BU5020" i="2"/>
  <c r="BU5019" i="2"/>
  <c r="BU5018" i="2"/>
  <c r="BG4994" i="2"/>
  <c r="BI4994" i="2"/>
  <c r="BU4914" i="2"/>
  <c r="BU4912" i="2"/>
  <c r="BU4911" i="2"/>
  <c r="BU4901" i="2"/>
  <c r="BP5435" i="2"/>
  <c r="BH5427" i="2"/>
  <c r="BJ5415" i="2"/>
  <c r="BO5410" i="2"/>
  <c r="BH5408" i="2"/>
  <c r="BO5404" i="2"/>
  <c r="BF5400" i="2"/>
  <c r="BO5397" i="2"/>
  <c r="BJ5396" i="2"/>
  <c r="BI5391" i="2"/>
  <c r="BM5387" i="2"/>
  <c r="BH5386" i="2"/>
  <c r="BF5376" i="2"/>
  <c r="BO5373" i="2"/>
  <c r="BJ5372" i="2"/>
  <c r="BN5368" i="2"/>
  <c r="BM5363" i="2"/>
  <c r="BF5352" i="2"/>
  <c r="BO5349" i="2"/>
  <c r="BJ5348" i="2"/>
  <c r="BN5344" i="2"/>
  <c r="BI5343" i="2"/>
  <c r="BO5340" i="2"/>
  <c r="BI5339" i="2"/>
  <c r="BJ5335" i="2"/>
  <c r="BF5326" i="2"/>
  <c r="BM5319" i="2"/>
  <c r="BG5318" i="2"/>
  <c r="BF5303" i="2"/>
  <c r="BI5298" i="2"/>
  <c r="BO5296" i="2"/>
  <c r="BI5293" i="2"/>
  <c r="BO5291" i="2"/>
  <c r="BJ5290" i="2"/>
  <c r="BH5290" i="2"/>
  <c r="BM5288" i="2"/>
  <c r="BI5285" i="2"/>
  <c r="BN5283" i="2"/>
  <c r="BH5277" i="2"/>
  <c r="BO5275" i="2"/>
  <c r="BF5274" i="2"/>
  <c r="BL5272" i="2"/>
  <c r="BM5272" i="2"/>
  <c r="BN5272" i="2"/>
  <c r="BG5269" i="2"/>
  <c r="BO5267" i="2"/>
  <c r="BI5264" i="2"/>
  <c r="BO5262" i="2"/>
  <c r="BJ5261" i="2"/>
  <c r="BH5261" i="2"/>
  <c r="BN5259" i="2"/>
  <c r="BI5256" i="2"/>
  <c r="BN5254" i="2"/>
  <c r="BF5253" i="2"/>
  <c r="BJ5237" i="2"/>
  <c r="BM5232" i="2"/>
  <c r="BN5227" i="2"/>
  <c r="BG5218" i="2"/>
  <c r="BM5213" i="2"/>
  <c r="BP5203" i="2"/>
  <c r="BL5200" i="2"/>
  <c r="BI5194" i="2"/>
  <c r="BO5192" i="2"/>
  <c r="BE5191" i="2"/>
  <c r="BF5185" i="2"/>
  <c r="BF5182" i="2"/>
  <c r="BI5182" i="2" s="1"/>
  <c r="BF5172" i="2"/>
  <c r="BG5172" i="2" s="1"/>
  <c r="BP5170" i="2"/>
  <c r="BO5143" i="2"/>
  <c r="BE5139" i="2"/>
  <c r="BO5137" i="2"/>
  <c r="BO5134" i="2"/>
  <c r="BN5131" i="2"/>
  <c r="BI5127" i="2"/>
  <c r="BM5124" i="2"/>
  <c r="BE5123" i="2"/>
  <c r="BN5121" i="2"/>
  <c r="BF5120" i="2"/>
  <c r="BI5114" i="2"/>
  <c r="BN5111" i="2"/>
  <c r="BO5111" i="2"/>
  <c r="BE5110" i="2"/>
  <c r="BM5108" i="2"/>
  <c r="BI5104" i="2"/>
  <c r="BJ5101" i="2"/>
  <c r="BL5098" i="2"/>
  <c r="BM5098" i="2"/>
  <c r="BN5098" i="2"/>
  <c r="BN5095" i="2"/>
  <c r="BF5094" i="2"/>
  <c r="BH5091" i="2"/>
  <c r="BH5088" i="2"/>
  <c r="BG5085" i="2"/>
  <c r="BJ5085" i="2"/>
  <c r="BN5081" i="2"/>
  <c r="BJ5065" i="2"/>
  <c r="BP5048" i="2"/>
  <c r="BV5048" i="2" s="1"/>
  <c r="BY5048" i="2" s="1"/>
  <c r="BH5043" i="2"/>
  <c r="BL5041" i="2"/>
  <c r="BO5041" i="2"/>
  <c r="BL5030" i="2"/>
  <c r="BM5030" i="2"/>
  <c r="BN5030" i="2"/>
  <c r="BO5030" i="2"/>
  <c r="BL5028" i="2"/>
  <c r="BN5028" i="2"/>
  <c r="BO5028" i="2"/>
  <c r="BE5014" i="2"/>
  <c r="BF5014" i="2"/>
  <c r="BU4927" i="2"/>
  <c r="BU4900" i="2"/>
  <c r="BP5613" i="2"/>
  <c r="BP5580" i="2"/>
  <c r="BP5551" i="2"/>
  <c r="BP5480" i="2"/>
  <c r="BI5415" i="2"/>
  <c r="BI5396" i="2"/>
  <c r="BH5391" i="2"/>
  <c r="BO5378" i="2"/>
  <c r="BI5372" i="2"/>
  <c r="BM5368" i="2"/>
  <c r="BF5357" i="2"/>
  <c r="BO5354" i="2"/>
  <c r="BJ5353" i="2"/>
  <c r="BM5344" i="2"/>
  <c r="BH5343" i="2"/>
  <c r="BH5339" i="2"/>
  <c r="BO5336" i="2"/>
  <c r="BJ5331" i="2"/>
  <c r="BF5322" i="2"/>
  <c r="BF5318" i="2"/>
  <c r="BI5309" i="2"/>
  <c r="BO5304" i="2"/>
  <c r="BL5301" i="2"/>
  <c r="BM5301" i="2"/>
  <c r="BN5301" i="2"/>
  <c r="BG5298" i="2"/>
  <c r="BH5293" i="2"/>
  <c r="BM5291" i="2"/>
  <c r="BH5285" i="2"/>
  <c r="BM5283" i="2"/>
  <c r="BN5275" i="2"/>
  <c r="BH5264" i="2"/>
  <c r="BM5262" i="2"/>
  <c r="BM5259" i="2"/>
  <c r="BH5256" i="2"/>
  <c r="BM5254" i="2"/>
  <c r="BE5253" i="2"/>
  <c r="BJ5245" i="2"/>
  <c r="BO5240" i="2"/>
  <c r="BI5237" i="2"/>
  <c r="BG5234" i="2"/>
  <c r="BH5234" i="2"/>
  <c r="BI5234" i="2"/>
  <c r="BM5227" i="2"/>
  <c r="BO5219" i="2"/>
  <c r="BF5218" i="2"/>
  <c r="BN5208" i="2"/>
  <c r="BL5208" i="2"/>
  <c r="BH5194" i="2"/>
  <c r="BO5186" i="2"/>
  <c r="BO5170" i="2"/>
  <c r="BJ5143" i="2"/>
  <c r="BN5137" i="2"/>
  <c r="BN5134" i="2"/>
  <c r="BE5120" i="2"/>
  <c r="BO5118" i="2"/>
  <c r="BH5114" i="2"/>
  <c r="BL5108" i="2"/>
  <c r="BH5104" i="2"/>
  <c r="BI5101" i="2"/>
  <c r="BE5094" i="2"/>
  <c r="BG5091" i="2"/>
  <c r="BM5081" i="2"/>
  <c r="BU5002" i="2"/>
  <c r="BL4899" i="2"/>
  <c r="BM4899" i="2"/>
  <c r="BN4899" i="2"/>
  <c r="BO4899" i="2"/>
  <c r="BL4823" i="2"/>
  <c r="BM4823" i="2"/>
  <c r="BN4823" i="2"/>
  <c r="BO4823" i="2"/>
  <c r="BG5391" i="2"/>
  <c r="BN5378" i="2"/>
  <c r="BP5364" i="2"/>
  <c r="BV5364" i="2" s="1"/>
  <c r="BY5364" i="2" s="1"/>
  <c r="BJ5358" i="2"/>
  <c r="BN5354" i="2"/>
  <c r="BI5353" i="2"/>
  <c r="BG5343" i="2"/>
  <c r="BG5339" i="2"/>
  <c r="BI5331" i="2"/>
  <c r="BP5324" i="2"/>
  <c r="BJ5323" i="2"/>
  <c r="BL5291" i="2"/>
  <c r="BI5280" i="2"/>
  <c r="BG5277" i="2"/>
  <c r="BI5277" i="2"/>
  <c r="BE5277" i="2"/>
  <c r="BH5269" i="2"/>
  <c r="BJ5269" i="2"/>
  <c r="BF5269" i="2"/>
  <c r="BL5262" i="2"/>
  <c r="BI5245" i="2"/>
  <c r="BP5243" i="2"/>
  <c r="BJ5224" i="2"/>
  <c r="BE5218" i="2"/>
  <c r="BJ5208" i="2"/>
  <c r="BJ5156" i="2"/>
  <c r="BJ5153" i="2"/>
  <c r="BO5124" i="2"/>
  <c r="BN5118" i="2"/>
  <c r="BG5114" i="2"/>
  <c r="BO5095" i="2"/>
  <c r="BM5095" i="2"/>
  <c r="BF5065" i="2"/>
  <c r="BG5065" i="2"/>
  <c r="BH5065" i="2"/>
  <c r="BI5065" i="2"/>
  <c r="BE5043" i="2"/>
  <c r="BG5043" i="2"/>
  <c r="BI5043" i="2"/>
  <c r="BE5024" i="2"/>
  <c r="BF5024" i="2"/>
  <c r="BH5024" i="2" s="1"/>
  <c r="BE5021" i="2"/>
  <c r="BG5021" i="2"/>
  <c r="BH5021" i="2"/>
  <c r="BI5021" i="2"/>
  <c r="BJ5021" i="2"/>
  <c r="BP5021" i="2"/>
  <c r="BV5021" i="2" s="1"/>
  <c r="BY5021" i="2" s="1"/>
  <c r="BO5364" i="2"/>
  <c r="BI5358" i="2"/>
  <c r="BH5353" i="2"/>
  <c r="BH5331" i="2"/>
  <c r="BO5324" i="2"/>
  <c r="BI5323" i="2"/>
  <c r="BH5298" i="2"/>
  <c r="BJ5298" i="2"/>
  <c r="BF5298" i="2"/>
  <c r="BP5286" i="2"/>
  <c r="BE5285" i="2"/>
  <c r="BG5285" i="2"/>
  <c r="BP5285" i="2"/>
  <c r="BO5283" i="2"/>
  <c r="BH5280" i="2"/>
  <c r="BE5256" i="2"/>
  <c r="BG5256" i="2"/>
  <c r="BP5256" i="2"/>
  <c r="BO5254" i="2"/>
  <c r="BO5227" i="2"/>
  <c r="BI5208" i="2"/>
  <c r="BP5195" i="2"/>
  <c r="BE5194" i="2"/>
  <c r="BG5194" i="2"/>
  <c r="BP5194" i="2"/>
  <c r="BL5170" i="2"/>
  <c r="BN5170" i="2"/>
  <c r="BO5128" i="2"/>
  <c r="BJ5124" i="2"/>
  <c r="BM5118" i="2"/>
  <c r="BF5114" i="2"/>
  <c r="BN5092" i="2"/>
  <c r="BO5092" i="2"/>
  <c r="BF5088" i="2"/>
  <c r="BJ5088" i="2"/>
  <c r="BL5070" i="2"/>
  <c r="BN5070" i="2"/>
  <c r="BJ5063" i="2"/>
  <c r="BL5046" i="2"/>
  <c r="BN5046" i="2"/>
  <c r="BU5044" i="2"/>
  <c r="BE5030" i="2"/>
  <c r="BF5030" i="2"/>
  <c r="BH5030" i="2"/>
  <c r="BI5030" i="2"/>
  <c r="BJ5416" i="2"/>
  <c r="BO5369" i="2"/>
  <c r="BN5364" i="2"/>
  <c r="BH5358" i="2"/>
  <c r="BG5353" i="2"/>
  <c r="BP5350" i="2"/>
  <c r="BV5350" i="2" s="1"/>
  <c r="BY5350" i="2" s="1"/>
  <c r="BO5345" i="2"/>
  <c r="BG5331" i="2"/>
  <c r="BN5324" i="2"/>
  <c r="BH5323" i="2"/>
  <c r="BO5320" i="2"/>
  <c r="BP5313" i="2"/>
  <c r="BG5306" i="2"/>
  <c r="BI5306" i="2"/>
  <c r="BE5306" i="2"/>
  <c r="BP5294" i="2"/>
  <c r="BO5281" i="2"/>
  <c r="BG5280" i="2"/>
  <c r="BP5265" i="2"/>
  <c r="BG5259" i="2"/>
  <c r="BG5245" i="2"/>
  <c r="BF5242" i="2"/>
  <c r="BJ5227" i="2"/>
  <c r="BG5224" i="2"/>
  <c r="BL5219" i="2"/>
  <c r="BJ5216" i="2"/>
  <c r="BO5211" i="2"/>
  <c r="BH5208" i="2"/>
  <c r="BG5205" i="2"/>
  <c r="BH5205" i="2"/>
  <c r="BI5205" i="2"/>
  <c r="BL5186" i="2"/>
  <c r="BH5173" i="2"/>
  <c r="BG5166" i="2"/>
  <c r="BH5166" i="2"/>
  <c r="BI5166" i="2"/>
  <c r="BP5164" i="2"/>
  <c r="BJ5163" i="2"/>
  <c r="BN5160" i="2"/>
  <c r="BP5154" i="2"/>
  <c r="BP5144" i="2"/>
  <c r="BI5131" i="2"/>
  <c r="BN5128" i="2"/>
  <c r="BI5124" i="2"/>
  <c r="BO5115" i="2"/>
  <c r="BN5102" i="2"/>
  <c r="BO5099" i="2"/>
  <c r="BL5089" i="2"/>
  <c r="BJ5086" i="2"/>
  <c r="BM5074" i="2"/>
  <c r="BH5063" i="2"/>
  <c r="BL5061" i="2"/>
  <c r="BO5061" i="2"/>
  <c r="BU5038" i="2"/>
  <c r="BP5379" i="2"/>
  <c r="BN5369" i="2"/>
  <c r="BM5364" i="2"/>
  <c r="BG5358" i="2"/>
  <c r="BF5353" i="2"/>
  <c r="BN5345" i="2"/>
  <c r="BP5341" i="2"/>
  <c r="BF5331" i="2"/>
  <c r="BM5324" i="2"/>
  <c r="BG5323" i="2"/>
  <c r="BN5320" i="2"/>
  <c r="BJ5296" i="2"/>
  <c r="BN5281" i="2"/>
  <c r="BF5280" i="2"/>
  <c r="BJ5275" i="2"/>
  <c r="BN5270" i="2"/>
  <c r="BL5270" i="2"/>
  <c r="BF5259" i="2"/>
  <c r="BF5245" i="2"/>
  <c r="BP5238" i="2"/>
  <c r="BM5235" i="2"/>
  <c r="BN5235" i="2"/>
  <c r="BO5235" i="2"/>
  <c r="BI5227" i="2"/>
  <c r="BN5225" i="2"/>
  <c r="BF5224" i="2"/>
  <c r="BP5214" i="2"/>
  <c r="BN5211" i="2"/>
  <c r="BG5208" i="2"/>
  <c r="BM5198" i="2"/>
  <c r="BH5179" i="2"/>
  <c r="BI5179" i="2"/>
  <c r="BJ5179" i="2"/>
  <c r="BG5173" i="2"/>
  <c r="BH5163" i="2"/>
  <c r="BM5160" i="2"/>
  <c r="BG5156" i="2"/>
  <c r="BI5156" i="2"/>
  <c r="BE5156" i="2"/>
  <c r="BE5153" i="2"/>
  <c r="BF5153" i="2"/>
  <c r="BG5153" i="2"/>
  <c r="BH5150" i="2"/>
  <c r="BJ5150" i="2"/>
  <c r="BF5150" i="2"/>
  <c r="BE5143" i="2"/>
  <c r="BG5143" i="2"/>
  <c r="BP5143" i="2"/>
  <c r="BP5141" i="2"/>
  <c r="BJ5137" i="2"/>
  <c r="BJ5134" i="2"/>
  <c r="BG5131" i="2"/>
  <c r="BM5128" i="2"/>
  <c r="BH5124" i="2"/>
  <c r="BM5102" i="2"/>
  <c r="BN5099" i="2"/>
  <c r="BI5086" i="2"/>
  <c r="BH5074" i="2"/>
  <c r="BL5023" i="2"/>
  <c r="BM5023" i="2"/>
  <c r="BN5023" i="2"/>
  <c r="BO5023" i="2"/>
  <c r="BN4976" i="2"/>
  <c r="BL4976" i="2"/>
  <c r="BM4976" i="2"/>
  <c r="BO4976" i="2"/>
  <c r="BF5358" i="2"/>
  <c r="BM5345" i="2"/>
  <c r="BH5344" i="2"/>
  <c r="BO5341" i="2"/>
  <c r="BF5327" i="2"/>
  <c r="BF5323" i="2"/>
  <c r="BM5320" i="2"/>
  <c r="BE5312" i="2"/>
  <c r="BF5312" i="2"/>
  <c r="BN5299" i="2"/>
  <c r="BL5299" i="2"/>
  <c r="BF5296" i="2"/>
  <c r="BM5289" i="2"/>
  <c r="BH5288" i="2"/>
  <c r="BI5288" i="2"/>
  <c r="BJ5288" i="2"/>
  <c r="BM5281" i="2"/>
  <c r="BE5280" i="2"/>
  <c r="BL5278" i="2"/>
  <c r="BN5278" i="2"/>
  <c r="BI5275" i="2"/>
  <c r="BP5273" i="2"/>
  <c r="BF5267" i="2"/>
  <c r="BH5267" i="2" s="1"/>
  <c r="BO5238" i="2"/>
  <c r="BP5233" i="2"/>
  <c r="BH5227" i="2"/>
  <c r="BM5225" i="2"/>
  <c r="BE5224" i="2"/>
  <c r="BE5213" i="2"/>
  <c r="BF5213" i="2"/>
  <c r="BG5213" i="2"/>
  <c r="BM5211" i="2"/>
  <c r="BF5208" i="2"/>
  <c r="BP5206" i="2"/>
  <c r="BJ5203" i="2"/>
  <c r="BO5190" i="2"/>
  <c r="BH5189" i="2"/>
  <c r="BP5184" i="2"/>
  <c r="BL5180" i="2"/>
  <c r="BM5180" i="2"/>
  <c r="BN5180" i="2"/>
  <c r="BP5151" i="2"/>
  <c r="BO5141" i="2"/>
  <c r="BH5137" i="2"/>
  <c r="BI5134" i="2"/>
  <c r="BP5125" i="2"/>
  <c r="BM5115" i="2"/>
  <c r="BO5105" i="2"/>
  <c r="BM5099" i="2"/>
  <c r="BH5086" i="2"/>
  <c r="BE5076" i="2"/>
  <c r="BI5076" i="2"/>
  <c r="BL5051" i="2"/>
  <c r="BO5051" i="2"/>
  <c r="BG5048" i="2"/>
  <c r="BU5033" i="2"/>
  <c r="BU4776" i="2"/>
  <c r="BU4777" i="2"/>
  <c r="BU4775" i="2"/>
  <c r="BL5281" i="2"/>
  <c r="BH5259" i="2"/>
  <c r="BI5259" i="2"/>
  <c r="BJ5259" i="2"/>
  <c r="BP5249" i="2"/>
  <c r="BE5208" i="2"/>
  <c r="BN5198" i="2"/>
  <c r="BO5198" i="2"/>
  <c r="BH5131" i="2"/>
  <c r="BJ5131" i="2"/>
  <c r="BF5131" i="2"/>
  <c r="BE5124" i="2"/>
  <c r="BG5124" i="2"/>
  <c r="BP5124" i="2"/>
  <c r="BL5115" i="2"/>
  <c r="BP5109" i="2"/>
  <c r="BL5099" i="2"/>
  <c r="BP5096" i="2"/>
  <c r="BP5093" i="2"/>
  <c r="BG5074" i="2"/>
  <c r="BI5074" i="2"/>
  <c r="BJ5074" i="2"/>
  <c r="BP5074" i="2"/>
  <c r="BE5074" i="2"/>
  <c r="BP5063" i="2"/>
  <c r="BG5063" i="2"/>
  <c r="BI5063" i="2"/>
  <c r="BN5044" i="2"/>
  <c r="BL5044" i="2"/>
  <c r="BU5031" i="2"/>
  <c r="BJ4860" i="2"/>
  <c r="BE4860" i="2"/>
  <c r="BF4860" i="2"/>
  <c r="BG4860" i="2"/>
  <c r="BH4860" i="2"/>
  <c r="BI4860" i="2"/>
  <c r="BP4860" i="2"/>
  <c r="BV4860" i="2" s="1"/>
  <c r="BY4860" i="2" s="1"/>
  <c r="BU4845" i="2"/>
  <c r="BJ5364" i="2"/>
  <c r="BG5296" i="2"/>
  <c r="BH5296" i="2"/>
  <c r="BI5296" i="2"/>
  <c r="BN5289" i="2"/>
  <c r="BO5289" i="2"/>
  <c r="BE5275" i="2"/>
  <c r="BF5275" i="2"/>
  <c r="BG5275" i="2"/>
  <c r="BE5227" i="2"/>
  <c r="BG5227" i="2"/>
  <c r="BO5225" i="2"/>
  <c r="BM5206" i="2"/>
  <c r="BN5206" i="2"/>
  <c r="BO5206" i="2"/>
  <c r="BO5177" i="2"/>
  <c r="BM5177" i="2"/>
  <c r="BI5173" i="2"/>
  <c r="BJ5173" i="2"/>
  <c r="BI5163" i="2"/>
  <c r="BG5163" i="2"/>
  <c r="BG5137" i="2"/>
  <c r="BI5137" i="2"/>
  <c r="BE5137" i="2"/>
  <c r="BE5134" i="2"/>
  <c r="BF5134" i="2"/>
  <c r="BG5134" i="2"/>
  <c r="BE5086" i="2"/>
  <c r="BG5086" i="2"/>
  <c r="BP5086" i="2"/>
  <c r="BE5048" i="2"/>
  <c r="BH5048" i="2"/>
  <c r="BI5048" i="2"/>
  <c r="BJ5048" i="2"/>
  <c r="BU5000" i="2"/>
  <c r="BU4998" i="2"/>
  <c r="BL4903" i="2"/>
  <c r="BM4903" i="2"/>
  <c r="BN4903" i="2"/>
  <c r="BO4903" i="2"/>
  <c r="BU4899" i="2"/>
  <c r="BU4897" i="2"/>
  <c r="BH5580" i="2"/>
  <c r="BH5551" i="2"/>
  <c r="BO5548" i="2"/>
  <c r="BH5480" i="2"/>
  <c r="BH5461" i="2"/>
  <c r="BH5442" i="2"/>
  <c r="BJ5411" i="2"/>
  <c r="BJ5393" i="2"/>
  <c r="BO5370" i="2"/>
  <c r="BJ5369" i="2"/>
  <c r="BI5364" i="2"/>
  <c r="BH5359" i="2"/>
  <c r="BO5346" i="2"/>
  <c r="BJ5345" i="2"/>
  <c r="BH5328" i="2"/>
  <c r="BO5325" i="2"/>
  <c r="BI5324" i="2"/>
  <c r="BJ5320" i="2"/>
  <c r="BE5304" i="2"/>
  <c r="BF5304" i="2"/>
  <c r="BG5304" i="2"/>
  <c r="BO5302" i="2"/>
  <c r="BH5299" i="2"/>
  <c r="BJ5286" i="2"/>
  <c r="BP5263" i="2"/>
  <c r="BN5260" i="2"/>
  <c r="BO5260" i="2"/>
  <c r="BI5243" i="2"/>
  <c r="BH5240" i="2"/>
  <c r="BJ5240" i="2"/>
  <c r="BF5240" i="2"/>
  <c r="BO5233" i="2"/>
  <c r="BM5233" i="2"/>
  <c r="BP5228" i="2"/>
  <c r="BO5217" i="2"/>
  <c r="BO5209" i="2"/>
  <c r="BJ5206" i="2"/>
  <c r="BO5201" i="2"/>
  <c r="BJ5195" i="2"/>
  <c r="BL5190" i="2"/>
  <c r="BE5189" i="2"/>
  <c r="BG5186" i="2"/>
  <c r="BI5186" i="2"/>
  <c r="BE5186" i="2"/>
  <c r="BO5181" i="2"/>
  <c r="BM5174" i="2"/>
  <c r="BN5174" i="2"/>
  <c r="BO5174" i="2"/>
  <c r="BL5171" i="2"/>
  <c r="BH5167" i="2"/>
  <c r="BL5151" i="2"/>
  <c r="BN5151" i="2"/>
  <c r="BP5129" i="2"/>
  <c r="BO5122" i="2"/>
  <c r="BP5119" i="2"/>
  <c r="BO5084" i="2"/>
  <c r="BF5072" i="2"/>
  <c r="BN5059" i="2"/>
  <c r="BH5039" i="2"/>
  <c r="BL5037" i="2"/>
  <c r="BU5012" i="2"/>
  <c r="BE4767" i="2"/>
  <c r="BF4767" i="2"/>
  <c r="BG4767" i="2"/>
  <c r="BH4767" i="2"/>
  <c r="BI4767" i="2"/>
  <c r="BJ4767" i="2"/>
  <c r="BP4767" i="2"/>
  <c r="BV4767" i="2" s="1"/>
  <c r="BY4767" i="2" s="1"/>
  <c r="BI5411" i="2"/>
  <c r="BI5369" i="2"/>
  <c r="BH5364" i="2"/>
  <c r="BO5351" i="2"/>
  <c r="BJ5350" i="2"/>
  <c r="BI5345" i="2"/>
  <c r="BH5324" i="2"/>
  <c r="BO5321" i="2"/>
  <c r="BI5320" i="2"/>
  <c r="BI5313" i="2"/>
  <c r="BJ5294" i="2"/>
  <c r="BH5286" i="2"/>
  <c r="BL5268" i="2"/>
  <c r="BM5268" i="2"/>
  <c r="BN5268" i="2"/>
  <c r="BJ5265" i="2"/>
  <c r="BO5263" i="2"/>
  <c r="BL5249" i="2"/>
  <c r="BN5249" i="2"/>
  <c r="BH5243" i="2"/>
  <c r="BJ5233" i="2"/>
  <c r="BI5206" i="2"/>
  <c r="BI5203" i="2"/>
  <c r="BG5203" i="2"/>
  <c r="BH5195" i="2"/>
  <c r="BJ5174" i="2"/>
  <c r="BN5168" i="2"/>
  <c r="BO5168" i="2"/>
  <c r="BJ5164" i="2"/>
  <c r="BJ5157" i="2"/>
  <c r="BH5154" i="2"/>
  <c r="BI5151" i="2"/>
  <c r="BJ5144" i="2"/>
  <c r="BP5106" i="2"/>
  <c r="BP5090" i="2"/>
  <c r="BE5053" i="2"/>
  <c r="BG5053" i="2"/>
  <c r="BI5053" i="2"/>
  <c r="BU5048" i="2"/>
  <c r="BL5035" i="2"/>
  <c r="BN5035" i="2"/>
  <c r="BI5393" i="2"/>
  <c r="BH5313" i="2"/>
  <c r="BF5299" i="2"/>
  <c r="BH5294" i="2"/>
  <c r="BG5286" i="2"/>
  <c r="BH5265" i="2"/>
  <c r="BI5249" i="2"/>
  <c r="BI5246" i="2"/>
  <c r="BP5244" i="2"/>
  <c r="BJ5238" i="2"/>
  <c r="BP5236" i="2"/>
  <c r="BF5230" i="2"/>
  <c r="BN5228" i="2"/>
  <c r="BF5222" i="2"/>
  <c r="BJ5222" i="2" s="1"/>
  <c r="BM5217" i="2"/>
  <c r="BH5206" i="2"/>
  <c r="BG5195" i="2"/>
  <c r="BM5181" i="2"/>
  <c r="BI5174" i="2"/>
  <c r="BN5165" i="2"/>
  <c r="BH5160" i="2"/>
  <c r="BI5160" i="2"/>
  <c r="BJ5160" i="2"/>
  <c r="BO5158" i="2"/>
  <c r="BH5157" i="2"/>
  <c r="BG5154" i="2"/>
  <c r="BH5151" i="2"/>
  <c r="BH5144" i="2"/>
  <c r="BG5141" i="2"/>
  <c r="BL5132" i="2"/>
  <c r="BN5132" i="2"/>
  <c r="BF5128" i="2"/>
  <c r="BG5128" i="2"/>
  <c r="BH5128" i="2"/>
  <c r="BN5119" i="2"/>
  <c r="BP5116" i="2"/>
  <c r="BE5105" i="2"/>
  <c r="BG5105" i="2"/>
  <c r="BP5105" i="2"/>
  <c r="BP5103" i="2"/>
  <c r="BN5082" i="2"/>
  <c r="BL5082" i="2"/>
  <c r="BU5047" i="2"/>
  <c r="BU5040" i="2"/>
  <c r="BU4926" i="2"/>
  <c r="BU4872" i="2"/>
  <c r="BU4870" i="2"/>
  <c r="BU4869" i="2"/>
  <c r="BP5308" i="2"/>
  <c r="BP5279" i="2"/>
  <c r="BP5188" i="2"/>
  <c r="BP5178" i="2"/>
  <c r="BP5159" i="2"/>
  <c r="BP5121" i="2"/>
  <c r="BO5083" i="2"/>
  <c r="BH5081" i="2"/>
  <c r="BM5076" i="2"/>
  <c r="BF5068" i="2"/>
  <c r="BO5064" i="2"/>
  <c r="BF5052" i="2"/>
  <c r="BP5046" i="2"/>
  <c r="BF5042" i="2"/>
  <c r="BP5036" i="2"/>
  <c r="BV5036" i="2" s="1"/>
  <c r="BY5036" i="2" s="1"/>
  <c r="BI5033" i="2"/>
  <c r="BF5032" i="2"/>
  <c r="BO5026" i="2"/>
  <c r="BM5025" i="2"/>
  <c r="BH5023" i="2"/>
  <c r="BE5022" i="2"/>
  <c r="BO5016" i="2"/>
  <c r="BM5015" i="2"/>
  <c r="BH5013" i="2"/>
  <c r="BE5012" i="2"/>
  <c r="BO5006" i="2"/>
  <c r="BM5005" i="2"/>
  <c r="BH5003" i="2"/>
  <c r="BE5002" i="2"/>
  <c r="BN4996" i="2"/>
  <c r="BG4995" i="2"/>
  <c r="BI4991" i="2"/>
  <c r="BP4988" i="2"/>
  <c r="BV4988" i="2" s="1"/>
  <c r="BY4988" i="2" s="1"/>
  <c r="BO4984" i="2"/>
  <c r="BU4977" i="2"/>
  <c r="BJ4976" i="2"/>
  <c r="BM4973" i="2"/>
  <c r="BM4969" i="2"/>
  <c r="BE4965" i="2"/>
  <c r="BP4963" i="2"/>
  <c r="BV4963" i="2" s="1"/>
  <c r="BY4963" i="2" s="1"/>
  <c r="BU4956" i="2"/>
  <c r="BH4955" i="2"/>
  <c r="BN4952" i="2"/>
  <c r="BO4952" i="2"/>
  <c r="BJ4944" i="2"/>
  <c r="BH4944" i="2"/>
  <c r="BN4938" i="2"/>
  <c r="BU4932" i="2"/>
  <c r="BL4931" i="2"/>
  <c r="BM4931" i="2"/>
  <c r="BN4931" i="2"/>
  <c r="BF4930" i="2"/>
  <c r="BM4924" i="2"/>
  <c r="BI4920" i="2"/>
  <c r="BG4913" i="2"/>
  <c r="BI4913" i="2"/>
  <c r="BE4913" i="2"/>
  <c r="BO4907" i="2"/>
  <c r="BG4906" i="2"/>
  <c r="BJ4903" i="2"/>
  <c r="BJ4896" i="2"/>
  <c r="BM4889" i="2"/>
  <c r="BE4885" i="2"/>
  <c r="BP4883" i="2"/>
  <c r="BV4883" i="2" s="1"/>
  <c r="BY4883" i="2" s="1"/>
  <c r="BU4876" i="2"/>
  <c r="BH4875" i="2"/>
  <c r="BN4872" i="2"/>
  <c r="BO4872" i="2"/>
  <c r="BN4858" i="2"/>
  <c r="BU4852" i="2"/>
  <c r="BL4851" i="2"/>
  <c r="BM4851" i="2"/>
  <c r="BN4851" i="2"/>
  <c r="BF4850" i="2"/>
  <c r="BM4844" i="2"/>
  <c r="BI4840" i="2"/>
  <c r="BG4833" i="2"/>
  <c r="BI4833" i="2"/>
  <c r="BE4833" i="2"/>
  <c r="BH4829" i="2"/>
  <c r="BI4829" i="2"/>
  <c r="BJ4829" i="2"/>
  <c r="BO4827" i="2"/>
  <c r="BG4826" i="2"/>
  <c r="BJ4823" i="2"/>
  <c r="BH4813" i="2"/>
  <c r="BG4810" i="2"/>
  <c r="BL4804" i="2"/>
  <c r="BN4804" i="2"/>
  <c r="BF4995" i="2"/>
  <c r="BM4992" i="2"/>
  <c r="BG4983" i="2"/>
  <c r="BE4983" i="2"/>
  <c r="BE4958" i="2"/>
  <c r="BF4958" i="2"/>
  <c r="BG4958" i="2"/>
  <c r="BU4953" i="2"/>
  <c r="BL4945" i="2"/>
  <c r="BN4945" i="2"/>
  <c r="BM4942" i="2"/>
  <c r="BM4938" i="2"/>
  <c r="BF4934" i="2"/>
  <c r="BH4920" i="2"/>
  <c r="BU4918" i="2"/>
  <c r="BM4907" i="2"/>
  <c r="BF4906" i="2"/>
  <c r="BH4903" i="2"/>
  <c r="BF4899" i="2"/>
  <c r="BE4878" i="2"/>
  <c r="BF4878" i="2"/>
  <c r="BG4878" i="2"/>
  <c r="BU4873" i="2"/>
  <c r="BL4865" i="2"/>
  <c r="BN4865" i="2"/>
  <c r="BM4862" i="2"/>
  <c r="BM4858" i="2"/>
  <c r="BF4854" i="2"/>
  <c r="BH4840" i="2"/>
  <c r="BU4838" i="2"/>
  <c r="BM4827" i="2"/>
  <c r="BF4826" i="2"/>
  <c r="BH4823" i="2"/>
  <c r="BO4817" i="2"/>
  <c r="BF4810" i="2"/>
  <c r="BL4807" i="2"/>
  <c r="BN4807" i="2"/>
  <c r="BL4799" i="2"/>
  <c r="BO4799" i="2"/>
  <c r="BU4778" i="2"/>
  <c r="BU4766" i="2"/>
  <c r="BU4756" i="2"/>
  <c r="BN4750" i="2"/>
  <c r="BO4750" i="2"/>
  <c r="BL4750" i="2"/>
  <c r="BM5083" i="2"/>
  <c r="BF5081" i="2"/>
  <c r="BN5036" i="2"/>
  <c r="BJ5034" i="2"/>
  <c r="BG5033" i="2"/>
  <c r="BO5027" i="2"/>
  <c r="BF5023" i="2"/>
  <c r="BO5017" i="2"/>
  <c r="BM5016" i="2"/>
  <c r="BF5013" i="2"/>
  <c r="BO5007" i="2"/>
  <c r="BF5003" i="2"/>
  <c r="BO4997" i="2"/>
  <c r="BE4995" i="2"/>
  <c r="BG4991" i="2"/>
  <c r="BN4988" i="2"/>
  <c r="BU4985" i="2"/>
  <c r="BM4984" i="2"/>
  <c r="BU4981" i="2"/>
  <c r="BH4979" i="2"/>
  <c r="BI4979" i="2"/>
  <c r="BJ4979" i="2"/>
  <c r="BH4976" i="2"/>
  <c r="BN4966" i="2"/>
  <c r="BL4966" i="2"/>
  <c r="BN4963" i="2"/>
  <c r="BN4959" i="2"/>
  <c r="BI4945" i="2"/>
  <c r="BL4938" i="2"/>
  <c r="BO4928" i="2"/>
  <c r="BG4920" i="2"/>
  <c r="BN4914" i="2"/>
  <c r="BL4907" i="2"/>
  <c r="BE4906" i="2"/>
  <c r="BH4896" i="2"/>
  <c r="BN4886" i="2"/>
  <c r="BL4886" i="2"/>
  <c r="BN4883" i="2"/>
  <c r="BN4879" i="2"/>
  <c r="BF4875" i="2"/>
  <c r="BI4865" i="2"/>
  <c r="BO4848" i="2"/>
  <c r="BI4844" i="2"/>
  <c r="BG4840" i="2"/>
  <c r="BN4834" i="2"/>
  <c r="BL4827" i="2"/>
  <c r="BE4826" i="2"/>
  <c r="BG4819" i="2"/>
  <c r="BH4819" i="2"/>
  <c r="BI4819" i="2"/>
  <c r="BJ4819" i="2"/>
  <c r="BF4813" i="2"/>
  <c r="BI4807" i="2"/>
  <c r="BM4797" i="2"/>
  <c r="BN4797" i="2"/>
  <c r="BO4797" i="2"/>
  <c r="BL4783" i="2"/>
  <c r="BM4783" i="2"/>
  <c r="BN4783" i="2"/>
  <c r="BO4783" i="2"/>
  <c r="BE4481" i="2"/>
  <c r="BF4481" i="2"/>
  <c r="BG4481" i="2"/>
  <c r="BH4481" i="2"/>
  <c r="BI4481" i="2"/>
  <c r="BJ4481" i="2"/>
  <c r="BP4481" i="2"/>
  <c r="BN4992" i="2"/>
  <c r="BO4992" i="2"/>
  <c r="BN4942" i="2"/>
  <c r="BO4942" i="2"/>
  <c r="BL4921" i="2"/>
  <c r="BM4921" i="2"/>
  <c r="BN4921" i="2"/>
  <c r="BG4903" i="2"/>
  <c r="BI4903" i="2"/>
  <c r="BE4903" i="2"/>
  <c r="BN4862" i="2"/>
  <c r="BO4862" i="2"/>
  <c r="BL4841" i="2"/>
  <c r="BM4841" i="2"/>
  <c r="BN4841" i="2"/>
  <c r="BG4823" i="2"/>
  <c r="BI4823" i="2"/>
  <c r="BE4823" i="2"/>
  <c r="BL4817" i="2"/>
  <c r="BN4817" i="2"/>
  <c r="BP4810" i="2"/>
  <c r="BV4810" i="2" s="1"/>
  <c r="BY4810" i="2" s="1"/>
  <c r="BH4810" i="2"/>
  <c r="BJ4810" i="2"/>
  <c r="BG4807" i="2"/>
  <c r="BO4802" i="2"/>
  <c r="BL4747" i="2"/>
  <c r="BM4747" i="2"/>
  <c r="BN4747" i="2"/>
  <c r="BO4747" i="2"/>
  <c r="BL4744" i="2"/>
  <c r="BM4744" i="2"/>
  <c r="BN4744" i="2"/>
  <c r="BO4744" i="2"/>
  <c r="BP5078" i="2"/>
  <c r="BP5059" i="2"/>
  <c r="BH5034" i="2"/>
  <c r="BE5033" i="2"/>
  <c r="BM5027" i="2"/>
  <c r="BI5025" i="2"/>
  <c r="BM5017" i="2"/>
  <c r="BI5015" i="2"/>
  <c r="BI5005" i="2"/>
  <c r="BI4996" i="2"/>
  <c r="BE4991" i="2"/>
  <c r="BL4988" i="2"/>
  <c r="BI4980" i="2"/>
  <c r="BM4977" i="2"/>
  <c r="BF4976" i="2"/>
  <c r="BH4973" i="2"/>
  <c r="BF4969" i="2"/>
  <c r="BH4969" i="2" s="1"/>
  <c r="BI4966" i="2"/>
  <c r="BE4948" i="2"/>
  <c r="BF4948" i="2"/>
  <c r="BG4948" i="2"/>
  <c r="BG4945" i="2"/>
  <c r="BU4943" i="2"/>
  <c r="BJ4938" i="2"/>
  <c r="BL4935" i="2"/>
  <c r="BN4935" i="2"/>
  <c r="BM4928" i="2"/>
  <c r="BP4925" i="2"/>
  <c r="BV4925" i="2" s="1"/>
  <c r="BY4925" i="2" s="1"/>
  <c r="BF4924" i="2"/>
  <c r="BI4924" i="2" s="1"/>
  <c r="BE4920" i="2"/>
  <c r="BP4918" i="2"/>
  <c r="BV4918" i="2" s="1"/>
  <c r="BY4918" i="2" s="1"/>
  <c r="BU4915" i="2"/>
  <c r="BH4910" i="2"/>
  <c r="BU4908" i="2"/>
  <c r="BO4904" i="2"/>
  <c r="BM4897" i="2"/>
  <c r="BF4896" i="2"/>
  <c r="BH4893" i="2"/>
  <c r="BF4889" i="2"/>
  <c r="BG4889" i="2" s="1"/>
  <c r="BI4886" i="2"/>
  <c r="BL4883" i="2"/>
  <c r="BO4873" i="2"/>
  <c r="BE4868" i="2"/>
  <c r="BF4868" i="2"/>
  <c r="BG4868" i="2"/>
  <c r="BG4865" i="2"/>
  <c r="BU4863" i="2"/>
  <c r="BJ4858" i="2"/>
  <c r="BL4855" i="2"/>
  <c r="BN4855" i="2"/>
  <c r="BM4848" i="2"/>
  <c r="BE4840" i="2"/>
  <c r="BH4830" i="2"/>
  <c r="BU4828" i="2"/>
  <c r="BO4824" i="2"/>
  <c r="BO4814" i="2"/>
  <c r="BO4811" i="2"/>
  <c r="BF4804" i="2"/>
  <c r="BH4804" i="2" s="1"/>
  <c r="BN4802" i="2"/>
  <c r="BU4794" i="2"/>
  <c r="BH5025" i="2"/>
  <c r="BO5018" i="2"/>
  <c r="BH5015" i="2"/>
  <c r="BO5008" i="2"/>
  <c r="BH5005" i="2"/>
  <c r="BF5004" i="2"/>
  <c r="BG5004" i="2" s="1"/>
  <c r="BO4998" i="2"/>
  <c r="BH4996" i="2"/>
  <c r="BP4993" i="2"/>
  <c r="BV4993" i="2" s="1"/>
  <c r="BY4993" i="2" s="1"/>
  <c r="BU4989" i="2"/>
  <c r="BP4985" i="2"/>
  <c r="BV4985" i="2" s="1"/>
  <c r="BY4985" i="2" s="1"/>
  <c r="BP4981" i="2"/>
  <c r="BH4980" i="2"/>
  <c r="BL4977" i="2"/>
  <c r="BE4976" i="2"/>
  <c r="BH4966" i="2"/>
  <c r="BN4956" i="2"/>
  <c r="BL4956" i="2"/>
  <c r="BF4945" i="2"/>
  <c r="BI4938" i="2"/>
  <c r="BL4928" i="2"/>
  <c r="BO4925" i="2"/>
  <c r="BO4918" i="2"/>
  <c r="BN4904" i="2"/>
  <c r="BL4897" i="2"/>
  <c r="BE4896" i="2"/>
  <c r="BH4886" i="2"/>
  <c r="BN4876" i="2"/>
  <c r="BL4876" i="2"/>
  <c r="BF4865" i="2"/>
  <c r="BI4858" i="2"/>
  <c r="BO4845" i="2"/>
  <c r="BN4824" i="2"/>
  <c r="BF4807" i="2"/>
  <c r="BH4807" i="2"/>
  <c r="BJ4807" i="2"/>
  <c r="BL4766" i="2"/>
  <c r="BM4766" i="2"/>
  <c r="BN4766" i="2"/>
  <c r="BL4612" i="2"/>
  <c r="BM4612" i="2"/>
  <c r="BN4612" i="2"/>
  <c r="BO4612" i="2"/>
  <c r="BG5025" i="2"/>
  <c r="BN5018" i="2"/>
  <c r="BG5015" i="2"/>
  <c r="BN5008" i="2"/>
  <c r="BG5005" i="2"/>
  <c r="BE5004" i="2"/>
  <c r="BN4998" i="2"/>
  <c r="BG4996" i="2"/>
  <c r="BJ4988" i="2"/>
  <c r="BO4985" i="2"/>
  <c r="BG4980" i="2"/>
  <c r="BG4973" i="2"/>
  <c r="BI4973" i="2"/>
  <c r="BE4973" i="2"/>
  <c r="BO4967" i="2"/>
  <c r="BG4966" i="2"/>
  <c r="BJ4963" i="2"/>
  <c r="BP4960" i="2"/>
  <c r="BV4960" i="2" s="1"/>
  <c r="BY4960" i="2" s="1"/>
  <c r="BE4945" i="2"/>
  <c r="BP4943" i="2"/>
  <c r="BV4943" i="2" s="1"/>
  <c r="BY4943" i="2" s="1"/>
  <c r="BU4936" i="2"/>
  <c r="BN4932" i="2"/>
  <c r="BO4932" i="2"/>
  <c r="BN4918" i="2"/>
  <c r="BL4911" i="2"/>
  <c r="BM4911" i="2"/>
  <c r="BN4911" i="2"/>
  <c r="BM4904" i="2"/>
  <c r="BG4893" i="2"/>
  <c r="BI4893" i="2"/>
  <c r="BE4893" i="2"/>
  <c r="BO4887" i="2"/>
  <c r="BG4886" i="2"/>
  <c r="BJ4883" i="2"/>
  <c r="BP4880" i="2"/>
  <c r="BV4880" i="2" s="1"/>
  <c r="BY4880" i="2" s="1"/>
  <c r="BE4865" i="2"/>
  <c r="BP4863" i="2"/>
  <c r="BV4863" i="2" s="1"/>
  <c r="BY4863" i="2" s="1"/>
  <c r="BU4856" i="2"/>
  <c r="BN4852" i="2"/>
  <c r="BO4852" i="2"/>
  <c r="BJ4844" i="2"/>
  <c r="BH4844" i="2"/>
  <c r="BL4831" i="2"/>
  <c r="BM4831" i="2"/>
  <c r="BN4831" i="2"/>
  <c r="BL4814" i="2"/>
  <c r="BN4814" i="2"/>
  <c r="BN4811" i="2"/>
  <c r="BL4811" i="2"/>
  <c r="BE4766" i="2"/>
  <c r="BF4766" i="2"/>
  <c r="BG4766" i="2"/>
  <c r="BH4766" i="2"/>
  <c r="BI4766" i="2"/>
  <c r="BJ4766" i="2"/>
  <c r="BP4766" i="2"/>
  <c r="BV4766" i="2" s="1"/>
  <c r="BY4766" i="2" s="1"/>
  <c r="BU4719" i="2"/>
  <c r="BU4716" i="2"/>
  <c r="BU4717" i="2"/>
  <c r="BU4718" i="2"/>
  <c r="BU4715" i="2"/>
  <c r="BL4981" i="2"/>
  <c r="BM4981" i="2"/>
  <c r="BN4981" i="2"/>
  <c r="BE4938" i="2"/>
  <c r="BF4938" i="2"/>
  <c r="BG4938" i="2"/>
  <c r="BL4925" i="2"/>
  <c r="BN4925" i="2"/>
  <c r="BU4898" i="2"/>
  <c r="BE4858" i="2"/>
  <c r="BF4858" i="2"/>
  <c r="BG4858" i="2"/>
  <c r="BL4845" i="2"/>
  <c r="BN4845" i="2"/>
  <c r="BO4805" i="2"/>
  <c r="BI4788" i="2"/>
  <c r="BL4756" i="2"/>
  <c r="BN4756" i="2"/>
  <c r="BU4754" i="2"/>
  <c r="BN4752" i="2"/>
  <c r="BO4752" i="2"/>
  <c r="BL4752" i="2"/>
  <c r="BL4658" i="2"/>
  <c r="BM4658" i="2"/>
  <c r="BN4658" i="2"/>
  <c r="BO4658" i="2"/>
  <c r="BI5027" i="2"/>
  <c r="BU5021" i="2"/>
  <c r="BI5017" i="2"/>
  <c r="BU5011" i="2"/>
  <c r="BI5007" i="2"/>
  <c r="BU5001" i="2"/>
  <c r="BI4997" i="2"/>
  <c r="BE4996" i="2"/>
  <c r="BM4985" i="2"/>
  <c r="BJ4981" i="2"/>
  <c r="BE4980" i="2"/>
  <c r="BL4967" i="2"/>
  <c r="BE4966" i="2"/>
  <c r="BN4946" i="2"/>
  <c r="BL4946" i="2"/>
  <c r="BI4925" i="2"/>
  <c r="BL4887" i="2"/>
  <c r="BE4886" i="2"/>
  <c r="BN4866" i="2"/>
  <c r="BL4866" i="2"/>
  <c r="BL4838" i="2"/>
  <c r="BU4803" i="2"/>
  <c r="BU4798" i="2"/>
  <c r="BU4796" i="2"/>
  <c r="BM4794" i="2"/>
  <c r="BN4794" i="2"/>
  <c r="BO4794" i="2"/>
  <c r="BU4765" i="2"/>
  <c r="BP5020" i="2"/>
  <c r="BP5010" i="2"/>
  <c r="BP5000" i="2"/>
  <c r="BE4988" i="2"/>
  <c r="BF4988" i="2"/>
  <c r="BG4988" i="2"/>
  <c r="BP4978" i="2"/>
  <c r="BV4978" i="2" s="1"/>
  <c r="BY4978" i="2" s="1"/>
  <c r="BG4963" i="2"/>
  <c r="BI4963" i="2"/>
  <c r="BE4963" i="2"/>
  <c r="BJ4946" i="2"/>
  <c r="BU4940" i="2"/>
  <c r="BP4933" i="2"/>
  <c r="BV4933" i="2" s="1"/>
  <c r="BY4933" i="2" s="1"/>
  <c r="BN4922" i="2"/>
  <c r="BO4922" i="2"/>
  <c r="BU4902" i="2"/>
  <c r="BL4901" i="2"/>
  <c r="BM4901" i="2"/>
  <c r="BN4901" i="2"/>
  <c r="BG4883" i="2"/>
  <c r="BI4883" i="2"/>
  <c r="BE4883" i="2"/>
  <c r="BU4874" i="2"/>
  <c r="BJ4866" i="2"/>
  <c r="BU4860" i="2"/>
  <c r="BN4842" i="2"/>
  <c r="BO4842" i="2"/>
  <c r="BL4821" i="2"/>
  <c r="BM4821" i="2"/>
  <c r="BN4821" i="2"/>
  <c r="BL4805" i="2"/>
  <c r="BN4805" i="2"/>
  <c r="BE4788" i="2"/>
  <c r="BF4788" i="2"/>
  <c r="BG4788" i="2"/>
  <c r="BJ4788" i="2"/>
  <c r="BP4788" i="2"/>
  <c r="BV4788" i="2" s="1"/>
  <c r="BY4788" i="2" s="1"/>
  <c r="BE4775" i="2"/>
  <c r="BF4775" i="2"/>
  <c r="BG4775" i="2"/>
  <c r="BI4775" i="2"/>
  <c r="BJ4775" i="2"/>
  <c r="BP4775" i="2"/>
  <c r="BV4775" i="2" s="1"/>
  <c r="BY4775" i="2" s="1"/>
  <c r="BF5308" i="2"/>
  <c r="BM5305" i="2"/>
  <c r="BF5279" i="2"/>
  <c r="BN5079" i="2"/>
  <c r="BJ5078" i="2"/>
  <c r="BN5060" i="2"/>
  <c r="BJ5059" i="2"/>
  <c r="BN5049" i="2"/>
  <c r="BN5039" i="2"/>
  <c r="BJ5028" i="2"/>
  <c r="BG5027" i="2"/>
  <c r="BO5020" i="2"/>
  <c r="BJ5018" i="2"/>
  <c r="BG5017" i="2"/>
  <c r="BO5010" i="2"/>
  <c r="BJ5008" i="2"/>
  <c r="BG5007" i="2"/>
  <c r="BO5000" i="2"/>
  <c r="BJ4998" i="2"/>
  <c r="BG4997" i="2"/>
  <c r="BN4989" i="2"/>
  <c r="BI4985" i="2"/>
  <c r="BH4981" i="2"/>
  <c r="BO4978" i="2"/>
  <c r="BU4975" i="2"/>
  <c r="BH4970" i="2"/>
  <c r="BU4968" i="2"/>
  <c r="BO4964" i="2"/>
  <c r="BI4946" i="2"/>
  <c r="BO4933" i="2"/>
  <c r="BO4929" i="2"/>
  <c r="BE4928" i="2"/>
  <c r="BF4928" i="2"/>
  <c r="BG4928" i="2"/>
  <c r="BG4925" i="2"/>
  <c r="BU4923" i="2"/>
  <c r="BJ4918" i="2"/>
  <c r="BL4915" i="2"/>
  <c r="BN4915" i="2"/>
  <c r="BP4905" i="2"/>
  <c r="BP4898" i="2"/>
  <c r="BV4898" i="2" s="1"/>
  <c r="BY4898" i="2" s="1"/>
  <c r="BU4895" i="2"/>
  <c r="BH4890" i="2"/>
  <c r="BU4888" i="2"/>
  <c r="BO4884" i="2"/>
  <c r="BI4866" i="2"/>
  <c r="BO4853" i="2"/>
  <c r="BO4849" i="2"/>
  <c r="BE4848" i="2"/>
  <c r="BF4848" i="2"/>
  <c r="BG4848" i="2"/>
  <c r="BG4845" i="2"/>
  <c r="BU4843" i="2"/>
  <c r="BJ4838" i="2"/>
  <c r="BL4835" i="2"/>
  <c r="BN4835" i="2"/>
  <c r="BP4825" i="2"/>
  <c r="BV4825" i="2" s="1"/>
  <c r="BY4825" i="2" s="1"/>
  <c r="BO4818" i="2"/>
  <c r="BH4808" i="2"/>
  <c r="BI4805" i="2"/>
  <c r="BU4784" i="2"/>
  <c r="BU4757" i="2"/>
  <c r="BN4749" i="2"/>
  <c r="BO4749" i="2"/>
  <c r="BL4749" i="2"/>
  <c r="BM5079" i="2"/>
  <c r="BI5078" i="2"/>
  <c r="BF5077" i="2"/>
  <c r="BM5060" i="2"/>
  <c r="BI5059" i="2"/>
  <c r="BM5049" i="2"/>
  <c r="BM5039" i="2"/>
  <c r="BJ5038" i="2"/>
  <c r="BI5028" i="2"/>
  <c r="BF5027" i="2"/>
  <c r="BN5020" i="2"/>
  <c r="BI5018" i="2"/>
  <c r="BF5017" i="2"/>
  <c r="BN5010" i="2"/>
  <c r="BI5008" i="2"/>
  <c r="BF5007" i="2"/>
  <c r="BN5000" i="2"/>
  <c r="BI4998" i="2"/>
  <c r="BF4997" i="2"/>
  <c r="BJ4993" i="2"/>
  <c r="BM4989" i="2"/>
  <c r="BH4985" i="2"/>
  <c r="BM4982" i="2"/>
  <c r="BG4981" i="2"/>
  <c r="BN4978" i="2"/>
  <c r="BG4970" i="2"/>
  <c r="BN4964" i="2"/>
  <c r="BL4957" i="2"/>
  <c r="BE4956" i="2"/>
  <c r="BH4946" i="2"/>
  <c r="BN4936" i="2"/>
  <c r="BL4936" i="2"/>
  <c r="BN4933" i="2"/>
  <c r="BN4929" i="2"/>
  <c r="BF4925" i="2"/>
  <c r="BI4918" i="2"/>
  <c r="BI4915" i="2"/>
  <c r="BO4905" i="2"/>
  <c r="BO4898" i="2"/>
  <c r="BG4890" i="2"/>
  <c r="BN4884" i="2"/>
  <c r="BL4877" i="2"/>
  <c r="BE4876" i="2"/>
  <c r="BH4866" i="2"/>
  <c r="BN4856" i="2"/>
  <c r="BL4856" i="2"/>
  <c r="BN4853" i="2"/>
  <c r="BN4849" i="2"/>
  <c r="BF4845" i="2"/>
  <c r="BI4838" i="2"/>
  <c r="BI4835" i="2"/>
  <c r="BO4825" i="2"/>
  <c r="BN4818" i="2"/>
  <c r="BO4815" i="2"/>
  <c r="BP4811" i="2"/>
  <c r="BH4811" i="2"/>
  <c r="BJ4811" i="2"/>
  <c r="BF4808" i="2"/>
  <c r="BG4805" i="2"/>
  <c r="BM4800" i="2"/>
  <c r="BU4788" i="2"/>
  <c r="BU4787" i="2"/>
  <c r="BE4777" i="2"/>
  <c r="BF4777" i="2"/>
  <c r="BG4777" i="2"/>
  <c r="BI4777" i="2"/>
  <c r="BJ4777" i="2"/>
  <c r="BP4777" i="2"/>
  <c r="BV4777" i="2" s="1"/>
  <c r="BY4777" i="2" s="1"/>
  <c r="BU4774" i="2"/>
  <c r="BL4754" i="2"/>
  <c r="BN4754" i="2"/>
  <c r="BL4746" i="2"/>
  <c r="BM4746" i="2"/>
  <c r="BN4746" i="2"/>
  <c r="BO4746" i="2"/>
  <c r="BP5281" i="2"/>
  <c r="BP5248" i="2"/>
  <c r="BP5219" i="2"/>
  <c r="BP5099" i="2"/>
  <c r="BO5086" i="2"/>
  <c r="BH5078" i="2"/>
  <c r="BE5077" i="2"/>
  <c r="BO5067" i="2"/>
  <c r="BP5061" i="2"/>
  <c r="BH5059" i="2"/>
  <c r="BP5051" i="2"/>
  <c r="BV5051" i="2" s="1"/>
  <c r="BY5051" i="2" s="1"/>
  <c r="BI5038" i="2"/>
  <c r="BM5020" i="2"/>
  <c r="BM5010" i="2"/>
  <c r="BM5000" i="2"/>
  <c r="BI4993" i="2"/>
  <c r="BP4986" i="2"/>
  <c r="BG4985" i="2"/>
  <c r="BF4981" i="2"/>
  <c r="BM4978" i="2"/>
  <c r="BL4971" i="2"/>
  <c r="BM4971" i="2"/>
  <c r="BN4971" i="2"/>
  <c r="BF4970" i="2"/>
  <c r="BM4964" i="2"/>
  <c r="BI4960" i="2"/>
  <c r="BG4953" i="2"/>
  <c r="BI4953" i="2"/>
  <c r="BE4953" i="2"/>
  <c r="BO4947" i="2"/>
  <c r="BG4946" i="2"/>
  <c r="BU4944" i="2"/>
  <c r="BJ4943" i="2"/>
  <c r="BJ4936" i="2"/>
  <c r="BM4933" i="2"/>
  <c r="BM4929" i="2"/>
  <c r="BO4926" i="2"/>
  <c r="BE4925" i="2"/>
  <c r="BP4923" i="2"/>
  <c r="BV4923" i="2" s="1"/>
  <c r="BY4923" i="2" s="1"/>
  <c r="BH4915" i="2"/>
  <c r="BN4912" i="2"/>
  <c r="BO4912" i="2"/>
  <c r="BU4909" i="2"/>
  <c r="BN4898" i="2"/>
  <c r="BL4891" i="2"/>
  <c r="BM4891" i="2"/>
  <c r="BN4891" i="2"/>
  <c r="BF4890" i="2"/>
  <c r="BM4884" i="2"/>
  <c r="BI4880" i="2"/>
  <c r="BG4873" i="2"/>
  <c r="BI4873" i="2"/>
  <c r="BE4873" i="2"/>
  <c r="BO4867" i="2"/>
  <c r="BG4866" i="2"/>
  <c r="BU4864" i="2"/>
  <c r="BJ4863" i="2"/>
  <c r="BJ4856" i="2"/>
  <c r="BM4853" i="2"/>
  <c r="BM4849" i="2"/>
  <c r="BO4846" i="2"/>
  <c r="BE4845" i="2"/>
  <c r="BP4843" i="2"/>
  <c r="BV4843" i="2" s="1"/>
  <c r="BY4843" i="2" s="1"/>
  <c r="BH4835" i="2"/>
  <c r="BN4832" i="2"/>
  <c r="BO4832" i="2"/>
  <c r="BO4812" i="2"/>
  <c r="BO4809" i="2"/>
  <c r="BM4796" i="2"/>
  <c r="BN4796" i="2"/>
  <c r="BO4796" i="2"/>
  <c r="BL4765" i="2"/>
  <c r="BM4765" i="2"/>
  <c r="BN4765" i="2"/>
  <c r="BE4674" i="2"/>
  <c r="BI4674" i="2"/>
  <c r="BF4674" i="2"/>
  <c r="BG4674" i="2"/>
  <c r="BH4674" i="2"/>
  <c r="BJ4674" i="2"/>
  <c r="BP4674" i="2"/>
  <c r="BV4674" i="2" s="1"/>
  <c r="BY4674" i="2" s="1"/>
  <c r="BL4566" i="2"/>
  <c r="BM4566" i="2"/>
  <c r="BN4566" i="2"/>
  <c r="BO4566" i="2"/>
  <c r="BF4554" i="2"/>
  <c r="BG4554" i="2"/>
  <c r="BI4554" i="2"/>
  <c r="BJ4554" i="2"/>
  <c r="BE4554" i="2"/>
  <c r="BH4554" i="2"/>
  <c r="BP4554" i="2"/>
  <c r="BH4497" i="2"/>
  <c r="BI4497" i="2"/>
  <c r="BJ4497" i="2"/>
  <c r="BE4497" i="2"/>
  <c r="BF4497" i="2"/>
  <c r="BG4497" i="2"/>
  <c r="BP4497" i="2"/>
  <c r="BJ5066" i="2"/>
  <c r="BH5038" i="2"/>
  <c r="BO5031" i="2"/>
  <c r="BP5022" i="2"/>
  <c r="BV5022" i="2" s="1"/>
  <c r="BY5022" i="2" s="1"/>
  <c r="BP5012" i="2"/>
  <c r="BV5012" i="2" s="1"/>
  <c r="BY5012" i="2" s="1"/>
  <c r="BJ5009" i="2"/>
  <c r="BP5002" i="2"/>
  <c r="BV5002" i="2" s="1"/>
  <c r="BY5002" i="2" s="1"/>
  <c r="BO4994" i="2"/>
  <c r="BH4993" i="2"/>
  <c r="BO4986" i="2"/>
  <c r="BF4985" i="2"/>
  <c r="BU4983" i="2"/>
  <c r="BN4982" i="2"/>
  <c r="BO4982" i="2"/>
  <c r="BL4978" i="2"/>
  <c r="BF4974" i="2"/>
  <c r="BE4970" i="2"/>
  <c r="BH4960" i="2"/>
  <c r="BU4958" i="2"/>
  <c r="BM4947" i="2"/>
  <c r="BF4946" i="2"/>
  <c r="BH4943" i="2"/>
  <c r="BF4939" i="2"/>
  <c r="BG4939" i="2" s="1"/>
  <c r="BU4937" i="2"/>
  <c r="BI4936" i="2"/>
  <c r="BO4923" i="2"/>
  <c r="BO4919" i="2"/>
  <c r="BE4918" i="2"/>
  <c r="BF4918" i="2"/>
  <c r="BG4918" i="2"/>
  <c r="BU4913" i="2"/>
  <c r="BL4905" i="2"/>
  <c r="BN4905" i="2"/>
  <c r="BM4902" i="2"/>
  <c r="BM4898" i="2"/>
  <c r="BF4894" i="2"/>
  <c r="BG4894" i="2" s="1"/>
  <c r="BE4890" i="2"/>
  <c r="BH4880" i="2"/>
  <c r="BU4878" i="2"/>
  <c r="BO4874" i="2"/>
  <c r="BM4867" i="2"/>
  <c r="BF4866" i="2"/>
  <c r="BH4863" i="2"/>
  <c r="BF4859" i="2"/>
  <c r="BI4856" i="2"/>
  <c r="BL4853" i="2"/>
  <c r="BO4843" i="2"/>
  <c r="BO4839" i="2"/>
  <c r="BE4838" i="2"/>
  <c r="BF4838" i="2"/>
  <c r="BG4838" i="2"/>
  <c r="BG4835" i="2"/>
  <c r="BU4833" i="2"/>
  <c r="BL4825" i="2"/>
  <c r="BN4825" i="2"/>
  <c r="BM4822" i="2"/>
  <c r="BM4818" i="2"/>
  <c r="BL4815" i="2"/>
  <c r="BN4815" i="2"/>
  <c r="BG4808" i="2"/>
  <c r="BI4808" i="2"/>
  <c r="BF4805" i="2"/>
  <c r="BH4805" i="2"/>
  <c r="BJ4805" i="2"/>
  <c r="BE4765" i="2"/>
  <c r="BF4765" i="2"/>
  <c r="BG4765" i="2"/>
  <c r="BH4765" i="2"/>
  <c r="BI4765" i="2"/>
  <c r="BJ4765" i="2"/>
  <c r="BP4765" i="2"/>
  <c r="BV4765" i="2" s="1"/>
  <c r="BY4765" i="2" s="1"/>
  <c r="BE4671" i="2"/>
  <c r="BF4671" i="2"/>
  <c r="BG4671" i="2"/>
  <c r="BH4671" i="2"/>
  <c r="BI4671" i="2"/>
  <c r="BJ4671" i="2"/>
  <c r="BP4671" i="2"/>
  <c r="BV4671" i="2" s="1"/>
  <c r="BY4671" i="2" s="1"/>
  <c r="BO5012" i="2"/>
  <c r="BO5002" i="2"/>
  <c r="BE4985" i="2"/>
  <c r="BO4968" i="2"/>
  <c r="BG4960" i="2"/>
  <c r="BL4947" i="2"/>
  <c r="BE4946" i="2"/>
  <c r="BH4936" i="2"/>
  <c r="BN4926" i="2"/>
  <c r="BL4926" i="2"/>
  <c r="BN4923" i="2"/>
  <c r="BN4919" i="2"/>
  <c r="BL4898" i="2"/>
  <c r="BO4888" i="2"/>
  <c r="BG4880" i="2"/>
  <c r="BL4867" i="2"/>
  <c r="BE4866" i="2"/>
  <c r="BH4856" i="2"/>
  <c r="BN4846" i="2"/>
  <c r="BL4846" i="2"/>
  <c r="BN4843" i="2"/>
  <c r="BU4816" i="2"/>
  <c r="BN4812" i="2"/>
  <c r="BL4812" i="2"/>
  <c r="BN4809" i="2"/>
  <c r="BL4809" i="2"/>
  <c r="BP4806" i="2"/>
  <c r="BU4801" i="2"/>
  <c r="BO4757" i="2"/>
  <c r="BE4630" i="2"/>
  <c r="BI4630" i="2"/>
  <c r="BJ4630" i="2"/>
  <c r="BF4630" i="2"/>
  <c r="BG4630" i="2"/>
  <c r="BH4630" i="2"/>
  <c r="BP4630" i="2"/>
  <c r="BV4630" i="2" s="1"/>
  <c r="BY4630" i="2" s="1"/>
  <c r="BG4993" i="2"/>
  <c r="BE4993" i="2"/>
  <c r="BN4986" i="2"/>
  <c r="BL4986" i="2"/>
  <c r="BL4961" i="2"/>
  <c r="BM4961" i="2"/>
  <c r="BN4961" i="2"/>
  <c r="BG4943" i="2"/>
  <c r="BI4943" i="2"/>
  <c r="BE4943" i="2"/>
  <c r="BU4934" i="2"/>
  <c r="BN4902" i="2"/>
  <c r="BO4902" i="2"/>
  <c r="BL4881" i="2"/>
  <c r="BM4881" i="2"/>
  <c r="BN4881" i="2"/>
  <c r="BG4863" i="2"/>
  <c r="BI4863" i="2"/>
  <c r="BE4863" i="2"/>
  <c r="BU4854" i="2"/>
  <c r="BN4822" i="2"/>
  <c r="BO4822" i="2"/>
  <c r="BU4714" i="2"/>
  <c r="BP5023" i="2"/>
  <c r="BM5022" i="2"/>
  <c r="BI5020" i="2"/>
  <c r="BP5013" i="2"/>
  <c r="BM5012" i="2"/>
  <c r="BI5010" i="2"/>
  <c r="BP5003" i="2"/>
  <c r="BM5002" i="2"/>
  <c r="BI5000" i="2"/>
  <c r="BI4978" i="2"/>
  <c r="BL4975" i="2"/>
  <c r="BN4975" i="2"/>
  <c r="BM4972" i="2"/>
  <c r="BM4968" i="2"/>
  <c r="BP4965" i="2"/>
  <c r="BV4965" i="2" s="1"/>
  <c r="BY4965" i="2" s="1"/>
  <c r="BF4964" i="2"/>
  <c r="BE4960" i="2"/>
  <c r="BP4958" i="2"/>
  <c r="BV4958" i="2" s="1"/>
  <c r="BY4958" i="2" s="1"/>
  <c r="BU4955" i="2"/>
  <c r="BU4948" i="2"/>
  <c r="BO4944" i="2"/>
  <c r="BM4937" i="2"/>
  <c r="BF4936" i="2"/>
  <c r="BH4933" i="2"/>
  <c r="BF4929" i="2"/>
  <c r="BG4929" i="2" s="1"/>
  <c r="BI4926" i="2"/>
  <c r="BL4923" i="2"/>
  <c r="BE4908" i="2"/>
  <c r="BF4908" i="2"/>
  <c r="BG4908" i="2"/>
  <c r="BG4905" i="2"/>
  <c r="BU4903" i="2"/>
  <c r="BL4895" i="2"/>
  <c r="BN4895" i="2"/>
  <c r="BM4892" i="2"/>
  <c r="BP4885" i="2"/>
  <c r="BV4885" i="2" s="1"/>
  <c r="BY4885" i="2" s="1"/>
  <c r="BE4880" i="2"/>
  <c r="BP4878" i="2"/>
  <c r="BV4878" i="2" s="1"/>
  <c r="BY4878" i="2" s="1"/>
  <c r="BU4875" i="2"/>
  <c r="BU4868" i="2"/>
  <c r="BO4864" i="2"/>
  <c r="BM4857" i="2"/>
  <c r="BF4856" i="2"/>
  <c r="BH4853" i="2"/>
  <c r="BI4846" i="2"/>
  <c r="BL4843" i="2"/>
  <c r="BE4828" i="2"/>
  <c r="BF4828" i="2"/>
  <c r="BG4828" i="2"/>
  <c r="BG4825" i="2"/>
  <c r="BU4823" i="2"/>
  <c r="BL4757" i="2"/>
  <c r="BN4757" i="2"/>
  <c r="BU4753" i="2"/>
  <c r="BN4751" i="2"/>
  <c r="BO4751" i="2"/>
  <c r="BL4751" i="2"/>
  <c r="BH5020" i="2"/>
  <c r="BO5013" i="2"/>
  <c r="BH5010" i="2"/>
  <c r="BO5003" i="2"/>
  <c r="BH5000" i="2"/>
  <c r="BP4995" i="2"/>
  <c r="BV4995" i="2" s="1"/>
  <c r="BY4995" i="2" s="1"/>
  <c r="BO4958" i="2"/>
  <c r="BL4937" i="2"/>
  <c r="BE4936" i="2"/>
  <c r="BN4916" i="2"/>
  <c r="BL4916" i="2"/>
  <c r="BL4857" i="2"/>
  <c r="BE4856" i="2"/>
  <c r="BH4846" i="2"/>
  <c r="BN4836" i="2"/>
  <c r="BL4836" i="2"/>
  <c r="BL4806" i="2"/>
  <c r="BN4806" i="2"/>
  <c r="BL4793" i="2"/>
  <c r="BM4793" i="2"/>
  <c r="BN4793" i="2"/>
  <c r="BG4729" i="2"/>
  <c r="BI4729" i="2"/>
  <c r="BJ4729" i="2"/>
  <c r="BF4691" i="2"/>
  <c r="BJ4691" i="2"/>
  <c r="BE4691" i="2"/>
  <c r="BG4691" i="2"/>
  <c r="BH4691" i="2"/>
  <c r="BI4691" i="2"/>
  <c r="BP4691" i="2"/>
  <c r="BG5020" i="2"/>
  <c r="BN5013" i="2"/>
  <c r="BG5010" i="2"/>
  <c r="BN5003" i="2"/>
  <c r="BG5000" i="2"/>
  <c r="BE4978" i="2"/>
  <c r="BF4978" i="2"/>
  <c r="BG4978" i="2"/>
  <c r="BN4972" i="2"/>
  <c r="BO4972" i="2"/>
  <c r="BL4951" i="2"/>
  <c r="BM4951" i="2"/>
  <c r="BN4951" i="2"/>
  <c r="BG4933" i="2"/>
  <c r="BI4933" i="2"/>
  <c r="BE4933" i="2"/>
  <c r="BP4903" i="2"/>
  <c r="BV4903" i="2" s="1"/>
  <c r="BY4903" i="2" s="1"/>
  <c r="BN4892" i="2"/>
  <c r="BO4892" i="2"/>
  <c r="BL4871" i="2"/>
  <c r="BM4871" i="2"/>
  <c r="BN4871" i="2"/>
  <c r="BG4853" i="2"/>
  <c r="BI4853" i="2"/>
  <c r="BE4853" i="2"/>
  <c r="BO4847" i="2"/>
  <c r="BG4846" i="2"/>
  <c r="BJ4843" i="2"/>
  <c r="BP4840" i="2"/>
  <c r="BV4840" i="2" s="1"/>
  <c r="BY4840" i="2" s="1"/>
  <c r="BE4825" i="2"/>
  <c r="BP4823" i="2"/>
  <c r="BV4823" i="2" s="1"/>
  <c r="BY4823" i="2" s="1"/>
  <c r="BI4806" i="2"/>
  <c r="BO4801" i="2"/>
  <c r="BU4795" i="2"/>
  <c r="BI4784" i="2"/>
  <c r="BJ4784" i="2"/>
  <c r="BJ5022" i="2"/>
  <c r="BF5020" i="2"/>
  <c r="BM5013" i="2"/>
  <c r="BJ5012" i="2"/>
  <c r="BF5010" i="2"/>
  <c r="BM5003" i="2"/>
  <c r="BJ5002" i="2"/>
  <c r="BF5000" i="2"/>
  <c r="BU4996" i="2"/>
  <c r="BN4995" i="2"/>
  <c r="BM4987" i="2"/>
  <c r="BU4973" i="2"/>
  <c r="BL4965" i="2"/>
  <c r="BN4965" i="2"/>
  <c r="BM4962" i="2"/>
  <c r="BM4958" i="2"/>
  <c r="BF4954" i="2"/>
  <c r="BU4945" i="2"/>
  <c r="BM4927" i="2"/>
  <c r="BF4926" i="2"/>
  <c r="BH4923" i="2"/>
  <c r="BF4919" i="2"/>
  <c r="BG4919" i="2" s="1"/>
  <c r="BE4898" i="2"/>
  <c r="BF4898" i="2"/>
  <c r="BG4898" i="2"/>
  <c r="BU4893" i="2"/>
  <c r="BL4885" i="2"/>
  <c r="BN4885" i="2"/>
  <c r="BM4882" i="2"/>
  <c r="BM4878" i="2"/>
  <c r="BF4874" i="2"/>
  <c r="BH4874" i="2" s="1"/>
  <c r="BU4865" i="2"/>
  <c r="BM4847" i="2"/>
  <c r="BF4846" i="2"/>
  <c r="BH4843" i="2"/>
  <c r="BF4839" i="2"/>
  <c r="BP4812" i="2"/>
  <c r="BH4812" i="2"/>
  <c r="BJ4812" i="2"/>
  <c r="BG4806" i="2"/>
  <c r="BN4801" i="2"/>
  <c r="BL4764" i="2"/>
  <c r="BM4764" i="2"/>
  <c r="BN4764" i="2"/>
  <c r="BL4745" i="2"/>
  <c r="BM4745" i="2"/>
  <c r="BN4745" i="2"/>
  <c r="BO4745" i="2"/>
  <c r="BE4578" i="2"/>
  <c r="BF4578" i="2"/>
  <c r="BH4578" i="2" s="1"/>
  <c r="BH5252" i="2"/>
  <c r="BH5248" i="2"/>
  <c r="BH5219" i="2"/>
  <c r="BJ5068" i="2"/>
  <c r="BJ5052" i="2"/>
  <c r="BJ5042" i="2"/>
  <c r="BJ5032" i="2"/>
  <c r="BI5022" i="2"/>
  <c r="BU5016" i="2"/>
  <c r="BI5012" i="2"/>
  <c r="BU5006" i="2"/>
  <c r="BI5002" i="2"/>
  <c r="BM4995" i="2"/>
  <c r="BH4990" i="2"/>
  <c r="BL4987" i="2"/>
  <c r="BU4984" i="2"/>
  <c r="BF4975" i="2"/>
  <c r="BI4965" i="2"/>
  <c r="BL4958" i="2"/>
  <c r="BO4948" i="2"/>
  <c r="BI4944" i="2"/>
  <c r="BN4934" i="2"/>
  <c r="BL4927" i="2"/>
  <c r="BE4926" i="2"/>
  <c r="BH4916" i="2"/>
  <c r="BN4906" i="2"/>
  <c r="BL4906" i="2"/>
  <c r="BF4895" i="2"/>
  <c r="BI4885" i="2"/>
  <c r="BL4878" i="2"/>
  <c r="BO4868" i="2"/>
  <c r="BN4854" i="2"/>
  <c r="BL4847" i="2"/>
  <c r="BE4846" i="2"/>
  <c r="BH4836" i="2"/>
  <c r="BN4826" i="2"/>
  <c r="BL4826" i="2"/>
  <c r="BL4816" i="2"/>
  <c r="BN4816" i="2"/>
  <c r="BE4803" i="2"/>
  <c r="BG4803" i="2"/>
  <c r="BI4803" i="2"/>
  <c r="BM4801" i="2"/>
  <c r="BU4799" i="2"/>
  <c r="BI4798" i="2"/>
  <c r="BE4798" i="2"/>
  <c r="BG4798" i="2"/>
  <c r="BG4793" i="2"/>
  <c r="BH4793" i="2"/>
  <c r="BI4793" i="2"/>
  <c r="BP4793" i="2"/>
  <c r="BV4793" i="2" s="1"/>
  <c r="BY4793" i="2" s="1"/>
  <c r="BE4793" i="2"/>
  <c r="BE4774" i="2"/>
  <c r="BF4774" i="2"/>
  <c r="BI4774" i="2" s="1"/>
  <c r="BE4764" i="2"/>
  <c r="BF4764" i="2"/>
  <c r="BH4764" i="2" s="1"/>
  <c r="BU4988" i="2"/>
  <c r="BN4962" i="2"/>
  <c r="BO4962" i="2"/>
  <c r="BL4941" i="2"/>
  <c r="BM4941" i="2"/>
  <c r="BN4941" i="2"/>
  <c r="BG4923" i="2"/>
  <c r="BI4923" i="2"/>
  <c r="BE4923" i="2"/>
  <c r="BJ4906" i="2"/>
  <c r="BP4893" i="2"/>
  <c r="BV4893" i="2" s="1"/>
  <c r="BY4893" i="2" s="1"/>
  <c r="BH4885" i="2"/>
  <c r="BN4882" i="2"/>
  <c r="BO4882" i="2"/>
  <c r="BL4861" i="2"/>
  <c r="BM4861" i="2"/>
  <c r="BN4861" i="2"/>
  <c r="BG4843" i="2"/>
  <c r="BI4843" i="2"/>
  <c r="BE4843" i="2"/>
  <c r="BJ4826" i="2"/>
  <c r="BF4806" i="2"/>
  <c r="BH4806" i="2"/>
  <c r="BJ4806" i="2"/>
  <c r="BU4763" i="2"/>
  <c r="BI4995" i="2"/>
  <c r="BJ4994" i="2"/>
  <c r="BH4994" i="2"/>
  <c r="BL4991" i="2"/>
  <c r="BM4991" i="2"/>
  <c r="BI4983" i="2"/>
  <c r="BP4980" i="2"/>
  <c r="BV4980" i="2" s="1"/>
  <c r="BY4980" i="2" s="1"/>
  <c r="BO4973" i="2"/>
  <c r="BE4968" i="2"/>
  <c r="BF4968" i="2"/>
  <c r="BG4968" i="2"/>
  <c r="BG4965" i="2"/>
  <c r="BU4963" i="2"/>
  <c r="BJ4958" i="2"/>
  <c r="BL4955" i="2"/>
  <c r="BN4955" i="2"/>
  <c r="BP4945" i="2"/>
  <c r="BV4945" i="2" s="1"/>
  <c r="BY4945" i="2" s="1"/>
  <c r="BP4938" i="2"/>
  <c r="BV4938" i="2" s="1"/>
  <c r="BY4938" i="2" s="1"/>
  <c r="BU4935" i="2"/>
  <c r="BH4930" i="2"/>
  <c r="BU4928" i="2"/>
  <c r="BO4924" i="2"/>
  <c r="BI4906" i="2"/>
  <c r="BO4893" i="2"/>
  <c r="BE4888" i="2"/>
  <c r="BF4888" i="2"/>
  <c r="BG4888" i="2"/>
  <c r="BG4885" i="2"/>
  <c r="BU4883" i="2"/>
  <c r="BJ4878" i="2"/>
  <c r="BL4875" i="2"/>
  <c r="BN4875" i="2"/>
  <c r="BP4865" i="2"/>
  <c r="BV4865" i="2" s="1"/>
  <c r="BY4865" i="2" s="1"/>
  <c r="BP4858" i="2"/>
  <c r="BV4858" i="2" s="1"/>
  <c r="BY4858" i="2" s="1"/>
  <c r="BU4855" i="2"/>
  <c r="BH4850" i="2"/>
  <c r="BU4848" i="2"/>
  <c r="BO4844" i="2"/>
  <c r="BI4826" i="2"/>
  <c r="BN4810" i="2"/>
  <c r="BL4810" i="2"/>
  <c r="BP4807" i="2"/>
  <c r="BV4807" i="2" s="1"/>
  <c r="BY4807" i="2" s="1"/>
  <c r="BM4795" i="2"/>
  <c r="BN4795" i="2"/>
  <c r="BO4795" i="2"/>
  <c r="BG4789" i="2"/>
  <c r="BE4776" i="2"/>
  <c r="BF4776" i="2"/>
  <c r="BG4776" i="2"/>
  <c r="BI4776" i="2"/>
  <c r="BJ4776" i="2"/>
  <c r="BP4776" i="2"/>
  <c r="BV4776" i="2" s="1"/>
  <c r="BY4776" i="2" s="1"/>
  <c r="BL4767" i="2"/>
  <c r="BM4767" i="2"/>
  <c r="BN4767" i="2"/>
  <c r="BL4755" i="2"/>
  <c r="BN4755" i="2"/>
  <c r="BP4748" i="2"/>
  <c r="BV4748" i="2" s="1"/>
  <c r="BY4748" i="2" s="1"/>
  <c r="BE4748" i="2"/>
  <c r="BF4748" i="2"/>
  <c r="BG4748" i="2"/>
  <c r="BI4748" i="2"/>
  <c r="BE4728" i="2"/>
  <c r="BF4728" i="2"/>
  <c r="BG4728" i="2"/>
  <c r="BH4728" i="2"/>
  <c r="BI4728" i="2"/>
  <c r="BJ4728" i="2"/>
  <c r="BP4728" i="2"/>
  <c r="BV4728" i="2" s="1"/>
  <c r="BY4728" i="2" s="1"/>
  <c r="BM4813" i="2"/>
  <c r="BH4802" i="2"/>
  <c r="BH4801" i="2"/>
  <c r="BH4800" i="2"/>
  <c r="BF4797" i="2"/>
  <c r="BF4796" i="2"/>
  <c r="BF4795" i="2"/>
  <c r="BF4794" i="2"/>
  <c r="BJ4794" i="2" s="1"/>
  <c r="BO4758" i="2"/>
  <c r="BM4753" i="2"/>
  <c r="BJ4747" i="2"/>
  <c r="BJ4746" i="2"/>
  <c r="BJ4745" i="2"/>
  <c r="BI4743" i="2"/>
  <c r="BH4742" i="2"/>
  <c r="BH4741" i="2"/>
  <c r="BH4740" i="2"/>
  <c r="BG4738" i="2"/>
  <c r="BF4737" i="2"/>
  <c r="BF4736" i="2"/>
  <c r="BF4735" i="2"/>
  <c r="BF4734" i="2"/>
  <c r="BJ4734" i="2" s="1"/>
  <c r="BE4733" i="2"/>
  <c r="BN4704" i="2"/>
  <c r="BI4695" i="2"/>
  <c r="BM4692" i="2"/>
  <c r="BN4692" i="2"/>
  <c r="BO4692" i="2"/>
  <c r="BO4686" i="2"/>
  <c r="BG4680" i="2"/>
  <c r="BP4675" i="2"/>
  <c r="BV4675" i="2" s="1"/>
  <c r="BY4675" i="2" s="1"/>
  <c r="BL4672" i="2"/>
  <c r="BN4667" i="2"/>
  <c r="BE4666" i="2"/>
  <c r="BH4661" i="2"/>
  <c r="BJ4658" i="2"/>
  <c r="BP4650" i="2"/>
  <c r="BV4650" i="2" s="1"/>
  <c r="BY4650" i="2" s="1"/>
  <c r="BI4647" i="2"/>
  <c r="BE4636" i="2"/>
  <c r="BG4636" i="2"/>
  <c r="BP4636" i="2"/>
  <c r="BV4636" i="2" s="1"/>
  <c r="BY4636" i="2" s="1"/>
  <c r="BN4634" i="2"/>
  <c r="BM4628" i="2"/>
  <c r="BO4628" i="2"/>
  <c r="BL4615" i="2"/>
  <c r="BN4615" i="2"/>
  <c r="BJ4612" i="2"/>
  <c r="BO4610" i="2"/>
  <c r="BG4599" i="2"/>
  <c r="BL4586" i="2"/>
  <c r="BN4586" i="2"/>
  <c r="BN4579" i="2"/>
  <c r="BP4574" i="2"/>
  <c r="BI4561" i="2"/>
  <c r="BJ4559" i="2"/>
  <c r="BI4550" i="2"/>
  <c r="BP4544" i="2"/>
  <c r="BO4537" i="2"/>
  <c r="BH4536" i="2"/>
  <c r="BO4526" i="2"/>
  <c r="BN4526" i="2"/>
  <c r="BO4513" i="2"/>
  <c r="BN4507" i="2"/>
  <c r="BM4507" i="2"/>
  <c r="BL4507" i="2"/>
  <c r="BF4738" i="2"/>
  <c r="BM4704" i="2"/>
  <c r="BU4701" i="2"/>
  <c r="BO4696" i="2"/>
  <c r="BH4695" i="2"/>
  <c r="BJ4686" i="2"/>
  <c r="BF4680" i="2"/>
  <c r="BM4667" i="2"/>
  <c r="BI4658" i="2"/>
  <c r="BF4652" i="2"/>
  <c r="BM4634" i="2"/>
  <c r="BN4631" i="2"/>
  <c r="BO4631" i="2"/>
  <c r="BJ4628" i="2"/>
  <c r="BF4617" i="2"/>
  <c r="BJ4617" i="2"/>
  <c r="BJ4615" i="2"/>
  <c r="BI4612" i="2"/>
  <c r="BN4610" i="2"/>
  <c r="BF4599" i="2"/>
  <c r="BN4597" i="2"/>
  <c r="BO4597" i="2"/>
  <c r="BF4588" i="2"/>
  <c r="BM4579" i="2"/>
  <c r="BE4563" i="2"/>
  <c r="BI4563" i="2"/>
  <c r="BJ4563" i="2"/>
  <c r="BG4561" i="2"/>
  <c r="BI4552" i="2"/>
  <c r="BH4552" i="2"/>
  <c r="BF4552" i="2"/>
  <c r="BJ4552" i="2"/>
  <c r="BF4550" i="2"/>
  <c r="BL4546" i="2"/>
  <c r="BN4544" i="2"/>
  <c r="BN4537" i="2"/>
  <c r="BF4536" i="2"/>
  <c r="BG4507" i="2"/>
  <c r="BM4502" i="2"/>
  <c r="BN4502" i="2"/>
  <c r="BO4502" i="2"/>
  <c r="BL4328" i="2"/>
  <c r="BN4328" i="2"/>
  <c r="BM4328" i="2"/>
  <c r="BO4328" i="2"/>
  <c r="BO4763" i="2"/>
  <c r="BN4762" i="2"/>
  <c r="BN4761" i="2"/>
  <c r="BN4760" i="2"/>
  <c r="BN4759" i="2"/>
  <c r="BJ4752" i="2"/>
  <c r="BJ4751" i="2"/>
  <c r="BJ4750" i="2"/>
  <c r="BH4747" i="2"/>
  <c r="BH4746" i="2"/>
  <c r="BH4745" i="2"/>
  <c r="BG4743" i="2"/>
  <c r="BE4738" i="2"/>
  <c r="BP4709" i="2"/>
  <c r="BV4709" i="2" s="1"/>
  <c r="BY4709" i="2" s="1"/>
  <c r="BO4708" i="2"/>
  <c r="BO4707" i="2"/>
  <c r="BO4706" i="2"/>
  <c r="BO4705" i="2"/>
  <c r="BL4704" i="2"/>
  <c r="BE4703" i="2"/>
  <c r="BG4703" i="2"/>
  <c r="BN4700" i="2"/>
  <c r="BG4695" i="2"/>
  <c r="BH4692" i="2"/>
  <c r="BU4690" i="2"/>
  <c r="BI4686" i="2"/>
  <c r="BH4683" i="2"/>
  <c r="BO4681" i="2"/>
  <c r="BE4680" i="2"/>
  <c r="BL4667" i="2"/>
  <c r="BJ4664" i="2"/>
  <c r="BO4653" i="2"/>
  <c r="BE4652" i="2"/>
  <c r="BM4650" i="2"/>
  <c r="BN4650" i="2"/>
  <c r="BO4650" i="2"/>
  <c r="BG4647" i="2"/>
  <c r="BJ4642" i="2"/>
  <c r="BL4634" i="2"/>
  <c r="BI4628" i="2"/>
  <c r="BL4623" i="2"/>
  <c r="BN4623" i="2"/>
  <c r="BI4615" i="2"/>
  <c r="BI4607" i="2"/>
  <c r="BF4604" i="2"/>
  <c r="BG4604" i="2"/>
  <c r="BH4604" i="2"/>
  <c r="BE4599" i="2"/>
  <c r="BH4594" i="2"/>
  <c r="BI4586" i="2"/>
  <c r="BJ4581" i="2"/>
  <c r="BM4574" i="2"/>
  <c r="BN4574" i="2"/>
  <c r="BO4574" i="2"/>
  <c r="BO4569" i="2"/>
  <c r="BN4564" i="2"/>
  <c r="BO4564" i="2"/>
  <c r="BH4559" i="2"/>
  <c r="BE4536" i="2"/>
  <c r="BM4532" i="2"/>
  <c r="BL4532" i="2"/>
  <c r="BL4524" i="2"/>
  <c r="BO4524" i="2"/>
  <c r="BH4522" i="2"/>
  <c r="BL4696" i="2"/>
  <c r="BN4696" i="2"/>
  <c r="BE4658" i="2"/>
  <c r="BF4658" i="2"/>
  <c r="BG4658" i="2"/>
  <c r="BL4645" i="2"/>
  <c r="BM4645" i="2"/>
  <c r="BN4645" i="2"/>
  <c r="BE4612" i="2"/>
  <c r="BF4612" i="2"/>
  <c r="BG4612" i="2"/>
  <c r="BM4610" i="2"/>
  <c r="BO4579" i="2"/>
  <c r="BF4561" i="2"/>
  <c r="BH4561" i="2"/>
  <c r="BG4550" i="2"/>
  <c r="BH4550" i="2"/>
  <c r="BM4544" i="2"/>
  <c r="BO4544" i="2"/>
  <c r="BM4537" i="2"/>
  <c r="BJ4524" i="2"/>
  <c r="BH4524" i="2"/>
  <c r="BE4524" i="2"/>
  <c r="BF4524" i="2"/>
  <c r="BG4524" i="2"/>
  <c r="BI4524" i="2"/>
  <c r="BF4518" i="2"/>
  <c r="BL4513" i="2"/>
  <c r="BH4507" i="2"/>
  <c r="BJ4507" i="2"/>
  <c r="BF4507" i="2"/>
  <c r="BI4507" i="2"/>
  <c r="BP4507" i="2"/>
  <c r="BE4502" i="2"/>
  <c r="BP4502" i="2"/>
  <c r="BH4502" i="2"/>
  <c r="BI4502" i="2"/>
  <c r="BJ4502" i="2"/>
  <c r="BF4502" i="2"/>
  <c r="BP4772" i="2"/>
  <c r="BV4772" i="2" s="1"/>
  <c r="BY4772" i="2" s="1"/>
  <c r="BP4771" i="2"/>
  <c r="BV4771" i="2" s="1"/>
  <c r="BY4771" i="2" s="1"/>
  <c r="BP4770" i="2"/>
  <c r="BV4770" i="2" s="1"/>
  <c r="BO4768" i="2"/>
  <c r="BI4753" i="2"/>
  <c r="BH4752" i="2"/>
  <c r="BH4751" i="2"/>
  <c r="BH4750" i="2"/>
  <c r="BF4747" i="2"/>
  <c r="BF4746" i="2"/>
  <c r="BF4745" i="2"/>
  <c r="BF4744" i="2"/>
  <c r="BH4744" i="2" s="1"/>
  <c r="BO4713" i="2"/>
  <c r="BO4712" i="2"/>
  <c r="BO4711" i="2"/>
  <c r="BO4710" i="2"/>
  <c r="BN4709" i="2"/>
  <c r="BM4708" i="2"/>
  <c r="BM4707" i="2"/>
  <c r="BM4706" i="2"/>
  <c r="BM4705" i="2"/>
  <c r="BJ4704" i="2"/>
  <c r="BE4695" i="2"/>
  <c r="BG4686" i="2"/>
  <c r="BL4681" i="2"/>
  <c r="BO4670" i="2"/>
  <c r="BJ4667" i="2"/>
  <c r="BH4664" i="2"/>
  <c r="BN4662" i="2"/>
  <c r="BJ4661" i="2"/>
  <c r="BP4661" i="2"/>
  <c r="BH4650" i="2"/>
  <c r="BO4648" i="2"/>
  <c r="BH4642" i="2"/>
  <c r="BP4640" i="2"/>
  <c r="BV4640" i="2" s="1"/>
  <c r="BY4640" i="2" s="1"/>
  <c r="BF4639" i="2"/>
  <c r="BG4628" i="2"/>
  <c r="BL4618" i="2"/>
  <c r="BG4615" i="2"/>
  <c r="BJ4610" i="2"/>
  <c r="BG4607" i="2"/>
  <c r="BJ4602" i="2"/>
  <c r="BO4600" i="2"/>
  <c r="BF4594" i="2"/>
  <c r="BG4586" i="2"/>
  <c r="BH4581" i="2"/>
  <c r="BH4574" i="2"/>
  <c r="BO4572" i="2"/>
  <c r="BL4572" i="2"/>
  <c r="BN4572" i="2"/>
  <c r="BI4569" i="2"/>
  <c r="BF4559" i="2"/>
  <c r="BN4557" i="2"/>
  <c r="BM4557" i="2"/>
  <c r="BG4534" i="2"/>
  <c r="BI4532" i="2"/>
  <c r="BF4528" i="2"/>
  <c r="BO4772" i="2"/>
  <c r="BO4771" i="2"/>
  <c r="BO4770" i="2"/>
  <c r="BO4769" i="2"/>
  <c r="BN4768" i="2"/>
  <c r="BH4753" i="2"/>
  <c r="BG4752" i="2"/>
  <c r="BG4751" i="2"/>
  <c r="BG4750" i="2"/>
  <c r="BU4727" i="2"/>
  <c r="BO4714" i="2"/>
  <c r="BN4713" i="2"/>
  <c r="BN4712" i="2"/>
  <c r="BN4711" i="2"/>
  <c r="BN4710" i="2"/>
  <c r="BM4709" i="2"/>
  <c r="BI4704" i="2"/>
  <c r="BP4697" i="2"/>
  <c r="BO4693" i="2"/>
  <c r="BE4692" i="2"/>
  <c r="BI4692" i="2"/>
  <c r="BF4686" i="2"/>
  <c r="BF4683" i="2"/>
  <c r="BJ4683" i="2"/>
  <c r="BI4675" i="2"/>
  <c r="BN4670" i="2"/>
  <c r="BI4667" i="2"/>
  <c r="BF4664" i="2"/>
  <c r="BM4662" i="2"/>
  <c r="BG4650" i="2"/>
  <c r="BN4648" i="2"/>
  <c r="BG4642" i="2"/>
  <c r="BF4628" i="2"/>
  <c r="BF4615" i="2"/>
  <c r="BH4610" i="2"/>
  <c r="BF4607" i="2"/>
  <c r="BL4605" i="2"/>
  <c r="BM4605" i="2"/>
  <c r="BN4605" i="2"/>
  <c r="BN4600" i="2"/>
  <c r="BF4586" i="2"/>
  <c r="BG4574" i="2"/>
  <c r="BF4534" i="2"/>
  <c r="BH4532" i="2"/>
  <c r="BI4522" i="2"/>
  <c r="BJ4522" i="2"/>
  <c r="BG4522" i="2"/>
  <c r="BG4301" i="2"/>
  <c r="BH4301" i="2"/>
  <c r="BI4301" i="2"/>
  <c r="BJ4301" i="2"/>
  <c r="BE4301" i="2"/>
  <c r="BF4301" i="2"/>
  <c r="BP4301" i="2"/>
  <c r="BV4301" i="2" s="1"/>
  <c r="BY4301" i="2" s="1"/>
  <c r="BM4250" i="2"/>
  <c r="BN4250" i="2"/>
  <c r="BO4250" i="2"/>
  <c r="BL4250" i="2"/>
  <c r="BF4752" i="2"/>
  <c r="BF4751" i="2"/>
  <c r="BF4750" i="2"/>
  <c r="BF4749" i="2"/>
  <c r="BI4749" i="2" s="1"/>
  <c r="BP4715" i="2"/>
  <c r="BV4715" i="2" s="1"/>
  <c r="BY4715" i="2" s="1"/>
  <c r="BU4702" i="2"/>
  <c r="BP4701" i="2"/>
  <c r="BV4701" i="2" s="1"/>
  <c r="BY4701" i="2" s="1"/>
  <c r="BE4686" i="2"/>
  <c r="BE4664" i="2"/>
  <c r="BF4642" i="2"/>
  <c r="BE4628" i="2"/>
  <c r="BM4626" i="2"/>
  <c r="BN4626" i="2"/>
  <c r="BO4626" i="2"/>
  <c r="BE4615" i="2"/>
  <c r="BE4607" i="2"/>
  <c r="BJ4594" i="2"/>
  <c r="BP4594" i="2"/>
  <c r="BE4586" i="2"/>
  <c r="BE4581" i="2"/>
  <c r="BG4581" i="2"/>
  <c r="BP4581" i="2"/>
  <c r="BI4555" i="2"/>
  <c r="BO4553" i="2"/>
  <c r="BN4553" i="2"/>
  <c r="BG4532" i="2"/>
  <c r="BM4670" i="2"/>
  <c r="BO4662" i="2"/>
  <c r="BE4650" i="2"/>
  <c r="BI4650" i="2"/>
  <c r="BE4634" i="2"/>
  <c r="BF4634" i="2"/>
  <c r="BI4634" i="2" s="1"/>
  <c r="BE4574" i="2"/>
  <c r="BI4574" i="2"/>
  <c r="BJ4534" i="2"/>
  <c r="BH4534" i="2"/>
  <c r="BE4433" i="2"/>
  <c r="BF4433" i="2"/>
  <c r="BH4433" i="2" s="1"/>
  <c r="BJ4709" i="2"/>
  <c r="BF4704" i="2"/>
  <c r="BH4704" i="2"/>
  <c r="BM4697" i="2"/>
  <c r="BO4697" i="2"/>
  <c r="BU4694" i="2"/>
  <c r="BL4693" i="2"/>
  <c r="BU4691" i="2"/>
  <c r="BG4610" i="2"/>
  <c r="BI4610" i="2"/>
  <c r="BG4579" i="2"/>
  <c r="BH4579" i="2"/>
  <c r="BP4575" i="2"/>
  <c r="BJ4544" i="2"/>
  <c r="BI4544" i="2"/>
  <c r="BE4532" i="2"/>
  <c r="BM4501" i="2"/>
  <c r="BO4501" i="2"/>
  <c r="BN4367" i="2"/>
  <c r="BL4367" i="2"/>
  <c r="BM4367" i="2"/>
  <c r="BO4367" i="2"/>
  <c r="BI4709" i="2"/>
  <c r="BE4700" i="2"/>
  <c r="BF4700" i="2"/>
  <c r="BG4700" i="2" s="1"/>
  <c r="BP4676" i="2"/>
  <c r="BH4675" i="2"/>
  <c r="BJ4675" i="2"/>
  <c r="BP4668" i="2"/>
  <c r="BV4668" i="2" s="1"/>
  <c r="BY4668" i="2" s="1"/>
  <c r="BL4665" i="2"/>
  <c r="BP4646" i="2"/>
  <c r="BV4646" i="2" s="1"/>
  <c r="BY4646" i="2" s="1"/>
  <c r="BF4618" i="2"/>
  <c r="BH4618" i="2" s="1"/>
  <c r="BP4611" i="2"/>
  <c r="BE4589" i="2"/>
  <c r="BG4589" i="2"/>
  <c r="BP4589" i="2"/>
  <c r="BE4584" i="2"/>
  <c r="BI4584" i="2"/>
  <c r="BJ4584" i="2"/>
  <c r="BE4555" i="2"/>
  <c r="BG4555" i="2"/>
  <c r="BG4818" i="2"/>
  <c r="BN4782" i="2"/>
  <c r="BN4781" i="2"/>
  <c r="BN4780" i="2"/>
  <c r="BN4779" i="2"/>
  <c r="BJ4772" i="2"/>
  <c r="BJ4771" i="2"/>
  <c r="BJ4770" i="2"/>
  <c r="BI4768" i="2"/>
  <c r="BG4763" i="2"/>
  <c r="BP4727" i="2"/>
  <c r="BP4726" i="2"/>
  <c r="BP4725" i="2"/>
  <c r="BO4723" i="2"/>
  <c r="BN4722" i="2"/>
  <c r="BN4721" i="2"/>
  <c r="BN4720" i="2"/>
  <c r="BN4719" i="2"/>
  <c r="BM4718" i="2"/>
  <c r="BM4717" i="2"/>
  <c r="BM4716" i="2"/>
  <c r="BI4713" i="2"/>
  <c r="BI4712" i="2"/>
  <c r="BI4711" i="2"/>
  <c r="BH4709" i="2"/>
  <c r="BG4708" i="2"/>
  <c r="BG4707" i="2"/>
  <c r="BG4706" i="2"/>
  <c r="BI4697" i="2"/>
  <c r="BI4693" i="2"/>
  <c r="BH4684" i="2"/>
  <c r="BF4681" i="2"/>
  <c r="BE4678" i="2"/>
  <c r="BI4678" i="2"/>
  <c r="BJ4678" i="2"/>
  <c r="BN4676" i="2"/>
  <c r="BF4670" i="2"/>
  <c r="BO4668" i="2"/>
  <c r="BJ4665" i="2"/>
  <c r="BH4659" i="2"/>
  <c r="BO4657" i="2"/>
  <c r="BF4656" i="2"/>
  <c r="BP4654" i="2"/>
  <c r="BV4654" i="2" s="1"/>
  <c r="BY4654" i="2" s="1"/>
  <c r="BM4651" i="2"/>
  <c r="BO4646" i="2"/>
  <c r="BH4640" i="2"/>
  <c r="BN4638" i="2"/>
  <c r="BJ4637" i="2"/>
  <c r="BP4637" i="2"/>
  <c r="BM4624" i="2"/>
  <c r="BG4621" i="2"/>
  <c r="BN4611" i="2"/>
  <c r="BF4600" i="2"/>
  <c r="BH4577" i="2"/>
  <c r="BH4567" i="2"/>
  <c r="BM4560" i="2"/>
  <c r="BM4551" i="2"/>
  <c r="BN4551" i="2"/>
  <c r="BI4542" i="2"/>
  <c r="BJ4542" i="2"/>
  <c r="BF4542" i="2"/>
  <c r="BG4542" i="2"/>
  <c r="BH4542" i="2"/>
  <c r="BI4540" i="2"/>
  <c r="BL4535" i="2"/>
  <c r="BM4521" i="2"/>
  <c r="BF4356" i="2"/>
  <c r="BG4356" i="2"/>
  <c r="BH4356" i="2"/>
  <c r="BJ4356" i="2"/>
  <c r="BE4356" i="2"/>
  <c r="BI4356" i="2"/>
  <c r="BP4356" i="2"/>
  <c r="BF4818" i="2"/>
  <c r="BO4787" i="2"/>
  <c r="BO4786" i="2"/>
  <c r="BO4785" i="2"/>
  <c r="BO4784" i="2"/>
  <c r="BM4782" i="2"/>
  <c r="BM4781" i="2"/>
  <c r="BM4780" i="2"/>
  <c r="BM4779" i="2"/>
  <c r="BJ4773" i="2"/>
  <c r="BI4772" i="2"/>
  <c r="BI4771" i="2"/>
  <c r="BI4770" i="2"/>
  <c r="BH4768" i="2"/>
  <c r="BF4763" i="2"/>
  <c r="BU4742" i="2"/>
  <c r="BO4727" i="2"/>
  <c r="BO4726" i="2"/>
  <c r="BO4725" i="2"/>
  <c r="BO4724" i="2"/>
  <c r="BN4723" i="2"/>
  <c r="BM4722" i="2"/>
  <c r="BM4721" i="2"/>
  <c r="BM4720" i="2"/>
  <c r="BM4719" i="2"/>
  <c r="BH4713" i="2"/>
  <c r="BH4712" i="2"/>
  <c r="BH4711" i="2"/>
  <c r="BG4709" i="2"/>
  <c r="BF4708" i="2"/>
  <c r="BF4707" i="2"/>
  <c r="BF4706" i="2"/>
  <c r="BF4705" i="2"/>
  <c r="BG4705" i="2" s="1"/>
  <c r="BU4703" i="2"/>
  <c r="BP4702" i="2"/>
  <c r="BV4702" i="2" s="1"/>
  <c r="BY4702" i="2" s="1"/>
  <c r="BP4698" i="2"/>
  <c r="BH4697" i="2"/>
  <c r="BP4694" i="2"/>
  <c r="BG4693" i="2"/>
  <c r="BO4682" i="2"/>
  <c r="BE4681" i="2"/>
  <c r="BM4679" i="2"/>
  <c r="BN4668" i="2"/>
  <c r="BI4665" i="2"/>
  <c r="BG4659" i="2"/>
  <c r="BM4657" i="2"/>
  <c r="BE4656" i="2"/>
  <c r="BL4651" i="2"/>
  <c r="BN4646" i="2"/>
  <c r="BF4640" i="2"/>
  <c r="BM4638" i="2"/>
  <c r="BJ4632" i="2"/>
  <c r="BE4626" i="2"/>
  <c r="BI4626" i="2"/>
  <c r="BL4624" i="2"/>
  <c r="BO4614" i="2"/>
  <c r="BF4613" i="2"/>
  <c r="BG4613" i="2" s="1"/>
  <c r="BO4603" i="2"/>
  <c r="BE4592" i="2"/>
  <c r="BI4592" i="2"/>
  <c r="BJ4592" i="2"/>
  <c r="BO4585" i="2"/>
  <c r="BJ4582" i="2"/>
  <c r="BF4577" i="2"/>
  <c r="BF4567" i="2"/>
  <c r="BO4565" i="2"/>
  <c r="BJ4562" i="2"/>
  <c r="BF4553" i="2"/>
  <c r="BJ4549" i="2"/>
  <c r="BN4547" i="2"/>
  <c r="BO4547" i="2"/>
  <c r="BM4547" i="2"/>
  <c r="BH4540" i="2"/>
  <c r="BN4529" i="2"/>
  <c r="BN4525" i="2"/>
  <c r="BL4484" i="2"/>
  <c r="BM4484" i="2"/>
  <c r="BN4484" i="2"/>
  <c r="BP4792" i="2"/>
  <c r="BV4792" i="2" s="1"/>
  <c r="BY4792" i="2" s="1"/>
  <c r="BP4791" i="2"/>
  <c r="BV4791" i="2" s="1"/>
  <c r="BY4791" i="2" s="1"/>
  <c r="BP4790" i="2"/>
  <c r="BO4788" i="2"/>
  <c r="BN4787" i="2"/>
  <c r="BN4786" i="2"/>
  <c r="BN4785" i="2"/>
  <c r="BN4784" i="2"/>
  <c r="BI4773" i="2"/>
  <c r="BH4772" i="2"/>
  <c r="BH4771" i="2"/>
  <c r="BH4770" i="2"/>
  <c r="BG4768" i="2"/>
  <c r="BE4763" i="2"/>
  <c r="BU4743" i="2"/>
  <c r="BP4732" i="2"/>
  <c r="BV4732" i="2" s="1"/>
  <c r="BY4732" i="2" s="1"/>
  <c r="BP4731" i="2"/>
  <c r="BV4731" i="2" s="1"/>
  <c r="BY4731" i="2" s="1"/>
  <c r="BP4730" i="2"/>
  <c r="BV4730" i="2" s="1"/>
  <c r="BY4730" i="2" s="1"/>
  <c r="BO4728" i="2"/>
  <c r="BN4727" i="2"/>
  <c r="BN4726" i="2"/>
  <c r="BN4725" i="2"/>
  <c r="BN4724" i="2"/>
  <c r="BM4723" i="2"/>
  <c r="BJ4715" i="2"/>
  <c r="BG4713" i="2"/>
  <c r="BG4712" i="2"/>
  <c r="BG4711" i="2"/>
  <c r="BF4709" i="2"/>
  <c r="BE4708" i="2"/>
  <c r="BE4707" i="2"/>
  <c r="BE4706" i="2"/>
  <c r="BE4705" i="2"/>
  <c r="BO4702" i="2"/>
  <c r="BJ4701" i="2"/>
  <c r="BN4698" i="2"/>
  <c r="BG4697" i="2"/>
  <c r="BO4685" i="2"/>
  <c r="BE4684" i="2"/>
  <c r="BG4684" i="2"/>
  <c r="BP4684" i="2"/>
  <c r="BV4684" i="2" s="1"/>
  <c r="BY4684" i="2" s="1"/>
  <c r="BN4682" i="2"/>
  <c r="BM4676" i="2"/>
  <c r="BO4676" i="2"/>
  <c r="BG4670" i="2"/>
  <c r="BI4670" i="2"/>
  <c r="BM4668" i="2"/>
  <c r="BG4665" i="2"/>
  <c r="BF4662" i="2"/>
  <c r="BL4657" i="2"/>
  <c r="BE4640" i="2"/>
  <c r="BH4632" i="2"/>
  <c r="BP4627" i="2"/>
  <c r="BE4621" i="2"/>
  <c r="BI4621" i="2"/>
  <c r="BJ4621" i="2"/>
  <c r="BN4614" i="2"/>
  <c r="BM4611" i="2"/>
  <c r="BO4611" i="2"/>
  <c r="BP4606" i="2"/>
  <c r="BG4600" i="2"/>
  <c r="BH4600" i="2"/>
  <c r="BI4600" i="2"/>
  <c r="BN4585" i="2"/>
  <c r="BI4582" i="2"/>
  <c r="BP4580" i="2"/>
  <c r="BE4577" i="2"/>
  <c r="BI4562" i="2"/>
  <c r="BP4556" i="2"/>
  <c r="BI4549" i="2"/>
  <c r="BN4545" i="2"/>
  <c r="BJ4535" i="2"/>
  <c r="BP4531" i="2"/>
  <c r="BI4523" i="2"/>
  <c r="BO4521" i="2"/>
  <c r="BJ4380" i="2"/>
  <c r="BE4380" i="2"/>
  <c r="BF4380" i="2"/>
  <c r="BG4380" i="2"/>
  <c r="BH4380" i="2"/>
  <c r="BI4380" i="2"/>
  <c r="BP4380" i="2"/>
  <c r="BO4792" i="2"/>
  <c r="BO4791" i="2"/>
  <c r="BO4790" i="2"/>
  <c r="BO4789" i="2"/>
  <c r="BJ4778" i="2"/>
  <c r="BH4773" i="2"/>
  <c r="BU4746" i="2"/>
  <c r="BU4745" i="2"/>
  <c r="BP4733" i="2"/>
  <c r="BV4733" i="2" s="1"/>
  <c r="BY4733" i="2" s="1"/>
  <c r="BO4732" i="2"/>
  <c r="BO4731" i="2"/>
  <c r="BO4730" i="2"/>
  <c r="BO4729" i="2"/>
  <c r="BJ4718" i="2"/>
  <c r="BJ4717" i="2"/>
  <c r="BJ4716" i="2"/>
  <c r="BI4715" i="2"/>
  <c r="BF4693" i="2"/>
  <c r="BH4693" i="2"/>
  <c r="BP4693" i="2"/>
  <c r="BN4685" i="2"/>
  <c r="BN4679" i="2"/>
  <c r="BO4679" i="2"/>
  <c r="BJ4676" i="2"/>
  <c r="BF4659" i="2"/>
  <c r="BJ4659" i="2"/>
  <c r="BI4651" i="2"/>
  <c r="BM4646" i="2"/>
  <c r="BO4638" i="2"/>
  <c r="BI4635" i="2"/>
  <c r="BG4632" i="2"/>
  <c r="BO4627" i="2"/>
  <c r="BJ4611" i="2"/>
  <c r="BO4606" i="2"/>
  <c r="BH4582" i="2"/>
  <c r="BO4573" i="2"/>
  <c r="BJ4567" i="2"/>
  <c r="BG4567" i="2"/>
  <c r="BL4565" i="2"/>
  <c r="BN4565" i="2"/>
  <c r="BM4545" i="2"/>
  <c r="BJ4540" i="2"/>
  <c r="BE4540" i="2"/>
  <c r="BG4540" i="2"/>
  <c r="BP4540" i="2"/>
  <c r="BO4529" i="2"/>
  <c r="BL4529" i="2"/>
  <c r="BE4519" i="2"/>
  <c r="BG4519" i="2"/>
  <c r="BP4519" i="2"/>
  <c r="BH4519" i="2"/>
  <c r="BI4519" i="2"/>
  <c r="BJ4519" i="2"/>
  <c r="BF4519" i="2"/>
  <c r="BJ4455" i="2"/>
  <c r="BH4455" i="2"/>
  <c r="BG4455" i="2"/>
  <c r="BE4455" i="2"/>
  <c r="BF4455" i="2"/>
  <c r="BI4455" i="2"/>
  <c r="BP4455" i="2"/>
  <c r="BO4733" i="2"/>
  <c r="BU4699" i="2"/>
  <c r="BP4666" i="2"/>
  <c r="BV4666" i="2" s="1"/>
  <c r="BY4666" i="2" s="1"/>
  <c r="BF4665" i="2"/>
  <c r="BH4665" i="2"/>
  <c r="BP4665" i="2"/>
  <c r="BO4649" i="2"/>
  <c r="BJ4646" i="2"/>
  <c r="BL4614" i="2"/>
  <c r="BL4585" i="2"/>
  <c r="BJ4575" i="2"/>
  <c r="BG4560" i="2"/>
  <c r="BF4560" i="2"/>
  <c r="BH4560" i="2"/>
  <c r="BI4560" i="2"/>
  <c r="BJ4560" i="2"/>
  <c r="BO4443" i="2"/>
  <c r="BM4443" i="2"/>
  <c r="BL4443" i="2"/>
  <c r="BN4443" i="2"/>
  <c r="BH4778" i="2"/>
  <c r="BP4738" i="2"/>
  <c r="BV4738" i="2" s="1"/>
  <c r="BY4738" i="2" s="1"/>
  <c r="BO4737" i="2"/>
  <c r="BO4736" i="2"/>
  <c r="BO4735" i="2"/>
  <c r="BO4734" i="2"/>
  <c r="BN4733" i="2"/>
  <c r="BM4732" i="2"/>
  <c r="BM4731" i="2"/>
  <c r="BM4730" i="2"/>
  <c r="BM4729" i="2"/>
  <c r="BH4718" i="2"/>
  <c r="BH4717" i="2"/>
  <c r="BH4716" i="2"/>
  <c r="BG4715" i="2"/>
  <c r="BE4701" i="2"/>
  <c r="BF4701" i="2"/>
  <c r="BG4701" i="2"/>
  <c r="BO4698" i="2"/>
  <c r="BU4695" i="2"/>
  <c r="BF4690" i="2"/>
  <c r="BG4690" i="2" s="1"/>
  <c r="BH4676" i="2"/>
  <c r="BJ4668" i="2"/>
  <c r="BN4663" i="2"/>
  <c r="BN4649" i="2"/>
  <c r="BH4646" i="2"/>
  <c r="BP4617" i="2"/>
  <c r="BJ4614" i="2"/>
  <c r="BH4611" i="2"/>
  <c r="BF4608" i="2"/>
  <c r="BO4596" i="2"/>
  <c r="BJ4585" i="2"/>
  <c r="BF4582" i="2"/>
  <c r="BM4580" i="2"/>
  <c r="BN4580" i="2"/>
  <c r="BO4578" i="2"/>
  <c r="BG4575" i="2"/>
  <c r="BM4573" i="2"/>
  <c r="BE4562" i="2"/>
  <c r="BF4562" i="2"/>
  <c r="BP4562" i="2"/>
  <c r="BE4549" i="2"/>
  <c r="BG4549" i="2"/>
  <c r="BO4543" i="2"/>
  <c r="BN4543" i="2"/>
  <c r="BL4533" i="2"/>
  <c r="BM4533" i="2"/>
  <c r="BN4533" i="2"/>
  <c r="BM4531" i="2"/>
  <c r="BL4531" i="2"/>
  <c r="BO4500" i="2"/>
  <c r="BM4500" i="2"/>
  <c r="BL4500" i="2"/>
  <c r="BN4500" i="2"/>
  <c r="BI4783" i="2"/>
  <c r="BG4778" i="2"/>
  <c r="BN4737" i="2"/>
  <c r="BN4736" i="2"/>
  <c r="BN4735" i="2"/>
  <c r="BN4734" i="2"/>
  <c r="BM4733" i="2"/>
  <c r="BI4723" i="2"/>
  <c r="BG4718" i="2"/>
  <c r="BG4717" i="2"/>
  <c r="BG4716" i="2"/>
  <c r="BF4715" i="2"/>
  <c r="BP4703" i="2"/>
  <c r="BV4703" i="2" s="1"/>
  <c r="BY4703" i="2" s="1"/>
  <c r="BI4685" i="2"/>
  <c r="BG4676" i="2"/>
  <c r="BL4671" i="2"/>
  <c r="BN4671" i="2"/>
  <c r="BF4668" i="2"/>
  <c r="BM4663" i="2"/>
  <c r="BH4654" i="2"/>
  <c r="BM4649" i="2"/>
  <c r="BF4646" i="2"/>
  <c r="BL4641" i="2"/>
  <c r="BL4633" i="2"/>
  <c r="BI4614" i="2"/>
  <c r="BG4611" i="2"/>
  <c r="BF4603" i="2"/>
  <c r="BG4603" i="2" s="1"/>
  <c r="BP4599" i="2"/>
  <c r="BN4596" i="2"/>
  <c r="BJ4593" i="2"/>
  <c r="BI4585" i="2"/>
  <c r="BJ4580" i="2"/>
  <c r="BM4578" i="2"/>
  <c r="BF4575" i="2"/>
  <c r="BO4571" i="2"/>
  <c r="BN4568" i="2"/>
  <c r="BO4556" i="2"/>
  <c r="BJ4545" i="2"/>
  <c r="BN4541" i="2"/>
  <c r="BP4536" i="2"/>
  <c r="BF4535" i="2"/>
  <c r="BP4535" i="2"/>
  <c r="BE4535" i="2"/>
  <c r="BJ4531" i="2"/>
  <c r="BL4326" i="2"/>
  <c r="BM4326" i="2"/>
  <c r="BN4326" i="2"/>
  <c r="BO4326" i="2"/>
  <c r="BH4783" i="2"/>
  <c r="BO4742" i="2"/>
  <c r="BO4741" i="2"/>
  <c r="BO4740" i="2"/>
  <c r="BO4739" i="2"/>
  <c r="BO4703" i="2"/>
  <c r="BJ4702" i="2"/>
  <c r="BU4692" i="2"/>
  <c r="BH4685" i="2"/>
  <c r="BP4680" i="2"/>
  <c r="BV4680" i="2" s="1"/>
  <c r="BY4680" i="2" s="1"/>
  <c r="BO4677" i="2"/>
  <c r="BH4651" i="2"/>
  <c r="BJ4651" i="2"/>
  <c r="BJ4641" i="2"/>
  <c r="BF4635" i="2"/>
  <c r="BJ4635" i="2"/>
  <c r="BI4627" i="2"/>
  <c r="BJ4622" i="2"/>
  <c r="BI4606" i="2"/>
  <c r="BM4601" i="2"/>
  <c r="BN4601" i="2"/>
  <c r="BO4601" i="2"/>
  <c r="BL4578" i="2"/>
  <c r="BJ4556" i="2"/>
  <c r="BO4390" i="2"/>
  <c r="BN4390" i="2"/>
  <c r="BL4390" i="2"/>
  <c r="BM4390" i="2"/>
  <c r="BM4674" i="2"/>
  <c r="BN4674" i="2"/>
  <c r="BO4674" i="2"/>
  <c r="BG4668" i="2"/>
  <c r="BH4668" i="2"/>
  <c r="BI4668" i="2"/>
  <c r="BP4658" i="2"/>
  <c r="BV4658" i="2" s="1"/>
  <c r="BY4658" i="2" s="1"/>
  <c r="BG4646" i="2"/>
  <c r="BI4646" i="2"/>
  <c r="BP4612" i="2"/>
  <c r="BH4575" i="2"/>
  <c r="BI4575" i="2"/>
  <c r="BP4552" i="2"/>
  <c r="BP4550" i="2"/>
  <c r="BM4541" i="2"/>
  <c r="BO4541" i="2"/>
  <c r="BF4531" i="2"/>
  <c r="BI4531" i="2"/>
  <c r="BE4531" i="2"/>
  <c r="BG4531" i="2"/>
  <c r="BL4516" i="2"/>
  <c r="BN4516" i="2"/>
  <c r="BM4516" i="2"/>
  <c r="BE4479" i="2"/>
  <c r="BF4479" i="2"/>
  <c r="BG4479" i="2"/>
  <c r="BH4479" i="2"/>
  <c r="BI4479" i="2"/>
  <c r="BP4479" i="2"/>
  <c r="BJ4733" i="2"/>
  <c r="BU4700" i="2"/>
  <c r="BE4682" i="2"/>
  <c r="BF4682" i="2"/>
  <c r="BH4682" i="2" s="1"/>
  <c r="BJ4666" i="2"/>
  <c r="BE4654" i="2"/>
  <c r="BI4654" i="2"/>
  <c r="BJ4654" i="2"/>
  <c r="BF4614" i="2"/>
  <c r="BH4614" i="2"/>
  <c r="BP4614" i="2"/>
  <c r="BF4585" i="2"/>
  <c r="BH4585" i="2"/>
  <c r="BP4585" i="2"/>
  <c r="BG4580" i="2"/>
  <c r="BH4580" i="2"/>
  <c r="BI4580" i="2"/>
  <c r="BL4571" i="2"/>
  <c r="BF4558" i="2"/>
  <c r="BI4558" i="2" s="1"/>
  <c r="BP4545" i="2"/>
  <c r="BF4545" i="2"/>
  <c r="BG4545" i="2"/>
  <c r="BH4545" i="2"/>
  <c r="BE4533" i="2"/>
  <c r="BF4533" i="2"/>
  <c r="BH4533" i="2" s="1"/>
  <c r="BP4529" i="2"/>
  <c r="BJ4529" i="2"/>
  <c r="BI4491" i="2"/>
  <c r="BJ4491" i="2"/>
  <c r="BH4491" i="2"/>
  <c r="BE4491" i="2"/>
  <c r="BG4491" i="2"/>
  <c r="BJ4797" i="2"/>
  <c r="BJ4796" i="2"/>
  <c r="BJ4795" i="2"/>
  <c r="BH4792" i="2"/>
  <c r="BH4791" i="2"/>
  <c r="BH4790" i="2"/>
  <c r="BH4789" i="2"/>
  <c r="BO4748" i="2"/>
  <c r="BJ4737" i="2"/>
  <c r="BJ4736" i="2"/>
  <c r="BJ4735" i="2"/>
  <c r="BI4733" i="2"/>
  <c r="BH4732" i="2"/>
  <c r="BH4731" i="2"/>
  <c r="BH4730" i="2"/>
  <c r="BH4729" i="2"/>
  <c r="BU4696" i="2"/>
  <c r="BI4666" i="2"/>
  <c r="BE4660" i="2"/>
  <c r="BG4660" i="2"/>
  <c r="BP4660" i="2"/>
  <c r="BV4660" i="2" s="1"/>
  <c r="BY4660" i="2" s="1"/>
  <c r="BM4652" i="2"/>
  <c r="BO4652" i="2"/>
  <c r="BO4639" i="2"/>
  <c r="BJ4636" i="2"/>
  <c r="BH4633" i="2"/>
  <c r="BI4609" i="2"/>
  <c r="BO4599" i="2"/>
  <c r="BE4593" i="2"/>
  <c r="BG4593" i="2"/>
  <c r="BP4561" i="2"/>
  <c r="BM4552" i="2"/>
  <c r="BM4539" i="2"/>
  <c r="BP4522" i="2"/>
  <c r="BJ4516" i="2"/>
  <c r="BE4516" i="2"/>
  <c r="BF4516" i="2"/>
  <c r="BG4516" i="2"/>
  <c r="BI4516" i="2"/>
  <c r="BP4516" i="2"/>
  <c r="BL4488" i="2"/>
  <c r="BM4488" i="2"/>
  <c r="BN4488" i="2"/>
  <c r="BO4488" i="2"/>
  <c r="BU4767" i="2"/>
  <c r="BJ4738" i="2"/>
  <c r="BH4733" i="2"/>
  <c r="BU4709" i="2"/>
  <c r="BE4702" i="2"/>
  <c r="BG4702" i="2"/>
  <c r="BJ4685" i="2"/>
  <c r="BP4685" i="2"/>
  <c r="BV4685" i="2" s="1"/>
  <c r="BY4685" i="2" s="1"/>
  <c r="BO4672" i="2"/>
  <c r="BL4669" i="2"/>
  <c r="BM4669" i="2"/>
  <c r="BN4669" i="2"/>
  <c r="BH4666" i="2"/>
  <c r="BP4664" i="2"/>
  <c r="BV4664" i="2" s="1"/>
  <c r="BY4664" i="2" s="1"/>
  <c r="BF4641" i="2"/>
  <c r="BH4641" i="2"/>
  <c r="BP4641" i="2"/>
  <c r="BV4641" i="2" s="1"/>
  <c r="BY4641" i="2" s="1"/>
  <c r="BH4627" i="2"/>
  <c r="BJ4627" i="2"/>
  <c r="BE4622" i="2"/>
  <c r="BG4622" i="2"/>
  <c r="BP4622" i="2"/>
  <c r="BI4617" i="2"/>
  <c r="BH4606" i="2"/>
  <c r="BJ4606" i="2"/>
  <c r="BJ4599" i="2"/>
  <c r="BN4576" i="2"/>
  <c r="BO4576" i="2"/>
  <c r="BF4573" i="2"/>
  <c r="BH4573" i="2" s="1"/>
  <c r="BH4556" i="2"/>
  <c r="BG4556" i="2"/>
  <c r="BP4534" i="2"/>
  <c r="BL4332" i="2"/>
  <c r="BM4332" i="2"/>
  <c r="BN4332" i="2"/>
  <c r="BO4332" i="2"/>
  <c r="BU4713" i="2"/>
  <c r="BU4712" i="2"/>
  <c r="BU4711" i="2"/>
  <c r="BP4704" i="2"/>
  <c r="BV4704" i="2" s="1"/>
  <c r="BY4704" i="2" s="1"/>
  <c r="BJ4703" i="2"/>
  <c r="BL4695" i="2"/>
  <c r="BN4695" i="2"/>
  <c r="BI4694" i="2"/>
  <c r="BP4692" i="2"/>
  <c r="BM4686" i="2"/>
  <c r="BJ4680" i="2"/>
  <c r="BN4672" i="2"/>
  <c r="BF4663" i="2"/>
  <c r="BG4663" i="2"/>
  <c r="BH4663" i="2"/>
  <c r="BN4655" i="2"/>
  <c r="BO4655" i="2"/>
  <c r="BL4647" i="2"/>
  <c r="BN4647" i="2"/>
  <c r="BF4644" i="2"/>
  <c r="BG4644" i="2" s="1"/>
  <c r="BH4636" i="2"/>
  <c r="BF4633" i="2"/>
  <c r="BN4628" i="2"/>
  <c r="BH4617" i="2"/>
  <c r="BO4615" i="2"/>
  <c r="BF4609" i="2"/>
  <c r="BM4607" i="2"/>
  <c r="BE4601" i="2"/>
  <c r="BI4601" i="2"/>
  <c r="BN4594" i="2"/>
  <c r="BO4586" i="2"/>
  <c r="BH4563" i="2"/>
  <c r="BM4561" i="2"/>
  <c r="BL4561" i="2"/>
  <c r="BN4561" i="2"/>
  <c r="BO4550" i="2"/>
  <c r="BO4546" i="2"/>
  <c r="BJ4536" i="2"/>
  <c r="BM4526" i="2"/>
  <c r="BM4505" i="2"/>
  <c r="BO4505" i="2"/>
  <c r="BL4497" i="2"/>
  <c r="BM4497" i="2"/>
  <c r="BN4497" i="2"/>
  <c r="BO4497" i="2"/>
  <c r="BM4473" i="2"/>
  <c r="BN4473" i="2"/>
  <c r="BO4473" i="2"/>
  <c r="BL4473" i="2"/>
  <c r="BL4468" i="2"/>
  <c r="BM4468" i="2"/>
  <c r="BN4468" i="2"/>
  <c r="BM4496" i="2"/>
  <c r="BF4493" i="2"/>
  <c r="BN4482" i="2"/>
  <c r="BO4482" i="2"/>
  <c r="BI4475" i="2"/>
  <c r="BE4462" i="2"/>
  <c r="BO4456" i="2"/>
  <c r="BL4451" i="2"/>
  <c r="BM4451" i="2"/>
  <c r="BN4451" i="2"/>
  <c r="BL4436" i="2"/>
  <c r="BN4436" i="2"/>
  <c r="BO4436" i="2"/>
  <c r="BN4434" i="2"/>
  <c r="BO4434" i="2"/>
  <c r="BN4409" i="2"/>
  <c r="BG4404" i="2"/>
  <c r="BJ4390" i="2"/>
  <c r="BI4383" i="2"/>
  <c r="BL4362" i="2"/>
  <c r="BJ4354" i="2"/>
  <c r="BF4354" i="2"/>
  <c r="BI4354" i="2"/>
  <c r="BE4354" i="2"/>
  <c r="BJ4347" i="2"/>
  <c r="BH4347" i="2"/>
  <c r="BE4347" i="2"/>
  <c r="BP4347" i="2"/>
  <c r="BN4338" i="2"/>
  <c r="BO4338" i="2"/>
  <c r="BN4324" i="2"/>
  <c r="BO4324" i="2"/>
  <c r="BI4319" i="2"/>
  <c r="BO4317" i="2"/>
  <c r="BM4308" i="2"/>
  <c r="BN4465" i="2"/>
  <c r="BO4465" i="2"/>
  <c r="BH4460" i="2"/>
  <c r="BM4456" i="2"/>
  <c r="BF4448" i="2"/>
  <c r="BG4448" i="2" s="1"/>
  <c r="BL4446" i="2"/>
  <c r="BM4446" i="2"/>
  <c r="BN4446" i="2"/>
  <c r="BO4446" i="2"/>
  <c r="BF4438" i="2"/>
  <c r="BI4438" i="2" s="1"/>
  <c r="BM4409" i="2"/>
  <c r="BF4404" i="2"/>
  <c r="BM4402" i="2"/>
  <c r="BN4402" i="2"/>
  <c r="BO4402" i="2"/>
  <c r="BE4392" i="2"/>
  <c r="BF4392" i="2"/>
  <c r="BG4392" i="2"/>
  <c r="BI4390" i="2"/>
  <c r="BH4383" i="2"/>
  <c r="BP4381" i="2"/>
  <c r="BO4352" i="2"/>
  <c r="BO4295" i="2"/>
  <c r="BM4295" i="2"/>
  <c r="BL4274" i="2"/>
  <c r="BM4274" i="2"/>
  <c r="BN4274" i="2"/>
  <c r="BO4274" i="2"/>
  <c r="BE4269" i="2"/>
  <c r="BG4269" i="2"/>
  <c r="BP4269" i="2"/>
  <c r="BV4269" i="2" s="1"/>
  <c r="BY4269" i="2" s="1"/>
  <c r="BH4269" i="2"/>
  <c r="BI4269" i="2"/>
  <c r="BF4269" i="2"/>
  <c r="BG4511" i="2"/>
  <c r="BI4511" i="2"/>
  <c r="BE4511" i="2"/>
  <c r="BI4498" i="2"/>
  <c r="BG4489" i="2"/>
  <c r="BL4487" i="2"/>
  <c r="BN4487" i="2"/>
  <c r="BG4475" i="2"/>
  <c r="BG4471" i="2"/>
  <c r="BM4469" i="2"/>
  <c r="BN4469" i="2"/>
  <c r="BO4469" i="2"/>
  <c r="BN4467" i="2"/>
  <c r="BM4467" i="2"/>
  <c r="BE4453" i="2"/>
  <c r="BG4453" i="2"/>
  <c r="BP4441" i="2"/>
  <c r="BO4419" i="2"/>
  <c r="BN4400" i="2"/>
  <c r="BI4395" i="2"/>
  <c r="BO4388" i="2"/>
  <c r="BN4388" i="2"/>
  <c r="BO4384" i="2"/>
  <c r="BO4381" i="2"/>
  <c r="BF4375" i="2"/>
  <c r="BG4375" i="2"/>
  <c r="BH4375" i="2"/>
  <c r="BP4375" i="2"/>
  <c r="BN4365" i="2"/>
  <c r="BM4365" i="2"/>
  <c r="BJ4362" i="2"/>
  <c r="BJ4352" i="2"/>
  <c r="BG4340" i="2"/>
  <c r="BI4340" i="2"/>
  <c r="BE4340" i="2"/>
  <c r="BF4340" i="2"/>
  <c r="BH4340" i="2"/>
  <c r="BJ4340" i="2"/>
  <c r="BG4319" i="2"/>
  <c r="BI4317" i="2"/>
  <c r="BJ4297" i="2"/>
  <c r="BN4276" i="2"/>
  <c r="BL4276" i="2"/>
  <c r="BM4276" i="2"/>
  <c r="BG4460" i="2"/>
  <c r="BI4460" i="2"/>
  <c r="BE4460" i="2"/>
  <c r="BJ4460" i="2"/>
  <c r="BN4456" i="2"/>
  <c r="BM4421" i="2"/>
  <c r="BN4421" i="2"/>
  <c r="BO4421" i="2"/>
  <c r="BO4409" i="2"/>
  <c r="BJ4404" i="2"/>
  <c r="BH4404" i="2"/>
  <c r="BP4404" i="2"/>
  <c r="BE4390" i="2"/>
  <c r="BG4390" i="2"/>
  <c r="BP4390" i="2"/>
  <c r="BF4390" i="2"/>
  <c r="BO4343" i="2"/>
  <c r="BP4333" i="2"/>
  <c r="BV4333" i="2" s="1"/>
  <c r="BY4333" i="2" s="1"/>
  <c r="BL4304" i="2"/>
  <c r="BN4304" i="2"/>
  <c r="BO4304" i="2"/>
  <c r="BL4302" i="2"/>
  <c r="BM4302" i="2"/>
  <c r="BN4302" i="2"/>
  <c r="BI4297" i="2"/>
  <c r="BI4520" i="2"/>
  <c r="BG4520" i="2"/>
  <c r="BF4520" i="2"/>
  <c r="BI4480" i="2"/>
  <c r="BE4475" i="2"/>
  <c r="BG4451" i="2"/>
  <c r="BH4451" i="2"/>
  <c r="BI4451" i="2"/>
  <c r="BO4444" i="2"/>
  <c r="BF4443" i="2"/>
  <c r="BJ4443" i="2" s="1"/>
  <c r="BL4441" i="2"/>
  <c r="BM4441" i="2"/>
  <c r="BN4441" i="2"/>
  <c r="BJ4436" i="2"/>
  <c r="BI4436" i="2"/>
  <c r="BH4436" i="2"/>
  <c r="BN4432" i="2"/>
  <c r="BJ4421" i="2"/>
  <c r="BM4419" i="2"/>
  <c r="BF4411" i="2"/>
  <c r="BG4411" i="2"/>
  <c r="BH4411" i="2"/>
  <c r="BJ4409" i="2"/>
  <c r="BE4402" i="2"/>
  <c r="BG4402" i="2"/>
  <c r="BH4402" i="2"/>
  <c r="BI4402" i="2"/>
  <c r="BL4400" i="2"/>
  <c r="BG4395" i="2"/>
  <c r="BN4386" i="2"/>
  <c r="BL4386" i="2"/>
  <c r="BE4383" i="2"/>
  <c r="BJ4383" i="2"/>
  <c r="BP4376" i="2"/>
  <c r="BI4370" i="2"/>
  <c r="BH4352" i="2"/>
  <c r="BN4343" i="2"/>
  <c r="BP4311" i="2"/>
  <c r="BV4311" i="2" s="1"/>
  <c r="BY4311" i="2" s="1"/>
  <c r="BG4308" i="2"/>
  <c r="BI4304" i="2"/>
  <c r="BH4297" i="2"/>
  <c r="BE4295" i="2"/>
  <c r="BF4295" i="2"/>
  <c r="BI4295" i="2" s="1"/>
  <c r="BL4278" i="2"/>
  <c r="BM4278" i="2"/>
  <c r="BN4278" i="2"/>
  <c r="BO4122" i="2"/>
  <c r="BM4122" i="2"/>
  <c r="BL4122" i="2"/>
  <c r="BN4122" i="2"/>
  <c r="BN4492" i="2"/>
  <c r="BI4489" i="2"/>
  <c r="BJ4489" i="2"/>
  <c r="BJ4487" i="2"/>
  <c r="BE4487" i="2"/>
  <c r="BF4487" i="2"/>
  <c r="BG4487" i="2"/>
  <c r="BI4471" i="2"/>
  <c r="BJ4471" i="2"/>
  <c r="BF4458" i="2"/>
  <c r="BN4444" i="2"/>
  <c r="BJ4441" i="2"/>
  <c r="BO4437" i="2"/>
  <c r="BM4432" i="2"/>
  <c r="BO4424" i="2"/>
  <c r="BF4423" i="2"/>
  <c r="BL4419" i="2"/>
  <c r="BL4417" i="2"/>
  <c r="BN4417" i="2"/>
  <c r="BO4417" i="2"/>
  <c r="BI4409" i="2"/>
  <c r="BL4398" i="2"/>
  <c r="BN4398" i="2"/>
  <c r="BO4398" i="2"/>
  <c r="BF4395" i="2"/>
  <c r="BJ4386" i="2"/>
  <c r="BM4381" i="2"/>
  <c r="BF4378" i="2"/>
  <c r="BG4378" i="2" s="1"/>
  <c r="BH4370" i="2"/>
  <c r="BE4362" i="2"/>
  <c r="BF4362" i="2"/>
  <c r="BG4362" i="2"/>
  <c r="BM4350" i="2"/>
  <c r="BN4350" i="2"/>
  <c r="BO4350" i="2"/>
  <c r="BM4343" i="2"/>
  <c r="BP4319" i="2"/>
  <c r="BV4319" i="2" s="1"/>
  <c r="BY4319" i="2" s="1"/>
  <c r="BJ4319" i="2"/>
  <c r="BE4317" i="2"/>
  <c r="BG4317" i="2"/>
  <c r="BP4317" i="2"/>
  <c r="BV4317" i="2" s="1"/>
  <c r="BY4317" i="2" s="1"/>
  <c r="BH4304" i="2"/>
  <c r="BN4300" i="2"/>
  <c r="BM4300" i="2"/>
  <c r="BL4300" i="2"/>
  <c r="BG4297" i="2"/>
  <c r="BE4480" i="2"/>
  <c r="BF4480" i="2"/>
  <c r="BG4480" i="2"/>
  <c r="BJ4480" i="2"/>
  <c r="BP4461" i="2"/>
  <c r="BE4421" i="2"/>
  <c r="BF4421" i="2"/>
  <c r="BG4421" i="2"/>
  <c r="BH4421" i="2"/>
  <c r="BH4388" i="2"/>
  <c r="BI4388" i="2"/>
  <c r="BJ4388" i="2"/>
  <c r="BG4370" i="2"/>
  <c r="BN4355" i="2"/>
  <c r="BO4355" i="2"/>
  <c r="BM4355" i="2"/>
  <c r="BE4352" i="2"/>
  <c r="BG4352" i="2"/>
  <c r="BP4352" i="2"/>
  <c r="BL4343" i="2"/>
  <c r="BE4315" i="2"/>
  <c r="BF4315" i="2"/>
  <c r="BG4315" i="2" s="1"/>
  <c r="BH4308" i="2"/>
  <c r="BJ4308" i="2"/>
  <c r="BF4308" i="2"/>
  <c r="BP4308" i="2"/>
  <c r="BV4308" i="2" s="1"/>
  <c r="BY4308" i="2" s="1"/>
  <c r="BH4306" i="2"/>
  <c r="BI4306" i="2"/>
  <c r="BJ4306" i="2"/>
  <c r="BE4306" i="2"/>
  <c r="BF4306" i="2"/>
  <c r="BG4306" i="2"/>
  <c r="BG4304" i="2"/>
  <c r="BN4298" i="2"/>
  <c r="BF4297" i="2"/>
  <c r="BF4285" i="2"/>
  <c r="BE4285" i="2"/>
  <c r="BE4271" i="2"/>
  <c r="BF4271" i="2"/>
  <c r="BG4271" i="2"/>
  <c r="BH4271" i="2"/>
  <c r="BI4271" i="2"/>
  <c r="BP4271" i="2"/>
  <c r="BV4271" i="2" s="1"/>
  <c r="BY4271" i="2" s="1"/>
  <c r="BL4262" i="2"/>
  <c r="BM4262" i="2"/>
  <c r="BN4262" i="2"/>
  <c r="BG4198" i="2"/>
  <c r="BH4198" i="2"/>
  <c r="BI4198" i="2"/>
  <c r="BJ4198" i="2"/>
  <c r="BP4198" i="2"/>
  <c r="BE4198" i="2"/>
  <c r="BF4198" i="2"/>
  <c r="BO4432" i="2"/>
  <c r="BN4424" i="2"/>
  <c r="BL4424" i="2"/>
  <c r="BE4409" i="2"/>
  <c r="BG4409" i="2"/>
  <c r="BP4409" i="2"/>
  <c r="BH4409" i="2"/>
  <c r="BJ4395" i="2"/>
  <c r="BP4395" i="2"/>
  <c r="BE4381" i="2"/>
  <c r="BF4381" i="2"/>
  <c r="BG4381" i="2"/>
  <c r="BJ4381" i="2"/>
  <c r="BI4381" i="2"/>
  <c r="BN4348" i="2"/>
  <c r="BL4348" i="2"/>
  <c r="BO4348" i="2"/>
  <c r="BE4297" i="2"/>
  <c r="BO4492" i="2"/>
  <c r="BG4441" i="2"/>
  <c r="BI4441" i="2"/>
  <c r="BE4441" i="2"/>
  <c r="BN4437" i="2"/>
  <c r="BN4415" i="2"/>
  <c r="BO4415" i="2"/>
  <c r="BO4407" i="2"/>
  <c r="BN4407" i="2"/>
  <c r="BN4396" i="2"/>
  <c r="BO4396" i="2"/>
  <c r="BP4386" i="2"/>
  <c r="BG4386" i="2"/>
  <c r="BH4386" i="2"/>
  <c r="BI4386" i="2"/>
  <c r="BE4343" i="2"/>
  <c r="BF4343" i="2"/>
  <c r="BO4329" i="2"/>
  <c r="BL4329" i="2"/>
  <c r="BM4329" i="2"/>
  <c r="BN4329" i="2"/>
  <c r="BP4327" i="2"/>
  <c r="BV4327" i="2" s="1"/>
  <c r="BY4327" i="2" s="1"/>
  <c r="BJ4304" i="2"/>
  <c r="BE4304" i="2"/>
  <c r="BP4304" i="2"/>
  <c r="BV4304" i="2" s="1"/>
  <c r="BY4304" i="2" s="1"/>
  <c r="BI4287" i="2"/>
  <c r="BJ4287" i="2"/>
  <c r="BF4287" i="2"/>
  <c r="BG4287" i="2"/>
  <c r="BH4287" i="2"/>
  <c r="BN4221" i="2"/>
  <c r="BM4221" i="2"/>
  <c r="BO4221" i="2"/>
  <c r="BL4221" i="2"/>
  <c r="BP4435" i="2"/>
  <c r="BH4426" i="2"/>
  <c r="BI4426" i="2"/>
  <c r="BJ4426" i="2"/>
  <c r="BE4419" i="2"/>
  <c r="BF4419" i="2"/>
  <c r="BG4419" i="2"/>
  <c r="BI4419" i="2"/>
  <c r="BP4419" i="2"/>
  <c r="BJ4393" i="2"/>
  <c r="BP4389" i="2"/>
  <c r="BJ4357" i="2"/>
  <c r="BF4357" i="2"/>
  <c r="BI4357" i="2"/>
  <c r="BE4357" i="2"/>
  <c r="BG4350" i="2"/>
  <c r="BH4350" i="2"/>
  <c r="BI4350" i="2"/>
  <c r="BJ4333" i="2"/>
  <c r="BP4331" i="2"/>
  <c r="BV4331" i="2" s="1"/>
  <c r="BY4331" i="2" s="1"/>
  <c r="BP4316" i="2"/>
  <c r="BP4309" i="2"/>
  <c r="BV4309" i="2" s="1"/>
  <c r="BY4309" i="2" s="1"/>
  <c r="BE4247" i="2"/>
  <c r="BG4247" i="2"/>
  <c r="BH4247" i="2"/>
  <c r="BI4247" i="2"/>
  <c r="BJ4247" i="2"/>
  <c r="BP4247" i="2"/>
  <c r="BF4247" i="2"/>
  <c r="BE4699" i="2"/>
  <c r="BF4653" i="2"/>
  <c r="BM4640" i="2"/>
  <c r="BP4631" i="2"/>
  <c r="BV4631" i="2" s="1"/>
  <c r="BY4631" i="2" s="1"/>
  <c r="BF4629" i="2"/>
  <c r="BJ4625" i="2"/>
  <c r="BF4616" i="2"/>
  <c r="BJ4596" i="2"/>
  <c r="BF4587" i="2"/>
  <c r="BM4577" i="2"/>
  <c r="BJ4557" i="2"/>
  <c r="BJ4551" i="2"/>
  <c r="BF4530" i="2"/>
  <c r="BO4528" i="2"/>
  <c r="BE4523" i="2"/>
  <c r="BG4523" i="2"/>
  <c r="BJ4523" i="2"/>
  <c r="BM4519" i="2"/>
  <c r="BN4517" i="2"/>
  <c r="BO4515" i="2"/>
  <c r="BJ4485" i="2"/>
  <c r="BF4485" i="2"/>
  <c r="BP4485" i="2"/>
  <c r="BN4474" i="2"/>
  <c r="BM4459" i="2"/>
  <c r="BN4459" i="2"/>
  <c r="BO4459" i="2"/>
  <c r="BG4454" i="2"/>
  <c r="BN4450" i="2"/>
  <c r="BF4449" i="2"/>
  <c r="BF4439" i="2"/>
  <c r="BG4432" i="2"/>
  <c r="BH4432" i="2"/>
  <c r="BI4432" i="2"/>
  <c r="BE4432" i="2"/>
  <c r="BP4432" i="2"/>
  <c r="BP4410" i="2"/>
  <c r="BF4407" i="2"/>
  <c r="BN4405" i="2"/>
  <c r="BL4405" i="2"/>
  <c r="BN4403" i="2"/>
  <c r="BP4401" i="2"/>
  <c r="BN4387" i="2"/>
  <c r="BG4376" i="2"/>
  <c r="BN4374" i="2"/>
  <c r="BG4360" i="2"/>
  <c r="BF4348" i="2"/>
  <c r="BI4333" i="2"/>
  <c r="BO4320" i="2"/>
  <c r="BH4311" i="2"/>
  <c r="BL4282" i="2"/>
  <c r="BO4282" i="2"/>
  <c r="BF4280" i="2"/>
  <c r="BJ4280" i="2" s="1"/>
  <c r="BE3985" i="2"/>
  <c r="BF3985" i="2"/>
  <c r="BJ3985" i="2" s="1"/>
  <c r="BI4673" i="2"/>
  <c r="BI4625" i="2"/>
  <c r="BI4596" i="2"/>
  <c r="BI4557" i="2"/>
  <c r="BI4551" i="2"/>
  <c r="BM4517" i="2"/>
  <c r="BN4515" i="2"/>
  <c r="BJ4514" i="2"/>
  <c r="BE4514" i="2"/>
  <c r="BF4503" i="2"/>
  <c r="BG4501" i="2"/>
  <c r="BH4501" i="2"/>
  <c r="BI4501" i="2"/>
  <c r="BF4501" i="2"/>
  <c r="BP4501" i="2"/>
  <c r="BM4474" i="2"/>
  <c r="BE4463" i="2"/>
  <c r="BF4463" i="2"/>
  <c r="BG4463" i="2" s="1"/>
  <c r="BJ4461" i="2"/>
  <c r="BM4450" i="2"/>
  <c r="BL4435" i="2"/>
  <c r="BM4435" i="2"/>
  <c r="BN4435" i="2"/>
  <c r="BI4429" i="2"/>
  <c r="BG4429" i="2"/>
  <c r="BF4429" i="2"/>
  <c r="BE4429" i="2"/>
  <c r="BO4422" i="2"/>
  <c r="BJ4417" i="2"/>
  <c r="BP4417" i="2"/>
  <c r="BJ4405" i="2"/>
  <c r="BM4403" i="2"/>
  <c r="BM4387" i="2"/>
  <c r="BF4376" i="2"/>
  <c r="BO4371" i="2"/>
  <c r="BM4371" i="2"/>
  <c r="BP4361" i="2"/>
  <c r="BP4351" i="2"/>
  <c r="BO4334" i="2"/>
  <c r="BH4333" i="2"/>
  <c r="BM4331" i="2"/>
  <c r="BN4331" i="2"/>
  <c r="BO4331" i="2"/>
  <c r="BM4325" i="2"/>
  <c r="BN4320" i="2"/>
  <c r="BL4318" i="2"/>
  <c r="BN4318" i="2"/>
  <c r="BO4318" i="2"/>
  <c r="BG4311" i="2"/>
  <c r="BO4296" i="2"/>
  <c r="BG4530" i="2"/>
  <c r="BH4530" i="2"/>
  <c r="BJ4530" i="2"/>
  <c r="BL4528" i="2"/>
  <c r="BM4528" i="2"/>
  <c r="BO4519" i="2"/>
  <c r="BH4499" i="2"/>
  <c r="BI4490" i="2"/>
  <c r="BL4474" i="2"/>
  <c r="BH4461" i="2"/>
  <c r="BH4454" i="2"/>
  <c r="BJ4454" i="2"/>
  <c r="BF4454" i="2"/>
  <c r="BJ4449" i="2"/>
  <c r="BI4449" i="2"/>
  <c r="BP4442" i="2"/>
  <c r="BI4439" i="2"/>
  <c r="BJ4439" i="2"/>
  <c r="BH4439" i="2"/>
  <c r="BG4439" i="2"/>
  <c r="BI4435" i="2"/>
  <c r="BL4427" i="2"/>
  <c r="BM4427" i="2"/>
  <c r="BN4427" i="2"/>
  <c r="BN4422" i="2"/>
  <c r="BH4407" i="2"/>
  <c r="BI4407" i="2"/>
  <c r="BJ4407" i="2"/>
  <c r="BF4405" i="2"/>
  <c r="BP4394" i="2"/>
  <c r="BH4371" i="2"/>
  <c r="BP4366" i="2"/>
  <c r="BI4360" i="2"/>
  <c r="BE4360" i="2"/>
  <c r="BJ4339" i="2"/>
  <c r="BN4334" i="2"/>
  <c r="BG4333" i="2"/>
  <c r="BJ4331" i="2"/>
  <c r="BL4327" i="2"/>
  <c r="BM4320" i="2"/>
  <c r="BN4314" i="2"/>
  <c r="BL4314" i="2"/>
  <c r="BO4314" i="2"/>
  <c r="BM4314" i="2"/>
  <c r="BF4311" i="2"/>
  <c r="BO4303" i="2"/>
  <c r="BN4296" i="2"/>
  <c r="BH4282" i="2"/>
  <c r="BI4282" i="2"/>
  <c r="BJ4282" i="2"/>
  <c r="BE4282" i="2"/>
  <c r="BG4282" i="2"/>
  <c r="BP4282" i="2"/>
  <c r="BV4282" i="2" s="1"/>
  <c r="BY4282" i="2" s="1"/>
  <c r="BP4273" i="2"/>
  <c r="BV4273" i="2" s="1"/>
  <c r="BY4273" i="2" s="1"/>
  <c r="BO4517" i="2"/>
  <c r="BM4515" i="2"/>
  <c r="BL4506" i="2"/>
  <c r="BM4506" i="2"/>
  <c r="BN4506" i="2"/>
  <c r="BO4506" i="2"/>
  <c r="BP4457" i="2"/>
  <c r="BO4450" i="2"/>
  <c r="BM4422" i="2"/>
  <c r="BO4387" i="2"/>
  <c r="BJ4376" i="2"/>
  <c r="BH4376" i="2"/>
  <c r="BI4376" i="2"/>
  <c r="BI4339" i="2"/>
  <c r="BM4334" i="2"/>
  <c r="BF4333" i="2"/>
  <c r="BO4325" i="2"/>
  <c r="BN4325" i="2"/>
  <c r="BJ4314" i="2"/>
  <c r="BM4307" i="2"/>
  <c r="BN4307" i="2"/>
  <c r="BO4307" i="2"/>
  <c r="BM4296" i="2"/>
  <c r="BM4286" i="2"/>
  <c r="BN4286" i="2"/>
  <c r="BL4286" i="2"/>
  <c r="BI4461" i="2"/>
  <c r="BG4461" i="2"/>
  <c r="BF4461" i="2"/>
  <c r="BP4405" i="2"/>
  <c r="BG4405" i="2"/>
  <c r="BH4405" i="2"/>
  <c r="BI4405" i="2"/>
  <c r="BN4377" i="2"/>
  <c r="BO4377" i="2"/>
  <c r="BM4377" i="2"/>
  <c r="BE4371" i="2"/>
  <c r="BG4371" i="2"/>
  <c r="BP4371" i="2"/>
  <c r="BJ4371" i="2"/>
  <c r="BI4371" i="2"/>
  <c r="BO4344" i="2"/>
  <c r="BE4331" i="2"/>
  <c r="BF4331" i="2"/>
  <c r="BG4331" i="2"/>
  <c r="BH4331" i="2"/>
  <c r="BG4327" i="2"/>
  <c r="BI4327" i="2"/>
  <c r="BE4327" i="2"/>
  <c r="BH4327" i="2"/>
  <c r="BF4327" i="2"/>
  <c r="BI4311" i="2"/>
  <c r="BJ4311" i="2"/>
  <c r="BN4290" i="2"/>
  <c r="BL4290" i="2"/>
  <c r="BO4290" i="2"/>
  <c r="BN4288" i="2"/>
  <c r="BO4288" i="2"/>
  <c r="BL4288" i="2"/>
  <c r="BO4504" i="2"/>
  <c r="BI4499" i="2"/>
  <c r="BG4499" i="2"/>
  <c r="BJ4499" i="2"/>
  <c r="BE4490" i="2"/>
  <c r="BG4490" i="2"/>
  <c r="BP4490" i="2"/>
  <c r="BJ4490" i="2"/>
  <c r="BJ4470" i="2"/>
  <c r="BL4466" i="2"/>
  <c r="BM4466" i="2"/>
  <c r="BN4466" i="2"/>
  <c r="BO4466" i="2"/>
  <c r="BL4457" i="2"/>
  <c r="BM4457" i="2"/>
  <c r="BN4457" i="2"/>
  <c r="BH4435" i="2"/>
  <c r="BJ4435" i="2"/>
  <c r="BF4435" i="2"/>
  <c r="BO4418" i="2"/>
  <c r="BO4416" i="2"/>
  <c r="BN4344" i="2"/>
  <c r="BF4320" i="2"/>
  <c r="BE4320" i="2"/>
  <c r="BJ4679" i="2"/>
  <c r="BJ4655" i="2"/>
  <c r="BL4555" i="2"/>
  <c r="BM4555" i="2"/>
  <c r="BO4549" i="2"/>
  <c r="BN4549" i="2"/>
  <c r="BJ4512" i="2"/>
  <c r="BI4512" i="2"/>
  <c r="BN4508" i="2"/>
  <c r="BL4508" i="2"/>
  <c r="BF4476" i="2"/>
  <c r="BG4476" i="2"/>
  <c r="BH4476" i="2"/>
  <c r="BH4474" i="2"/>
  <c r="BJ4474" i="2"/>
  <c r="BF4474" i="2"/>
  <c r="BG4474" i="2"/>
  <c r="BP4474" i="2"/>
  <c r="BG4472" i="2"/>
  <c r="BH4472" i="2"/>
  <c r="BI4472" i="2"/>
  <c r="BJ4472" i="2"/>
  <c r="BH4470" i="2"/>
  <c r="BE4459" i="2"/>
  <c r="BP4459" i="2"/>
  <c r="BJ4457" i="2"/>
  <c r="BH4452" i="2"/>
  <c r="BG4452" i="2"/>
  <c r="BM4440" i="2"/>
  <c r="BN4440" i="2"/>
  <c r="BO4440" i="2"/>
  <c r="BL4425" i="2"/>
  <c r="BM4425" i="2"/>
  <c r="BN4425" i="2"/>
  <c r="BJ4422" i="2"/>
  <c r="BM4418" i="2"/>
  <c r="BN4416" i="2"/>
  <c r="BL4408" i="2"/>
  <c r="BM4408" i="2"/>
  <c r="BN4408" i="2"/>
  <c r="BN4406" i="2"/>
  <c r="BN4399" i="2"/>
  <c r="BN4397" i="2"/>
  <c r="BP4392" i="2"/>
  <c r="BI4391" i="2"/>
  <c r="BG4391" i="2"/>
  <c r="BP4391" i="2"/>
  <c r="BL4385" i="2"/>
  <c r="BO4385" i="2"/>
  <c r="BN4369" i="2"/>
  <c r="BL4364" i="2"/>
  <c r="BM4364" i="2"/>
  <c r="BN4364" i="2"/>
  <c r="BI4361" i="2"/>
  <c r="BO4349" i="2"/>
  <c r="BM4344" i="2"/>
  <c r="BF4339" i="2"/>
  <c r="BF4316" i="2"/>
  <c r="BG4314" i="2"/>
  <c r="BN4312" i="2"/>
  <c r="BO4312" i="2"/>
  <c r="BG4309" i="2"/>
  <c r="BJ4296" i="2"/>
  <c r="BJ4294" i="2"/>
  <c r="BH4294" i="2"/>
  <c r="BI4294" i="2"/>
  <c r="BL4277" i="2"/>
  <c r="BN4277" i="2"/>
  <c r="BN4504" i="2"/>
  <c r="BL4504" i="2"/>
  <c r="BL4418" i="2"/>
  <c r="BM4416" i="2"/>
  <c r="BF4389" i="2"/>
  <c r="BG4389" i="2"/>
  <c r="BH4389" i="2"/>
  <c r="BJ4351" i="2"/>
  <c r="BL4344" i="2"/>
  <c r="BF4314" i="2"/>
  <c r="BH4284" i="2"/>
  <c r="BJ4284" i="2"/>
  <c r="BF4284" i="2"/>
  <c r="BG4284" i="2"/>
  <c r="BI4284" i="2"/>
  <c r="BP4284" i="2"/>
  <c r="BV4284" i="2" s="1"/>
  <c r="BY4284" i="2" s="1"/>
  <c r="BH4223" i="2"/>
  <c r="BJ4223" i="2"/>
  <c r="BF4223" i="2"/>
  <c r="BG4223" i="2"/>
  <c r="BI4223" i="2"/>
  <c r="BP4223" i="2"/>
  <c r="BE4223" i="2"/>
  <c r="BO4462" i="2"/>
  <c r="BM4462" i="2"/>
  <c r="BN4462" i="2"/>
  <c r="BG4422" i="2"/>
  <c r="BI4422" i="2"/>
  <c r="BE4422" i="2"/>
  <c r="BH4422" i="2"/>
  <c r="BP4422" i="2"/>
  <c r="BO4399" i="2"/>
  <c r="BM4399" i="2"/>
  <c r="BF4394" i="2"/>
  <c r="BG4394" i="2"/>
  <c r="BH4394" i="2"/>
  <c r="BI4394" i="2"/>
  <c r="BE4394" i="2"/>
  <c r="BJ4316" i="2"/>
  <c r="BH4316" i="2"/>
  <c r="BG4316" i="2"/>
  <c r="BF4296" i="2"/>
  <c r="BG4296" i="2"/>
  <c r="BH4296" i="2"/>
  <c r="BI4296" i="2"/>
  <c r="BP4296" i="2"/>
  <c r="BE4273" i="2"/>
  <c r="BF4273" i="2"/>
  <c r="BG4273" i="2"/>
  <c r="BH4273" i="2"/>
  <c r="BI4273" i="2"/>
  <c r="BI4470" i="2"/>
  <c r="BG4470" i="2"/>
  <c r="BP4470" i="2"/>
  <c r="BE4468" i="2"/>
  <c r="BF4468" i="2"/>
  <c r="BJ4462" i="2"/>
  <c r="BP4460" i="2"/>
  <c r="BF4457" i="2"/>
  <c r="BG4457" i="2"/>
  <c r="BH4457" i="2"/>
  <c r="BL4455" i="2"/>
  <c r="BN4455" i="2"/>
  <c r="BM4455" i="2"/>
  <c r="BO4406" i="2"/>
  <c r="BJ4366" i="2"/>
  <c r="BH4366" i="2"/>
  <c r="BG4366" i="2"/>
  <c r="BI4366" i="2"/>
  <c r="BH4361" i="2"/>
  <c r="BG4361" i="2"/>
  <c r="BI4309" i="2"/>
  <c r="BJ4309" i="2"/>
  <c r="BH4526" i="2"/>
  <c r="BI4526" i="2"/>
  <c r="BP4526" i="2"/>
  <c r="BP4520" i="2"/>
  <c r="BP4511" i="2"/>
  <c r="BJ4466" i="2"/>
  <c r="BH4466" i="2"/>
  <c r="BI4462" i="2"/>
  <c r="BO4431" i="2"/>
  <c r="BG4418" i="2"/>
  <c r="BH4418" i="2"/>
  <c r="BI4418" i="2"/>
  <c r="BI4410" i="2"/>
  <c r="BG4410" i="2"/>
  <c r="BI4401" i="2"/>
  <c r="BJ4401" i="2"/>
  <c r="BP4362" i="2"/>
  <c r="BL4347" i="2"/>
  <c r="BO4347" i="2"/>
  <c r="BH4342" i="2"/>
  <c r="BP4340" i="2"/>
  <c r="BI4323" i="2"/>
  <c r="BF4323" i="2"/>
  <c r="BG4323" i="2"/>
  <c r="BH4323" i="2"/>
  <c r="BG4303" i="2"/>
  <c r="BI4303" i="2"/>
  <c r="BE4303" i="2"/>
  <c r="BM4258" i="2"/>
  <c r="BN4258" i="2"/>
  <c r="BO4258" i="2"/>
  <c r="BL4258" i="2"/>
  <c r="BL4256" i="2"/>
  <c r="BM4256" i="2"/>
  <c r="BN4256" i="2"/>
  <c r="BO4256" i="2"/>
  <c r="BP4504" i="2"/>
  <c r="BG4504" i="2"/>
  <c r="BJ4504" i="2"/>
  <c r="BF4504" i="2"/>
  <c r="BJ4495" i="2"/>
  <c r="BH4495" i="2"/>
  <c r="BG4495" i="2"/>
  <c r="BI4495" i="2"/>
  <c r="BP4471" i="2"/>
  <c r="BH4462" i="2"/>
  <c r="BO4453" i="2"/>
  <c r="BL4448" i="2"/>
  <c r="BI4442" i="2"/>
  <c r="BJ4442" i="2"/>
  <c r="BH4442" i="2"/>
  <c r="BM4438" i="2"/>
  <c r="BN4438" i="2"/>
  <c r="BO4438" i="2"/>
  <c r="BJ4385" i="2"/>
  <c r="BH4385" i="2"/>
  <c r="BP4385" i="2"/>
  <c r="BP4370" i="2"/>
  <c r="BO4362" i="2"/>
  <c r="BL4354" i="2"/>
  <c r="BN4354" i="2"/>
  <c r="BI4351" i="2"/>
  <c r="BH4351" i="2"/>
  <c r="BH4344" i="2"/>
  <c r="BI4344" i="2"/>
  <c r="BJ4344" i="2"/>
  <c r="BF4344" i="2"/>
  <c r="BP4344" i="2"/>
  <c r="BO4340" i="2"/>
  <c r="BO4310" i="2"/>
  <c r="BM4272" i="2"/>
  <c r="BN4272" i="2"/>
  <c r="BL4272" i="2"/>
  <c r="BL4189" i="2"/>
  <c r="BM4189" i="2"/>
  <c r="BN4189" i="2"/>
  <c r="BO4189" i="2"/>
  <c r="BI4571" i="2"/>
  <c r="BJ4571" i="2"/>
  <c r="BH4546" i="2"/>
  <c r="BI4546" i="2"/>
  <c r="BL4511" i="2"/>
  <c r="BM4511" i="2"/>
  <c r="BN4511" i="2"/>
  <c r="BM4482" i="2"/>
  <c r="BP4480" i="2"/>
  <c r="BN4475" i="2"/>
  <c r="BL4475" i="2"/>
  <c r="BO4475" i="2"/>
  <c r="BM4475" i="2"/>
  <c r="BG4462" i="2"/>
  <c r="BJ4453" i="2"/>
  <c r="BP4451" i="2"/>
  <c r="BE4440" i="2"/>
  <c r="BP4436" i="2"/>
  <c r="BM4434" i="2"/>
  <c r="BI4420" i="2"/>
  <c r="BJ4420" i="2"/>
  <c r="BH4416" i="2"/>
  <c r="BJ4416" i="2"/>
  <c r="BF4416" i="2"/>
  <c r="BG4416" i="2"/>
  <c r="BP4416" i="2"/>
  <c r="BL4404" i="2"/>
  <c r="BO4404" i="2"/>
  <c r="BG4399" i="2"/>
  <c r="BH4399" i="2"/>
  <c r="BI4399" i="2"/>
  <c r="BH4397" i="2"/>
  <c r="BJ4397" i="2"/>
  <c r="BF4397" i="2"/>
  <c r="BG4397" i="2"/>
  <c r="BP4397" i="2"/>
  <c r="BJ4392" i="2"/>
  <c r="BN4362" i="2"/>
  <c r="BH4354" i="2"/>
  <c r="BN4352" i="2"/>
  <c r="BG4347" i="2"/>
  <c r="BN4340" i="2"/>
  <c r="BM4338" i="2"/>
  <c r="BM4330" i="2"/>
  <c r="BL4330" i="2"/>
  <c r="BM4324" i="2"/>
  <c r="BM4317" i="2"/>
  <c r="BG4279" i="2"/>
  <c r="BI4279" i="2"/>
  <c r="BE4279" i="2"/>
  <c r="BF4279" i="2"/>
  <c r="BE4509" i="2"/>
  <c r="BF4509" i="2"/>
  <c r="BG4509" i="2"/>
  <c r="BN4494" i="2"/>
  <c r="BO4494" i="2"/>
  <c r="BH4464" i="2"/>
  <c r="BI4464" i="2"/>
  <c r="BJ4464" i="2"/>
  <c r="BH4445" i="2"/>
  <c r="BI4445" i="2"/>
  <c r="BJ4445" i="2"/>
  <c r="BP4414" i="2"/>
  <c r="BO4342" i="2"/>
  <c r="BM4342" i="2"/>
  <c r="BM4339" i="2"/>
  <c r="BN4339" i="2"/>
  <c r="BO4339" i="2"/>
  <c r="BP4292" i="2"/>
  <c r="BE4291" i="2"/>
  <c r="BF4291" i="2"/>
  <c r="BG4291" i="2"/>
  <c r="BM4283" i="2"/>
  <c r="BN4283" i="2"/>
  <c r="BO4283" i="2"/>
  <c r="BN4267" i="2"/>
  <c r="BN4264" i="2"/>
  <c r="BO4264" i="2"/>
  <c r="BP4238" i="2"/>
  <c r="BF4232" i="2"/>
  <c r="BJ4232" i="2"/>
  <c r="BP4228" i="2"/>
  <c r="BE4225" i="2"/>
  <c r="BF4225" i="2"/>
  <c r="BG4225" i="2" s="1"/>
  <c r="BE4205" i="2"/>
  <c r="BF4205" i="2"/>
  <c r="BJ4205" i="2" s="1"/>
  <c r="BH4194" i="2"/>
  <c r="BI4194" i="2"/>
  <c r="BJ4194" i="2"/>
  <c r="BF4194" i="2"/>
  <c r="BN4130" i="2"/>
  <c r="BL4130" i="2"/>
  <c r="BM4130" i="2"/>
  <c r="BO4130" i="2"/>
  <c r="BE3266" i="2"/>
  <c r="BF3266" i="2"/>
  <c r="BJ3266" i="2" s="1"/>
  <c r="BN4253" i="2"/>
  <c r="BL4253" i="2"/>
  <c r="BF4217" i="2"/>
  <c r="BG4217" i="2"/>
  <c r="BH4217" i="2"/>
  <c r="BI4217" i="2"/>
  <c r="BN4191" i="2"/>
  <c r="BO4191" i="2"/>
  <c r="BL4191" i="2"/>
  <c r="BG4130" i="2"/>
  <c r="BH4130" i="2"/>
  <c r="BI4130" i="2"/>
  <c r="BJ4261" i="2"/>
  <c r="BJ4253" i="2"/>
  <c r="BH4242" i="2"/>
  <c r="BI4242" i="2"/>
  <c r="BJ4242" i="2"/>
  <c r="BE4221" i="2"/>
  <c r="BF4221" i="2"/>
  <c r="BG4221" i="2"/>
  <c r="BH4221" i="2"/>
  <c r="BJ4221" i="2"/>
  <c r="BJ4240" i="2"/>
  <c r="BH4161" i="2"/>
  <c r="BI4161" i="2"/>
  <c r="BJ4161" i="2"/>
  <c r="BP4161" i="2"/>
  <c r="BE4161" i="2"/>
  <c r="BF4161" i="2"/>
  <c r="BL3938" i="2"/>
  <c r="BN3938" i="2"/>
  <c r="BM3938" i="2"/>
  <c r="BO3938" i="2"/>
  <c r="BF4272" i="2"/>
  <c r="BG4272" i="2"/>
  <c r="BH4272" i="2"/>
  <c r="BH4261" i="2"/>
  <c r="BE4258" i="2"/>
  <c r="BF4258" i="2"/>
  <c r="BG4258" i="2"/>
  <c r="BH4253" i="2"/>
  <c r="BG4250" i="2"/>
  <c r="BH4250" i="2"/>
  <c r="BI4250" i="2"/>
  <c r="BH4240" i="2"/>
  <c r="BI4219" i="2"/>
  <c r="BG4219" i="2"/>
  <c r="BO4212" i="2"/>
  <c r="BL4021" i="2"/>
  <c r="BM4021" i="2"/>
  <c r="BN4021" i="2"/>
  <c r="BO4021" i="2"/>
  <c r="BO4281" i="2"/>
  <c r="BG4261" i="2"/>
  <c r="BG4253" i="2"/>
  <c r="BP4246" i="2"/>
  <c r="BN4243" i="2"/>
  <c r="BO4243" i="2"/>
  <c r="BG4240" i="2"/>
  <c r="BG4238" i="2"/>
  <c r="BP4236" i="2"/>
  <c r="BI4228" i="2"/>
  <c r="BN4216" i="2"/>
  <c r="BM4212" i="2"/>
  <c r="BI4289" i="2"/>
  <c r="BG4289" i="2"/>
  <c r="BP4268" i="2"/>
  <c r="BE4267" i="2"/>
  <c r="BF4267" i="2"/>
  <c r="BG4267" i="2"/>
  <c r="BF4253" i="2"/>
  <c r="BL4251" i="2"/>
  <c r="BM4251" i="2"/>
  <c r="BN4251" i="2"/>
  <c r="BO4231" i="2"/>
  <c r="BH4228" i="2"/>
  <c r="BN4224" i="2"/>
  <c r="BL4224" i="2"/>
  <c r="BE4135" i="2"/>
  <c r="BF4135" i="2"/>
  <c r="BH4135" i="2" s="1"/>
  <c r="BL4079" i="2"/>
  <c r="BM4079" i="2"/>
  <c r="BN4079" i="2"/>
  <c r="BO4079" i="2"/>
  <c r="BE4240" i="2"/>
  <c r="BI4240" i="2"/>
  <c r="BO4216" i="2"/>
  <c r="BM4216" i="2"/>
  <c r="BM4214" i="2"/>
  <c r="BN4214" i="2"/>
  <c r="BO4214" i="2"/>
  <c r="BN4212" i="2"/>
  <c r="BN4195" i="2"/>
  <c r="BO4195" i="2"/>
  <c r="BL4195" i="2"/>
  <c r="BH4238" i="2"/>
  <c r="BI4238" i="2"/>
  <c r="BJ4238" i="2"/>
  <c r="BP4218" i="2"/>
  <c r="BO4254" i="2"/>
  <c r="BO4220" i="2"/>
  <c r="BM4220" i="2"/>
  <c r="BL4218" i="2"/>
  <c r="BM4218" i="2"/>
  <c r="BN4218" i="2"/>
  <c r="BO4218" i="2"/>
  <c r="BN4527" i="2"/>
  <c r="BO4527" i="2"/>
  <c r="BE4513" i="2"/>
  <c r="BF4513" i="2"/>
  <c r="BG4513" i="2" s="1"/>
  <c r="BF4505" i="2"/>
  <c r="BG4505" i="2"/>
  <c r="BH4505" i="2"/>
  <c r="BO4471" i="2"/>
  <c r="BM4471" i="2"/>
  <c r="BI4382" i="2"/>
  <c r="BJ4382" i="2"/>
  <c r="BG4359" i="2"/>
  <c r="BI4359" i="2"/>
  <c r="BE4359" i="2"/>
  <c r="BI4259" i="2"/>
  <c r="BN4254" i="2"/>
  <c r="BI4248" i="2"/>
  <c r="BG4248" i="2"/>
  <c r="BJ4236" i="2"/>
  <c r="BO4229" i="2"/>
  <c r="BJ4220" i="2"/>
  <c r="BJ4218" i="2"/>
  <c r="BM4183" i="2"/>
  <c r="BN4183" i="2"/>
  <c r="BL3911" i="2"/>
  <c r="BN3911" i="2"/>
  <c r="BM3911" i="2"/>
  <c r="BO3911" i="2"/>
  <c r="BO4490" i="2"/>
  <c r="BF4478" i="2"/>
  <c r="BJ4478" i="2" s="1"/>
  <c r="BF4473" i="2"/>
  <c r="BE4424" i="2"/>
  <c r="BO4393" i="2"/>
  <c r="BM4383" i="2"/>
  <c r="BN4383" i="2"/>
  <c r="BO4383" i="2"/>
  <c r="BO4380" i="2"/>
  <c r="BM4380" i="2"/>
  <c r="BI4372" i="2"/>
  <c r="BG4372" i="2"/>
  <c r="BN4271" i="2"/>
  <c r="BF4265" i="2"/>
  <c r="BJ4265" i="2" s="1"/>
  <c r="BP4263" i="2"/>
  <c r="BH4259" i="2"/>
  <c r="BG4256" i="2"/>
  <c r="BI4256" i="2"/>
  <c r="BE4256" i="2"/>
  <c r="BM4254" i="2"/>
  <c r="BJ4246" i="2"/>
  <c r="BP4244" i="2"/>
  <c r="BH4236" i="2"/>
  <c r="BN4229" i="2"/>
  <c r="BH4220" i="2"/>
  <c r="BH4218" i="2"/>
  <c r="BN4498" i="2"/>
  <c r="BO4498" i="2"/>
  <c r="BO4412" i="2"/>
  <c r="BG4369" i="2"/>
  <c r="BH4369" i="2"/>
  <c r="BI4369" i="2"/>
  <c r="BP4299" i="2"/>
  <c r="BV4299" i="2" s="1"/>
  <c r="BY4299" i="2" s="1"/>
  <c r="BO4293" i="2"/>
  <c r="BI4268" i="2"/>
  <c r="BO4249" i="2"/>
  <c r="BM4249" i="2"/>
  <c r="BF4246" i="2"/>
  <c r="BO4244" i="2"/>
  <c r="BM4239" i="2"/>
  <c r="BG4236" i="2"/>
  <c r="BP4224" i="2"/>
  <c r="BH4224" i="2"/>
  <c r="BG4220" i="2"/>
  <c r="BE4216" i="2"/>
  <c r="BI4216" i="2"/>
  <c r="BE4210" i="2"/>
  <c r="BF4210" i="2"/>
  <c r="BE4206" i="2"/>
  <c r="BF4206" i="2"/>
  <c r="BG4206" i="2"/>
  <c r="BH4206" i="2"/>
  <c r="BJ4206" i="2"/>
  <c r="BP4206" i="2"/>
  <c r="BI4186" i="2"/>
  <c r="BJ4186" i="2"/>
  <c r="BP4186" i="2"/>
  <c r="BG4186" i="2"/>
  <c r="BO4271" i="2"/>
  <c r="BM4271" i="2"/>
  <c r="BM4229" i="2"/>
  <c r="BE4218" i="2"/>
  <c r="BF4218" i="2"/>
  <c r="BI4218" i="2"/>
  <c r="BG4246" i="2"/>
  <c r="BH4246" i="2"/>
  <c r="BI4246" i="2"/>
  <c r="BN4239" i="2"/>
  <c r="BO4239" i="2"/>
  <c r="BE4236" i="2"/>
  <c r="BI4236" i="2"/>
  <c r="BE4220" i="2"/>
  <c r="BI4220" i="2"/>
  <c r="BE4177" i="2"/>
  <c r="BF4177" i="2"/>
  <c r="BG4177" i="2"/>
  <c r="BH4177" i="2"/>
  <c r="BI4177" i="2"/>
  <c r="BJ4177" i="2"/>
  <c r="BP4177" i="2"/>
  <c r="BL4102" i="2"/>
  <c r="BM4102" i="2"/>
  <c r="BN4102" i="2"/>
  <c r="BO4102" i="2"/>
  <c r="BN4266" i="2"/>
  <c r="BL4266" i="2"/>
  <c r="BN4260" i="2"/>
  <c r="BN4252" i="2"/>
  <c r="BJ4199" i="2"/>
  <c r="BE4165" i="2"/>
  <c r="BF4165" i="2"/>
  <c r="BG4085" i="2"/>
  <c r="BM4252" i="2"/>
  <c r="BI4244" i="2"/>
  <c r="BO4232" i="2"/>
  <c r="BM4227" i="2"/>
  <c r="BI4199" i="2"/>
  <c r="BE4170" i="2"/>
  <c r="BF4170" i="2"/>
  <c r="BI4170" i="2" s="1"/>
  <c r="BE4148" i="2"/>
  <c r="BF4148" i="2"/>
  <c r="BG4148" i="2"/>
  <c r="BH4148" i="2"/>
  <c r="BI4148" i="2"/>
  <c r="BJ4148" i="2"/>
  <c r="BP4148" i="2"/>
  <c r="BG3914" i="2"/>
  <c r="BH3914" i="2"/>
  <c r="BI3914" i="2"/>
  <c r="BJ3914" i="2"/>
  <c r="BP3914" i="2"/>
  <c r="BV3914" i="2" s="1"/>
  <c r="BY3914" i="2" s="1"/>
  <c r="BE3914" i="2"/>
  <c r="BF3914" i="2"/>
  <c r="BE4293" i="2"/>
  <c r="BG4293" i="2"/>
  <c r="BP4293" i="2"/>
  <c r="BV4293" i="2" s="1"/>
  <c r="BY4293" i="2" s="1"/>
  <c r="BH4263" i="2"/>
  <c r="BF4254" i="2"/>
  <c r="BG4254" i="2"/>
  <c r="BH4254" i="2"/>
  <c r="BG4244" i="2"/>
  <c r="BP4242" i="2"/>
  <c r="BO4225" i="2"/>
  <c r="BL4203" i="2"/>
  <c r="BM4203" i="2"/>
  <c r="BN4203" i="2"/>
  <c r="BO4203" i="2"/>
  <c r="BM4247" i="2"/>
  <c r="BN4247" i="2"/>
  <c r="BO4247" i="2"/>
  <c r="BF4244" i="2"/>
  <c r="BL4232" i="2"/>
  <c r="BN4232" i="2"/>
  <c r="BM4225" i="2"/>
  <c r="BP4219" i="2"/>
  <c r="BP4217" i="2"/>
  <c r="BP4199" i="2"/>
  <c r="BE4199" i="2"/>
  <c r="BF4199" i="2"/>
  <c r="BG4199" i="2"/>
  <c r="BL4174" i="2"/>
  <c r="BM4174" i="2"/>
  <c r="BN4174" i="2"/>
  <c r="BO4174" i="2"/>
  <c r="BL3784" i="2"/>
  <c r="BM3784" i="2"/>
  <c r="BN3784" i="2"/>
  <c r="BO3784" i="2"/>
  <c r="BG4482" i="2"/>
  <c r="BI4482" i="2"/>
  <c r="BE4482" i="2"/>
  <c r="BL4477" i="2"/>
  <c r="BM4477" i="2"/>
  <c r="BN4477" i="2"/>
  <c r="BO4361" i="2"/>
  <c r="BM4361" i="2"/>
  <c r="BJ4318" i="2"/>
  <c r="BH4318" i="2"/>
  <c r="BP4272" i="2"/>
  <c r="BV4272" i="2" s="1"/>
  <c r="BY4272" i="2" s="1"/>
  <c r="BO4269" i="2"/>
  <c r="BP4258" i="2"/>
  <c r="BE4239" i="2"/>
  <c r="BG4239" i="2"/>
  <c r="BP4239" i="2"/>
  <c r="BI4234" i="2"/>
  <c r="BJ4234" i="2"/>
  <c r="BG4227" i="2"/>
  <c r="BI4227" i="2"/>
  <c r="BJ4227" i="2"/>
  <c r="BP4227" i="2"/>
  <c r="BE4227" i="2"/>
  <c r="BL4225" i="2"/>
  <c r="BL4215" i="2"/>
  <c r="BM4215" i="2"/>
  <c r="BL4192" i="2"/>
  <c r="BM4192" i="2"/>
  <c r="BN4192" i="2"/>
  <c r="BG4185" i="2"/>
  <c r="BI4185" i="2"/>
  <c r="BJ4185" i="2"/>
  <c r="BL4145" i="2"/>
  <c r="BM4145" i="2"/>
  <c r="BN4145" i="2"/>
  <c r="BO4145" i="2"/>
  <c r="BL4255" i="2"/>
  <c r="BM4255" i="2"/>
  <c r="BN4255" i="2"/>
  <c r="BJ4244" i="2"/>
  <c r="BH4244" i="2"/>
  <c r="BP4221" i="2"/>
  <c r="BE4201" i="2"/>
  <c r="BF4201" i="2"/>
  <c r="BG4201" i="2"/>
  <c r="BI4201" i="2"/>
  <c r="BJ4201" i="2"/>
  <c r="BP4201" i="2"/>
  <c r="BE4192" i="2"/>
  <c r="BF4192" i="2"/>
  <c r="BG4192" i="2"/>
  <c r="BH4192" i="2"/>
  <c r="BI4192" i="2"/>
  <c r="BJ4192" i="2"/>
  <c r="BL4280" i="2"/>
  <c r="BN4280" i="2"/>
  <c r="BI4263" i="2"/>
  <c r="BJ4263" i="2"/>
  <c r="BO4187" i="2"/>
  <c r="BM4187" i="2"/>
  <c r="BG4145" i="2"/>
  <c r="BH4145" i="2"/>
  <c r="BI4145" i="2"/>
  <c r="BO4523" i="2"/>
  <c r="BE4464" i="2"/>
  <c r="BG4403" i="2"/>
  <c r="BI4403" i="2"/>
  <c r="BE4403" i="2"/>
  <c r="BE4400" i="2"/>
  <c r="BF4400" i="2"/>
  <c r="BG4400" i="2"/>
  <c r="BE4367" i="2"/>
  <c r="BN4358" i="2"/>
  <c r="BO4358" i="2"/>
  <c r="BL4345" i="2"/>
  <c r="BM4345" i="2"/>
  <c r="BN4345" i="2"/>
  <c r="BH4332" i="2"/>
  <c r="BJ4332" i="2"/>
  <c r="BF4332" i="2"/>
  <c r="BO4319" i="2"/>
  <c r="BM4319" i="2"/>
  <c r="BI4313" i="2"/>
  <c r="BG4313" i="2"/>
  <c r="BO4305" i="2"/>
  <c r="BE4299" i="2"/>
  <c r="BH4291" i="2"/>
  <c r="BL4283" i="2"/>
  <c r="BG4277" i="2"/>
  <c r="BH4277" i="2"/>
  <c r="BI4277" i="2"/>
  <c r="BO4267" i="2"/>
  <c r="BL4264" i="2"/>
  <c r="BF4260" i="2"/>
  <c r="BH4260" i="2" s="1"/>
  <c r="BH4252" i="2"/>
  <c r="BJ4252" i="2"/>
  <c r="BF4252" i="2"/>
  <c r="BL4245" i="2"/>
  <c r="BO4235" i="2"/>
  <c r="BE4232" i="2"/>
  <c r="BL4198" i="2"/>
  <c r="BM4198" i="2"/>
  <c r="BN4198" i="2"/>
  <c r="BE4194" i="2"/>
  <c r="BO4158" i="2"/>
  <c r="BL4158" i="2"/>
  <c r="BM4158" i="2"/>
  <c r="BP4517" i="2"/>
  <c r="BP4484" i="2"/>
  <c r="BP4444" i="2"/>
  <c r="BP4425" i="2"/>
  <c r="BP4406" i="2"/>
  <c r="BP4387" i="2"/>
  <c r="BP4286" i="2"/>
  <c r="BV4286" i="2" s="1"/>
  <c r="BY4286" i="2" s="1"/>
  <c r="BP4262" i="2"/>
  <c r="BV4262" i="2" s="1"/>
  <c r="BY4262" i="2" s="1"/>
  <c r="BO4237" i="2"/>
  <c r="BH4211" i="2"/>
  <c r="BO4208" i="2"/>
  <c r="BI4207" i="2"/>
  <c r="BJ4203" i="2"/>
  <c r="BH4182" i="2"/>
  <c r="BO4179" i="2"/>
  <c r="BI4178" i="2"/>
  <c r="BJ4174" i="2"/>
  <c r="BE4169" i="2"/>
  <c r="BL4162" i="2"/>
  <c r="BG4157" i="2"/>
  <c r="BN4154" i="2"/>
  <c r="BH4153" i="2"/>
  <c r="BO4150" i="2"/>
  <c r="BI4149" i="2"/>
  <c r="BO4146" i="2"/>
  <c r="BJ4145" i="2"/>
  <c r="BE4141" i="2"/>
  <c r="BP4141" i="2"/>
  <c r="BN4139" i="2"/>
  <c r="BM4133" i="2"/>
  <c r="BJ4130" i="2"/>
  <c r="BI4127" i="2"/>
  <c r="BF4124" i="2"/>
  <c r="BJ4122" i="2"/>
  <c r="BL4119" i="2"/>
  <c r="BN4114" i="2"/>
  <c r="BF4113" i="2"/>
  <c r="BJ4102" i="2"/>
  <c r="BL4099" i="2"/>
  <c r="BN4096" i="2"/>
  <c r="BH4092" i="2"/>
  <c r="BE4085" i="2"/>
  <c r="BM4083" i="2"/>
  <c r="BH4082" i="2"/>
  <c r="BN4076" i="2"/>
  <c r="BL4076" i="2"/>
  <c r="BF4075" i="2"/>
  <c r="BP4073" i="2"/>
  <c r="BO4070" i="2"/>
  <c r="BF4069" i="2"/>
  <c r="BH4066" i="2"/>
  <c r="BI4062" i="2"/>
  <c r="BG4062" i="2"/>
  <c r="BH4059" i="2"/>
  <c r="BI4059" i="2"/>
  <c r="BJ4059" i="2"/>
  <c r="BO4057" i="2"/>
  <c r="BP4054" i="2"/>
  <c r="BN4051" i="2"/>
  <c r="BM4048" i="2"/>
  <c r="BH4047" i="2"/>
  <c r="BI4043" i="2"/>
  <c r="BG4043" i="2"/>
  <c r="BF4037" i="2"/>
  <c r="BJ4031" i="2"/>
  <c r="BH4024" i="2"/>
  <c r="BJ4021" i="2"/>
  <c r="BM4018" i="2"/>
  <c r="BE4014" i="2"/>
  <c r="BF4014" i="2"/>
  <c r="BG4014" i="2"/>
  <c r="BL4008" i="2"/>
  <c r="BN4002" i="2"/>
  <c r="BP3999" i="2"/>
  <c r="BN3989" i="2"/>
  <c r="BN3986" i="2"/>
  <c r="BO3983" i="2"/>
  <c r="BM3976" i="2"/>
  <c r="BF3975" i="2"/>
  <c r="BJ3975" i="2" s="1"/>
  <c r="BN3965" i="2"/>
  <c r="BH3962" i="2"/>
  <c r="BO3960" i="2"/>
  <c r="BH3954" i="2"/>
  <c r="BP3950" i="2"/>
  <c r="BV3950" i="2" s="1"/>
  <c r="BY3950" i="2" s="1"/>
  <c r="BJ3938" i="2"/>
  <c r="BO3936" i="2"/>
  <c r="BN3925" i="2"/>
  <c r="BO3925" i="2"/>
  <c r="BL3925" i="2"/>
  <c r="BJ3883" i="2"/>
  <c r="BE3849" i="2"/>
  <c r="BF3849" i="2"/>
  <c r="BG3849" i="2"/>
  <c r="BH3849" i="2"/>
  <c r="BI3849" i="2"/>
  <c r="BJ3849" i="2"/>
  <c r="BP3849" i="2"/>
  <c r="BL3846" i="2"/>
  <c r="BM3846" i="2"/>
  <c r="BN3846" i="2"/>
  <c r="BO3846" i="2"/>
  <c r="BG3823" i="2"/>
  <c r="BH3823" i="2"/>
  <c r="BJ4166" i="2"/>
  <c r="BF4157" i="2"/>
  <c r="BM4154" i="2"/>
  <c r="BM4139" i="2"/>
  <c r="BL4133" i="2"/>
  <c r="BE4113" i="2"/>
  <c r="BM4096" i="2"/>
  <c r="BF4095" i="2"/>
  <c r="BJ4095" i="2" s="1"/>
  <c r="BG4092" i="2"/>
  <c r="BJ4076" i="2"/>
  <c r="BI4072" i="2"/>
  <c r="BJ4072" i="2"/>
  <c r="BM4070" i="2"/>
  <c r="BE4069" i="2"/>
  <c r="BL4060" i="2"/>
  <c r="BM4060" i="2"/>
  <c r="BN4060" i="2"/>
  <c r="BJ4056" i="2"/>
  <c r="BH4056" i="2"/>
  <c r="BI4053" i="2"/>
  <c r="BJ4053" i="2"/>
  <c r="BG4011" i="2"/>
  <c r="BI4011" i="2"/>
  <c r="BE4011" i="2"/>
  <c r="BM4002" i="2"/>
  <c r="BM3989" i="2"/>
  <c r="BM3986" i="2"/>
  <c r="BL3976" i="2"/>
  <c r="BE3975" i="2"/>
  <c r="BM3971" i="2"/>
  <c r="BI3970" i="2"/>
  <c r="BJ3970" i="2"/>
  <c r="BH3967" i="2"/>
  <c r="BJ3967" i="2"/>
  <c r="BF3967" i="2"/>
  <c r="BM3965" i="2"/>
  <c r="BL3952" i="2"/>
  <c r="BO3952" i="2"/>
  <c r="BP3930" i="2"/>
  <c r="BV3930" i="2" s="1"/>
  <c r="BY3930" i="2" s="1"/>
  <c r="BH3930" i="2"/>
  <c r="BI3930" i="2"/>
  <c r="BL3894" i="2"/>
  <c r="BM3894" i="2"/>
  <c r="BN3894" i="2"/>
  <c r="BO3894" i="2"/>
  <c r="BE3743" i="2"/>
  <c r="BF3743" i="2"/>
  <c r="BO4083" i="2"/>
  <c r="BM4073" i="2"/>
  <c r="BN4073" i="2"/>
  <c r="BO4073" i="2"/>
  <c r="BN4057" i="2"/>
  <c r="BL4057" i="2"/>
  <c r="BM4054" i="2"/>
  <c r="BN4054" i="2"/>
  <c r="BO4054" i="2"/>
  <c r="BO4051" i="2"/>
  <c r="BM4051" i="2"/>
  <c r="BN4048" i="2"/>
  <c r="BO4048" i="2"/>
  <c r="BJ4037" i="2"/>
  <c r="BH4037" i="2"/>
  <c r="BL3965" i="2"/>
  <c r="BG3962" i="2"/>
  <c r="BI3962" i="2"/>
  <c r="BE3962" i="2"/>
  <c r="BG3938" i="2"/>
  <c r="BH3938" i="2"/>
  <c r="BI3938" i="2"/>
  <c r="BE3938" i="2"/>
  <c r="BH4166" i="2"/>
  <c r="BO4163" i="2"/>
  <c r="BF4127" i="2"/>
  <c r="BG4127" i="2"/>
  <c r="BO4114" i="2"/>
  <c r="BO4106" i="2"/>
  <c r="BE4102" i="2"/>
  <c r="BF4102" i="2"/>
  <c r="BG4102" i="2"/>
  <c r="BO4093" i="2"/>
  <c r="BO4087" i="2"/>
  <c r="BO4080" i="2"/>
  <c r="BH4076" i="2"/>
  <c r="BN4067" i="2"/>
  <c r="BO4067" i="2"/>
  <c r="BN4038" i="2"/>
  <c r="BL4038" i="2"/>
  <c r="BH4028" i="2"/>
  <c r="BI4024" i="2"/>
  <c r="BG4024" i="2"/>
  <c r="BG4021" i="2"/>
  <c r="BH4021" i="2"/>
  <c r="BI4021" i="2"/>
  <c r="BP4009" i="2"/>
  <c r="BN3971" i="2"/>
  <c r="BO3971" i="2"/>
  <c r="BM3950" i="2"/>
  <c r="BO3950" i="2"/>
  <c r="BE3791" i="2"/>
  <c r="BF3791" i="2"/>
  <c r="BG3791" i="2"/>
  <c r="BH3791" i="2"/>
  <c r="BI3791" i="2"/>
  <c r="BJ3791" i="2"/>
  <c r="BP3791" i="2"/>
  <c r="BP4213" i="2"/>
  <c r="BE4207" i="2"/>
  <c r="BF4203" i="2"/>
  <c r="BH4191" i="2"/>
  <c r="BI4187" i="2"/>
  <c r="BP4184" i="2"/>
  <c r="BE4178" i="2"/>
  <c r="BF4174" i="2"/>
  <c r="BG4166" i="2"/>
  <c r="BN4163" i="2"/>
  <c r="BH4162" i="2"/>
  <c r="BI4158" i="2"/>
  <c r="BE4149" i="2"/>
  <c r="BJ4142" i="2"/>
  <c r="BH4136" i="2"/>
  <c r="BH4133" i="2"/>
  <c r="BP4131" i="2"/>
  <c r="BF4122" i="2"/>
  <c r="BM4117" i="2"/>
  <c r="BF4111" i="2"/>
  <c r="BN4106" i="2"/>
  <c r="BH4105" i="2"/>
  <c r="BN4093" i="2"/>
  <c r="BN4087" i="2"/>
  <c r="BN4080" i="2"/>
  <c r="BG4076" i="2"/>
  <c r="BI4073" i="2"/>
  <c r="BM4064" i="2"/>
  <c r="BH4063" i="2"/>
  <c r="BI4057" i="2"/>
  <c r="BI4054" i="2"/>
  <c r="BI4051" i="2"/>
  <c r="BM4045" i="2"/>
  <c r="BH4044" i="2"/>
  <c r="BI4041" i="2"/>
  <c r="BI4034" i="2"/>
  <c r="BJ4034" i="2"/>
  <c r="BE4031" i="2"/>
  <c r="BM4029" i="2"/>
  <c r="BG4028" i="2"/>
  <c r="BF4018" i="2"/>
  <c r="BJ4002" i="2"/>
  <c r="BE3995" i="2"/>
  <c r="BF3995" i="2"/>
  <c r="BG3995" i="2" s="1"/>
  <c r="BP3993" i="2"/>
  <c r="BJ3989" i="2"/>
  <c r="BI3986" i="2"/>
  <c r="BG3965" i="2"/>
  <c r="BJ3950" i="2"/>
  <c r="BH3948" i="2"/>
  <c r="BF3932" i="2"/>
  <c r="BH3932" i="2"/>
  <c r="BJ3932" i="2"/>
  <c r="BP3925" i="2"/>
  <c r="BV3925" i="2" s="1"/>
  <c r="BY3925" i="2" s="1"/>
  <c r="BG3925" i="2"/>
  <c r="BH3925" i="2"/>
  <c r="BJ3925" i="2"/>
  <c r="BE3820" i="2"/>
  <c r="BF3820" i="2"/>
  <c r="BG3820" i="2"/>
  <c r="BH3820" i="2"/>
  <c r="BI3820" i="2"/>
  <c r="BJ3820" i="2"/>
  <c r="BP3820" i="2"/>
  <c r="BL3817" i="2"/>
  <c r="BM3817" i="2"/>
  <c r="BN3817" i="2"/>
  <c r="BO3817" i="2"/>
  <c r="BH4187" i="2"/>
  <c r="BO4184" i="2"/>
  <c r="BF4166" i="2"/>
  <c r="BM4163" i="2"/>
  <c r="BP4134" i="2"/>
  <c r="BL4128" i="2"/>
  <c r="BM4128" i="2"/>
  <c r="BE4122" i="2"/>
  <c r="BM4120" i="2"/>
  <c r="BH4119" i="2"/>
  <c r="BI4119" i="2"/>
  <c r="BJ4119" i="2"/>
  <c r="BO4109" i="2"/>
  <c r="BM4106" i="2"/>
  <c r="BM4093" i="2"/>
  <c r="BM4087" i="2"/>
  <c r="BM4080" i="2"/>
  <c r="BF4076" i="2"/>
  <c r="BH4057" i="2"/>
  <c r="BH4051" i="2"/>
  <c r="BH4041" i="2"/>
  <c r="BM4035" i="2"/>
  <c r="BN4035" i="2"/>
  <c r="BO4035" i="2"/>
  <c r="BO4032" i="2"/>
  <c r="BM4032" i="2"/>
  <c r="BF4028" i="2"/>
  <c r="BJ4025" i="2"/>
  <c r="BO4019" i="2"/>
  <c r="BF4008" i="2"/>
  <c r="BG4008" i="2"/>
  <c r="BH4008" i="2"/>
  <c r="BP4006" i="2"/>
  <c r="BF4005" i="2"/>
  <c r="BF4002" i="2"/>
  <c r="BG3992" i="2"/>
  <c r="BI3992" i="2"/>
  <c r="BE3992" i="2"/>
  <c r="BI3989" i="2"/>
  <c r="BG3986" i="2"/>
  <c r="BF3965" i="2"/>
  <c r="BO3963" i="2"/>
  <c r="BE3952" i="2"/>
  <c r="BF3952" i="2"/>
  <c r="BG3952" i="2"/>
  <c r="BP3952" i="2"/>
  <c r="BV3952" i="2" s="1"/>
  <c r="BY3952" i="2" s="1"/>
  <c r="BL3942" i="2"/>
  <c r="BM3942" i="2"/>
  <c r="BN3942" i="2"/>
  <c r="BO3942" i="2"/>
  <c r="BO3636" i="2"/>
  <c r="BM3636" i="2"/>
  <c r="BL3636" i="2"/>
  <c r="BN3636" i="2"/>
  <c r="BG4187" i="2"/>
  <c r="BN4184" i="2"/>
  <c r="BP4172" i="2"/>
  <c r="BE4166" i="2"/>
  <c r="BG4133" i="2"/>
  <c r="BI4133" i="2"/>
  <c r="BE4133" i="2"/>
  <c r="BI4111" i="2"/>
  <c r="BJ4111" i="2"/>
  <c r="BL4093" i="2"/>
  <c r="BL4080" i="2"/>
  <c r="BE4076" i="2"/>
  <c r="BO4064" i="2"/>
  <c r="BO4045" i="2"/>
  <c r="BN4029" i="2"/>
  <c r="BO4029" i="2"/>
  <c r="BE4028" i="2"/>
  <c r="BJ4018" i="2"/>
  <c r="BH4018" i="2"/>
  <c r="BI3948" i="2"/>
  <c r="BJ3948" i="2"/>
  <c r="BE3948" i="2"/>
  <c r="BG3948" i="2"/>
  <c r="BE3853" i="2"/>
  <c r="BF3853" i="2"/>
  <c r="BN3699" i="2"/>
  <c r="BL3699" i="2"/>
  <c r="BM3699" i="2"/>
  <c r="BO3699" i="2"/>
  <c r="BN4120" i="2"/>
  <c r="BO4120" i="2"/>
  <c r="BL4109" i="2"/>
  <c r="BN4109" i="2"/>
  <c r="BN4019" i="2"/>
  <c r="BL4019" i="2"/>
  <c r="BG4002" i="2"/>
  <c r="BH4002" i="2"/>
  <c r="BI4002" i="2"/>
  <c r="BF3989" i="2"/>
  <c r="BG3989" i="2"/>
  <c r="BH3989" i="2"/>
  <c r="BH3986" i="2"/>
  <c r="BJ3986" i="2"/>
  <c r="BF3986" i="2"/>
  <c r="BH3965" i="2"/>
  <c r="BI3965" i="2"/>
  <c r="BJ3965" i="2"/>
  <c r="BL3963" i="2"/>
  <c r="BN3963" i="2"/>
  <c r="BE3950" i="2"/>
  <c r="BF3950" i="2"/>
  <c r="BG3950" i="2"/>
  <c r="BO3884" i="2"/>
  <c r="BL3788" i="2"/>
  <c r="BM3788" i="2"/>
  <c r="BN3788" i="2"/>
  <c r="BO3788" i="2"/>
  <c r="BG3783" i="2"/>
  <c r="BL3747" i="2"/>
  <c r="BM3747" i="2"/>
  <c r="BN3747" i="2"/>
  <c r="BO3747" i="2"/>
  <c r="BE4187" i="2"/>
  <c r="BJ4163" i="2"/>
  <c r="BE4158" i="2"/>
  <c r="BE4142" i="2"/>
  <c r="BL4137" i="2"/>
  <c r="BL4131" i="2"/>
  <c r="BI4109" i="2"/>
  <c r="BJ4103" i="2"/>
  <c r="BM4100" i="2"/>
  <c r="BP4097" i="2"/>
  <c r="BE4057" i="2"/>
  <c r="BE4051" i="2"/>
  <c r="BE4041" i="2"/>
  <c r="BL4026" i="2"/>
  <c r="BG4025" i="2"/>
  <c r="BJ4019" i="2"/>
  <c r="BL4016" i="2"/>
  <c r="BM4016" i="2"/>
  <c r="BN4016" i="2"/>
  <c r="BL4006" i="2"/>
  <c r="BN4006" i="2"/>
  <c r="BP3987" i="2"/>
  <c r="BG3983" i="2"/>
  <c r="BH3983" i="2"/>
  <c r="BI3983" i="2"/>
  <c r="BP3972" i="2"/>
  <c r="BV3972" i="2" s="1"/>
  <c r="BY3972" i="2" s="1"/>
  <c r="BP3966" i="2"/>
  <c r="BG3960" i="2"/>
  <c r="BH3960" i="2"/>
  <c r="BI3960" i="2"/>
  <c r="BE3927" i="2"/>
  <c r="BF3927" i="2"/>
  <c r="BG3927" i="2"/>
  <c r="BI3927" i="2"/>
  <c r="BJ3927" i="2"/>
  <c r="BE3903" i="2"/>
  <c r="BF3903" i="2"/>
  <c r="BI3903" i="2" s="1"/>
  <c r="BI4163" i="2"/>
  <c r="BI4103" i="2"/>
  <c r="BI4019" i="2"/>
  <c r="BI4009" i="2"/>
  <c r="BI4006" i="2"/>
  <c r="BJ3999" i="2"/>
  <c r="BH3999" i="2"/>
  <c r="BL3918" i="2"/>
  <c r="BM3918" i="2"/>
  <c r="BN3918" i="2"/>
  <c r="BO3918" i="2"/>
  <c r="BL3884" i="2"/>
  <c r="BN3884" i="2"/>
  <c r="BE3882" i="2"/>
  <c r="BF3882" i="2"/>
  <c r="BG3882" i="2"/>
  <c r="BH3882" i="2"/>
  <c r="BJ3882" i="2"/>
  <c r="BP3882" i="2"/>
  <c r="BL3868" i="2"/>
  <c r="BM3868" i="2"/>
  <c r="BN3868" i="2"/>
  <c r="BO3868" i="2"/>
  <c r="BE3405" i="2"/>
  <c r="BF3405" i="2"/>
  <c r="BG3405" i="2"/>
  <c r="BH3405" i="2"/>
  <c r="BI3405" i="2"/>
  <c r="BJ3405" i="2"/>
  <c r="BP3405" i="2"/>
  <c r="BP4494" i="2"/>
  <c r="BF4488" i="2"/>
  <c r="BF4484" i="2"/>
  <c r="BP4465" i="2"/>
  <c r="BG4229" i="2"/>
  <c r="BN4222" i="2"/>
  <c r="BJ4213" i="2"/>
  <c r="BG4196" i="2"/>
  <c r="BN4193" i="2"/>
  <c r="BI4188" i="2"/>
  <c r="BJ4184" i="2"/>
  <c r="BG4167" i="2"/>
  <c r="BN4164" i="2"/>
  <c r="BH4163" i="2"/>
  <c r="BO4160" i="2"/>
  <c r="BI4159" i="2"/>
  <c r="BO4156" i="2"/>
  <c r="BJ4155" i="2"/>
  <c r="BJ4151" i="2"/>
  <c r="BJ4131" i="2"/>
  <c r="BO4118" i="2"/>
  <c r="BJ4117" i="2"/>
  <c r="BH4117" i="2"/>
  <c r="BO4112" i="2"/>
  <c r="BG4109" i="2"/>
  <c r="BH4103" i="2"/>
  <c r="BN4097" i="2"/>
  <c r="BP4094" i="2"/>
  <c r="BM4074" i="2"/>
  <c r="BM4071" i="2"/>
  <c r="BM4068" i="2"/>
  <c r="BO4061" i="2"/>
  <c r="BM4055" i="2"/>
  <c r="BM4052" i="2"/>
  <c r="BP4046" i="2"/>
  <c r="BO4042" i="2"/>
  <c r="BM4036" i="2"/>
  <c r="BP4033" i="2"/>
  <c r="BF4032" i="2"/>
  <c r="BN4023" i="2"/>
  <c r="BF4022" i="2"/>
  <c r="BH4019" i="2"/>
  <c r="BO4013" i="2"/>
  <c r="BM4013" i="2"/>
  <c r="BM4010" i="2"/>
  <c r="BH4009" i="2"/>
  <c r="BH4006" i="2"/>
  <c r="BJ4003" i="2"/>
  <c r="BN4000" i="2"/>
  <c r="BL4000" i="2"/>
  <c r="BF3996" i="2"/>
  <c r="BJ3993" i="2"/>
  <c r="BM3977" i="2"/>
  <c r="BM3966" i="2"/>
  <c r="BN3966" i="2"/>
  <c r="BO3966" i="2"/>
  <c r="BI3955" i="2"/>
  <c r="BN3953" i="2"/>
  <c r="BF3944" i="2"/>
  <c r="BL3935" i="2"/>
  <c r="BN3935" i="2"/>
  <c r="BM3931" i="2"/>
  <c r="BN3931" i="2"/>
  <c r="BH3900" i="2"/>
  <c r="BJ3896" i="2"/>
  <c r="BO3888" i="2"/>
  <c r="BE3665" i="2"/>
  <c r="BF3665" i="2"/>
  <c r="BG3665" i="2"/>
  <c r="BH3665" i="2"/>
  <c r="BJ3665" i="2"/>
  <c r="BP3665" i="2"/>
  <c r="BI3665" i="2"/>
  <c r="BF4229" i="2"/>
  <c r="BM4222" i="2"/>
  <c r="BI4213" i="2"/>
  <c r="BJ4209" i="2"/>
  <c r="BF4200" i="2"/>
  <c r="BF4196" i="2"/>
  <c r="BM4193" i="2"/>
  <c r="BH4188" i="2"/>
  <c r="BO4185" i="2"/>
  <c r="BI4184" i="2"/>
  <c r="BO4181" i="2"/>
  <c r="BJ4176" i="2"/>
  <c r="BF4167" i="2"/>
  <c r="BM4164" i="2"/>
  <c r="BG4163" i="2"/>
  <c r="BN4160" i="2"/>
  <c r="BH4159" i="2"/>
  <c r="BN4156" i="2"/>
  <c r="BI4155" i="2"/>
  <c r="BO4152" i="2"/>
  <c r="BI4151" i="2"/>
  <c r="BJ4147" i="2"/>
  <c r="BJ4134" i="2"/>
  <c r="BI4131" i="2"/>
  <c r="BN4126" i="2"/>
  <c r="BL4126" i="2"/>
  <c r="BP4121" i="2"/>
  <c r="BM4118" i="2"/>
  <c r="BJ4112" i="2"/>
  <c r="BF4109" i="2"/>
  <c r="BP4107" i="2"/>
  <c r="BG4103" i="2"/>
  <c r="BM4097" i="2"/>
  <c r="BG4093" i="2"/>
  <c r="BI4093" i="2"/>
  <c r="BE4093" i="2"/>
  <c r="BH4087" i="2"/>
  <c r="BJ4087" i="2"/>
  <c r="BF4087" i="2"/>
  <c r="BL4074" i="2"/>
  <c r="BJ4061" i="2"/>
  <c r="BL4055" i="2"/>
  <c r="BL4052" i="2"/>
  <c r="BO4046" i="2"/>
  <c r="BJ4042" i="2"/>
  <c r="BO4033" i="2"/>
  <c r="BM4023" i="2"/>
  <c r="BO4020" i="2"/>
  <c r="BG4019" i="2"/>
  <c r="BJ4013" i="2"/>
  <c r="BG4009" i="2"/>
  <c r="BG4006" i="2"/>
  <c r="BI4003" i="2"/>
  <c r="BP3994" i="2"/>
  <c r="BH3993" i="2"/>
  <c r="BL3987" i="2"/>
  <c r="BN3987" i="2"/>
  <c r="BJ3984" i="2"/>
  <c r="BF3980" i="2"/>
  <c r="BG3980" i="2" s="1"/>
  <c r="BJ3966" i="2"/>
  <c r="BF3963" i="2"/>
  <c r="BJ3963" i="2" s="1"/>
  <c r="BL3961" i="2"/>
  <c r="BM3961" i="2"/>
  <c r="BN3961" i="2"/>
  <c r="BP3939" i="2"/>
  <c r="BJ3931" i="2"/>
  <c r="BI3891" i="2"/>
  <c r="BJ3891" i="2"/>
  <c r="BP3891" i="2"/>
  <c r="BE3891" i="2"/>
  <c r="BG3891" i="2"/>
  <c r="BG3878" i="2"/>
  <c r="BH3878" i="2"/>
  <c r="BI3878" i="2"/>
  <c r="BL3675" i="2"/>
  <c r="BM3675" i="2"/>
  <c r="BN3675" i="2"/>
  <c r="BO3675" i="2"/>
  <c r="BL3612" i="2"/>
  <c r="BM3612" i="2"/>
  <c r="BN3612" i="2"/>
  <c r="BO3612" i="2"/>
  <c r="BP4515" i="2"/>
  <c r="BP4365" i="2"/>
  <c r="BP4346" i="2"/>
  <c r="BP4322" i="2"/>
  <c r="BP4298" i="2"/>
  <c r="BV4298" i="2" s="1"/>
  <c r="BY4298" i="2" s="1"/>
  <c r="BP4274" i="2"/>
  <c r="BP4231" i="2"/>
  <c r="BH4213" i="2"/>
  <c r="BO4210" i="2"/>
  <c r="BI4209" i="2"/>
  <c r="BO4206" i="2"/>
  <c r="BP4202" i="2"/>
  <c r="BG4188" i="2"/>
  <c r="BN4185" i="2"/>
  <c r="BH4184" i="2"/>
  <c r="BN4181" i="2"/>
  <c r="BO4177" i="2"/>
  <c r="BI4176" i="2"/>
  <c r="BP4173" i="2"/>
  <c r="BJ4172" i="2"/>
  <c r="BF4163" i="2"/>
  <c r="BM4160" i="2"/>
  <c r="BG4159" i="2"/>
  <c r="BM4156" i="2"/>
  <c r="BH4155" i="2"/>
  <c r="BN4152" i="2"/>
  <c r="BH4151" i="2"/>
  <c r="BI4147" i="2"/>
  <c r="BP4144" i="2"/>
  <c r="BI4134" i="2"/>
  <c r="BH4131" i="2"/>
  <c r="BJ4126" i="2"/>
  <c r="BJ4123" i="2"/>
  <c r="BL4118" i="2"/>
  <c r="BI4112" i="2"/>
  <c r="BE4109" i="2"/>
  <c r="BP4104" i="2"/>
  <c r="BF4103" i="2"/>
  <c r="BF4100" i="2"/>
  <c r="BF4090" i="2"/>
  <c r="BP4088" i="2"/>
  <c r="BO4065" i="2"/>
  <c r="BI4061" i="2"/>
  <c r="BI4049" i="2"/>
  <c r="BN4046" i="2"/>
  <c r="BI4042" i="2"/>
  <c r="BN4033" i="2"/>
  <c r="BN4020" i="2"/>
  <c r="BF4019" i="2"/>
  <c r="BO4017" i="2"/>
  <c r="BI4013" i="2"/>
  <c r="BN4010" i="2"/>
  <c r="BO4010" i="2"/>
  <c r="BF4009" i="2"/>
  <c r="BO4007" i="2"/>
  <c r="BF4006" i="2"/>
  <c r="BH4003" i="2"/>
  <c r="BH3996" i="2"/>
  <c r="BI3996" i="2"/>
  <c r="BJ3996" i="2"/>
  <c r="BN3994" i="2"/>
  <c r="BG3993" i="2"/>
  <c r="BI3987" i="2"/>
  <c r="BI3984" i="2"/>
  <c r="BI3966" i="2"/>
  <c r="BF3955" i="2"/>
  <c r="BG3955" i="2"/>
  <c r="BH3955" i="2"/>
  <c r="BL3953" i="2"/>
  <c r="BG3944" i="2"/>
  <c r="BI3944" i="2"/>
  <c r="BI3900" i="2"/>
  <c r="BJ3900" i="2"/>
  <c r="BP3900" i="2"/>
  <c r="BV3900" i="2" s="1"/>
  <c r="BY3900" i="2" s="1"/>
  <c r="BE3900" i="2"/>
  <c r="BG3900" i="2"/>
  <c r="BP3896" i="2"/>
  <c r="BV3896" i="2" s="1"/>
  <c r="BY3896" i="2" s="1"/>
  <c r="BE3896" i="2"/>
  <c r="BF3896" i="2"/>
  <c r="BG3896" i="2"/>
  <c r="BI3896" i="2"/>
  <c r="BL3888" i="2"/>
  <c r="BN3888" i="2"/>
  <c r="BL3875" i="2"/>
  <c r="BM3875" i="2"/>
  <c r="BN3875" i="2"/>
  <c r="BO3875" i="2"/>
  <c r="BP3871" i="2"/>
  <c r="BE3871" i="2"/>
  <c r="BF3871" i="2"/>
  <c r="BG3871" i="2"/>
  <c r="BI3871" i="2"/>
  <c r="BJ3871" i="2"/>
  <c r="BE3762" i="2"/>
  <c r="BF3762" i="2"/>
  <c r="BG3762" i="2"/>
  <c r="BH3762" i="2"/>
  <c r="BI3762" i="2"/>
  <c r="BJ3762" i="2"/>
  <c r="BP3762" i="2"/>
  <c r="BJ4226" i="2"/>
  <c r="BH4209" i="2"/>
  <c r="BO4202" i="2"/>
  <c r="BJ4197" i="2"/>
  <c r="BH4176" i="2"/>
  <c r="BO4173" i="2"/>
  <c r="BI4172" i="2"/>
  <c r="BP4169" i="2"/>
  <c r="BJ4168" i="2"/>
  <c r="BH4147" i="2"/>
  <c r="BO4144" i="2"/>
  <c r="BH4134" i="2"/>
  <c r="BI4126" i="2"/>
  <c r="BO4104" i="2"/>
  <c r="BO4023" i="2"/>
  <c r="BE4019" i="2"/>
  <c r="BH4013" i="2"/>
  <c r="BE4009" i="2"/>
  <c r="BM4007" i="2"/>
  <c r="BE4006" i="2"/>
  <c r="BL3997" i="2"/>
  <c r="BM3997" i="2"/>
  <c r="BN3997" i="2"/>
  <c r="BF3993" i="2"/>
  <c r="BP3991" i="2"/>
  <c r="BH3987" i="2"/>
  <c r="BH3984" i="2"/>
  <c r="BH3966" i="2"/>
  <c r="BF3958" i="2"/>
  <c r="BG3958" i="2" s="1"/>
  <c r="BN3949" i="2"/>
  <c r="BO3949" i="2"/>
  <c r="BL3949" i="2"/>
  <c r="BL3939" i="2"/>
  <c r="BM3939" i="2"/>
  <c r="BN3939" i="2"/>
  <c r="BE3931" i="2"/>
  <c r="BF3931" i="2"/>
  <c r="BG3931" i="2"/>
  <c r="BH3931" i="2"/>
  <c r="BP3931" i="2"/>
  <c r="BV3931" i="2" s="1"/>
  <c r="BY3931" i="2" s="1"/>
  <c r="BH3924" i="2"/>
  <c r="BP3915" i="2"/>
  <c r="BV3915" i="2" s="1"/>
  <c r="BY3915" i="2" s="1"/>
  <c r="BG3758" i="2"/>
  <c r="BI3758" i="2"/>
  <c r="BJ3758" i="2"/>
  <c r="BI3753" i="2"/>
  <c r="BO3744" i="2"/>
  <c r="BL3744" i="2"/>
  <c r="BM3744" i="2"/>
  <c r="BN3744" i="2"/>
  <c r="BH4172" i="2"/>
  <c r="BO4169" i="2"/>
  <c r="BO4135" i="2"/>
  <c r="BE4131" i="2"/>
  <c r="BF4131" i="2"/>
  <c r="BH4126" i="2"/>
  <c r="BO3994" i="2"/>
  <c r="BM3994" i="2"/>
  <c r="BJ3972" i="2"/>
  <c r="BI3949" i="2"/>
  <c r="BL3926" i="2"/>
  <c r="BM3926" i="2"/>
  <c r="BO3926" i="2"/>
  <c r="BL3915" i="2"/>
  <c r="BM3915" i="2"/>
  <c r="BN3915" i="2"/>
  <c r="BO3915" i="2"/>
  <c r="BL3755" i="2"/>
  <c r="BM3755" i="2"/>
  <c r="BN3755" i="2"/>
  <c r="BO3755" i="2"/>
  <c r="BG4172" i="2"/>
  <c r="BN4169" i="2"/>
  <c r="BP4157" i="2"/>
  <c r="BF4147" i="2"/>
  <c r="BM4144" i="2"/>
  <c r="BN4141" i="2"/>
  <c r="BF4140" i="2"/>
  <c r="BN4135" i="2"/>
  <c r="BF4134" i="2"/>
  <c r="BG4126" i="2"/>
  <c r="BG4123" i="2"/>
  <c r="BH4123" i="2"/>
  <c r="BI4123" i="2"/>
  <c r="BP4113" i="2"/>
  <c r="BE4112" i="2"/>
  <c r="BG4112" i="2"/>
  <c r="BP4112" i="2"/>
  <c r="BM4104" i="2"/>
  <c r="BJ4101" i="2"/>
  <c r="BF4097" i="2"/>
  <c r="BL4088" i="2"/>
  <c r="BN4088" i="2"/>
  <c r="BN4078" i="2"/>
  <c r="BP4072" i="2"/>
  <c r="BE4061" i="2"/>
  <c r="BG4061" i="2"/>
  <c r="BP4061" i="2"/>
  <c r="BP4053" i="2"/>
  <c r="BH4049" i="2"/>
  <c r="BJ4049" i="2"/>
  <c r="BF4049" i="2"/>
  <c r="BE4042" i="2"/>
  <c r="BG4042" i="2"/>
  <c r="BP4042" i="2"/>
  <c r="BN4027" i="2"/>
  <c r="BI4023" i="2"/>
  <c r="BM3991" i="2"/>
  <c r="BN3991" i="2"/>
  <c r="BO3991" i="2"/>
  <c r="BO3988" i="2"/>
  <c r="BN3985" i="2"/>
  <c r="BN3982" i="2"/>
  <c r="BH3972" i="2"/>
  <c r="BP3970" i="2"/>
  <c r="BV3970" i="2" s="1"/>
  <c r="BY3970" i="2" s="1"/>
  <c r="BI3924" i="2"/>
  <c r="BJ3924" i="2"/>
  <c r="BP3924" i="2"/>
  <c r="BV3924" i="2" s="1"/>
  <c r="BY3924" i="2" s="1"/>
  <c r="BE3924" i="2"/>
  <c r="BG3924" i="2"/>
  <c r="BI3915" i="2"/>
  <c r="BJ3688" i="2"/>
  <c r="BI4189" i="2"/>
  <c r="BF4172" i="2"/>
  <c r="BM4169" i="2"/>
  <c r="BI4156" i="2"/>
  <c r="BP4153" i="2"/>
  <c r="BM4141" i="2"/>
  <c r="BO4138" i="2"/>
  <c r="BM4135" i="2"/>
  <c r="BF4126" i="2"/>
  <c r="BF4115" i="2"/>
  <c r="BI4115" i="2" s="1"/>
  <c r="BL4104" i="2"/>
  <c r="BI4101" i="2"/>
  <c r="BJ4094" i="2"/>
  <c r="BI4088" i="2"/>
  <c r="BG4084" i="2"/>
  <c r="BH4084" i="2"/>
  <c r="BI4084" i="2"/>
  <c r="BM4078" i="2"/>
  <c r="BG4074" i="2"/>
  <c r="BI4074" i="2"/>
  <c r="BE4074" i="2"/>
  <c r="BE4071" i="2"/>
  <c r="BF4071" i="2"/>
  <c r="BG4071" i="2"/>
  <c r="BH4068" i="2"/>
  <c r="BJ4068" i="2"/>
  <c r="BF4068" i="2"/>
  <c r="BP4056" i="2"/>
  <c r="BG4055" i="2"/>
  <c r="BI4055" i="2"/>
  <c r="BE4055" i="2"/>
  <c r="BE4052" i="2"/>
  <c r="BF4052" i="2"/>
  <c r="BG4052" i="2"/>
  <c r="BM4027" i="2"/>
  <c r="BH4023" i="2"/>
  <c r="BP4011" i="2"/>
  <c r="BI3994" i="2"/>
  <c r="BJ3991" i="2"/>
  <c r="BM3988" i="2"/>
  <c r="BE3987" i="2"/>
  <c r="BM3985" i="2"/>
  <c r="BM3982" i="2"/>
  <c r="BH3977" i="2"/>
  <c r="BI3977" i="2"/>
  <c r="BJ3977" i="2"/>
  <c r="BF3972" i="2"/>
  <c r="BP3967" i="2"/>
  <c r="BV3967" i="2" s="1"/>
  <c r="BY3967" i="2" s="1"/>
  <c r="BO3964" i="2"/>
  <c r="BL3959" i="2"/>
  <c r="BF3949" i="2"/>
  <c r="BL3945" i="2"/>
  <c r="BN3945" i="2"/>
  <c r="BM3941" i="2"/>
  <c r="BL3890" i="2"/>
  <c r="BM3890" i="2"/>
  <c r="BN3890" i="2"/>
  <c r="BO3890" i="2"/>
  <c r="BH4156" i="2"/>
  <c r="BL4141" i="2"/>
  <c r="BP4127" i="2"/>
  <c r="BE4126" i="2"/>
  <c r="BP4124" i="2"/>
  <c r="BH4097" i="2"/>
  <c r="BI4097" i="2"/>
  <c r="BJ4097" i="2"/>
  <c r="BH4088" i="2"/>
  <c r="BP4069" i="2"/>
  <c r="BO4040" i="2"/>
  <c r="BP4037" i="2"/>
  <c r="BP4024" i="2"/>
  <c r="BO4011" i="2"/>
  <c r="BO4004" i="2"/>
  <c r="BO4001" i="2"/>
  <c r="BH3994" i="2"/>
  <c r="BL3988" i="2"/>
  <c r="BL3978" i="2"/>
  <c r="BM3978" i="2"/>
  <c r="BN3978" i="2"/>
  <c r="BO3967" i="2"/>
  <c r="BP3962" i="2"/>
  <c r="BV3962" i="2" s="1"/>
  <c r="BY3962" i="2" s="1"/>
  <c r="BF3939" i="2"/>
  <c r="BH3939" i="2"/>
  <c r="BJ3939" i="2"/>
  <c r="BE3915" i="2"/>
  <c r="BF3915" i="2"/>
  <c r="BH3915" i="2"/>
  <c r="BJ3915" i="2"/>
  <c r="BG3698" i="2"/>
  <c r="BI3698" i="2"/>
  <c r="BJ3698" i="2"/>
  <c r="BL3614" i="2"/>
  <c r="BM3614" i="2"/>
  <c r="BN3614" i="2"/>
  <c r="BO3614" i="2"/>
  <c r="BL4138" i="2"/>
  <c r="BN4138" i="2"/>
  <c r="BP4102" i="2"/>
  <c r="BL4098" i="2"/>
  <c r="BM4098" i="2"/>
  <c r="BN4098" i="2"/>
  <c r="BE4023" i="2"/>
  <c r="BG4023" i="2"/>
  <c r="BP4023" i="2"/>
  <c r="BP4021" i="2"/>
  <c r="BO3985" i="2"/>
  <c r="BO3982" i="2"/>
  <c r="BI3972" i="2"/>
  <c r="BG3972" i="2"/>
  <c r="BP3949" i="2"/>
  <c r="BH3949" i="2"/>
  <c r="BJ3949" i="2"/>
  <c r="BP3920" i="2"/>
  <c r="BV3920" i="2" s="1"/>
  <c r="BY3920" i="2" s="1"/>
  <c r="BF3920" i="2"/>
  <c r="BG3920" i="2"/>
  <c r="BI3920" i="2"/>
  <c r="BM4211" i="2"/>
  <c r="BF4189" i="2"/>
  <c r="BM4182" i="2"/>
  <c r="BJ4169" i="2"/>
  <c r="BF4160" i="2"/>
  <c r="BI4160" i="2" s="1"/>
  <c r="BF4156" i="2"/>
  <c r="BM4153" i="2"/>
  <c r="BM4124" i="2"/>
  <c r="BN4124" i="2"/>
  <c r="BO4124" i="2"/>
  <c r="BF4121" i="2"/>
  <c r="BN4116" i="2"/>
  <c r="BO4116" i="2"/>
  <c r="BH4104" i="2"/>
  <c r="BF4101" i="2"/>
  <c r="BF4094" i="2"/>
  <c r="BP4092" i="2"/>
  <c r="BF4088" i="2"/>
  <c r="BJ4085" i="2"/>
  <c r="BL4050" i="2"/>
  <c r="BN4050" i="2"/>
  <c r="BF4046" i="2"/>
  <c r="BG4046" i="2"/>
  <c r="BH4046" i="2"/>
  <c r="BM4040" i="2"/>
  <c r="BN4037" i="2"/>
  <c r="BE4033" i="2"/>
  <c r="BF4033" i="2"/>
  <c r="BG4033" i="2"/>
  <c r="BP4031" i="2"/>
  <c r="BM4011" i="2"/>
  <c r="BF3994" i="2"/>
  <c r="BG3991" i="2"/>
  <c r="BM3967" i="2"/>
  <c r="BN3954" i="2"/>
  <c r="BM3943" i="2"/>
  <c r="BO3943" i="2"/>
  <c r="BL3907" i="2"/>
  <c r="BM3907" i="2"/>
  <c r="BN3907" i="2"/>
  <c r="BH4322" i="2"/>
  <c r="BH4298" i="2"/>
  <c r="BI4169" i="2"/>
  <c r="BI4141" i="2"/>
  <c r="BH4138" i="2"/>
  <c r="BH4129" i="2"/>
  <c r="BJ4129" i="2"/>
  <c r="BF4129" i="2"/>
  <c r="BJ4124" i="2"/>
  <c r="BP4119" i="2"/>
  <c r="BP4111" i="2"/>
  <c r="BM4108" i="2"/>
  <c r="BF4107" i="2"/>
  <c r="BO4095" i="2"/>
  <c r="BM4095" i="2"/>
  <c r="BE4094" i="2"/>
  <c r="BI4091" i="2"/>
  <c r="BJ4091" i="2"/>
  <c r="BM4089" i="2"/>
  <c r="BE4088" i="2"/>
  <c r="BI4085" i="2"/>
  <c r="BI4081" i="2"/>
  <c r="BG4081" i="2"/>
  <c r="BL4069" i="2"/>
  <c r="BN4069" i="2"/>
  <c r="BJ4062" i="2"/>
  <c r="BJ4043" i="2"/>
  <c r="BM4037" i="2"/>
  <c r="BF4030" i="2"/>
  <c r="BP4028" i="2"/>
  <c r="BL4011" i="2"/>
  <c r="BP4008" i="2"/>
  <c r="BO3995" i="2"/>
  <c r="BP3992" i="2"/>
  <c r="BF3991" i="2"/>
  <c r="BO3979" i="2"/>
  <c r="BO3957" i="2"/>
  <c r="BG3951" i="2"/>
  <c r="BJ3951" i="2"/>
  <c r="BE3941" i="2"/>
  <c r="BG3941" i="2"/>
  <c r="BH3941" i="2"/>
  <c r="BI3941" i="2"/>
  <c r="BJ3941" i="2"/>
  <c r="BP3941" i="2"/>
  <c r="BV3941" i="2" s="1"/>
  <c r="BY3941" i="2" s="1"/>
  <c r="BP3932" i="2"/>
  <c r="BV3932" i="2" s="1"/>
  <c r="BY3932" i="2" s="1"/>
  <c r="BE3928" i="2"/>
  <c r="BF3928" i="2"/>
  <c r="BG3928" i="2" s="1"/>
  <c r="BE3907" i="2"/>
  <c r="BF3907" i="2"/>
  <c r="BG3907" i="2"/>
  <c r="BH3907" i="2"/>
  <c r="BI3907" i="2"/>
  <c r="BJ3907" i="2"/>
  <c r="BP3907" i="2"/>
  <c r="BV3907" i="2" s="1"/>
  <c r="BY3907" i="2" s="1"/>
  <c r="BH4169" i="2"/>
  <c r="BO4162" i="2"/>
  <c r="BJ4157" i="2"/>
  <c r="BP4133" i="2"/>
  <c r="BI4124" i="2"/>
  <c r="BI4121" i="2"/>
  <c r="BG4121" i="2"/>
  <c r="BO4119" i="2"/>
  <c r="BJ4113" i="2"/>
  <c r="BG4104" i="2"/>
  <c r="BI4104" i="2"/>
  <c r="BE4104" i="2"/>
  <c r="BO4099" i="2"/>
  <c r="BM4092" i="2"/>
  <c r="BN4092" i="2"/>
  <c r="BO4092" i="2"/>
  <c r="BH4085" i="2"/>
  <c r="BH4072" i="2"/>
  <c r="BI4069" i="2"/>
  <c r="BI4056" i="2"/>
  <c r="BH4053" i="2"/>
  <c r="BP4018" i="2"/>
  <c r="BO4008" i="2"/>
  <c r="BO3992" i="2"/>
  <c r="BH3970" i="2"/>
  <c r="BO3954" i="2"/>
  <c r="BM3954" i="2"/>
  <c r="BJ3930" i="2"/>
  <c r="BL3914" i="2"/>
  <c r="BM3914" i="2"/>
  <c r="BN3914" i="2"/>
  <c r="BE3904" i="2"/>
  <c r="BF3904" i="2"/>
  <c r="BG3904" i="2"/>
  <c r="BH3904" i="2"/>
  <c r="BJ3904" i="2"/>
  <c r="BP3904" i="2"/>
  <c r="BV3904" i="2" s="1"/>
  <c r="BY3904" i="2" s="1"/>
  <c r="BE3877" i="2"/>
  <c r="BF3877" i="2"/>
  <c r="BG3877" i="2"/>
  <c r="BI3877" i="2"/>
  <c r="BJ3877" i="2"/>
  <c r="BP3877" i="2"/>
  <c r="BP3642" i="2"/>
  <c r="BF3642" i="2"/>
  <c r="BG3642" i="2"/>
  <c r="BE3642" i="2"/>
  <c r="BH3642" i="2"/>
  <c r="BI3642" i="2"/>
  <c r="BJ3642" i="2"/>
  <c r="BP4142" i="2"/>
  <c r="BO4133" i="2"/>
  <c r="BH4124" i="2"/>
  <c r="BH4113" i="2"/>
  <c r="BN4099" i="2"/>
  <c r="BJ4092" i="2"/>
  <c r="BN4086" i="2"/>
  <c r="BO4086" i="2"/>
  <c r="BH4078" i="2"/>
  <c r="BI4078" i="2"/>
  <c r="BJ4078" i="2"/>
  <c r="BO4076" i="2"/>
  <c r="BG4072" i="2"/>
  <c r="BH4069" i="2"/>
  <c r="BF4062" i="2"/>
  <c r="BF4059" i="2"/>
  <c r="BG4056" i="2"/>
  <c r="BG4053" i="2"/>
  <c r="BF4043" i="2"/>
  <c r="BI4037" i="2"/>
  <c r="BF4027" i="2"/>
  <c r="BG4027" i="2"/>
  <c r="BH4027" i="2"/>
  <c r="BO4018" i="2"/>
  <c r="BI4014" i="2"/>
  <c r="BJ4011" i="2"/>
  <c r="BE4004" i="2"/>
  <c r="BG4004" i="2"/>
  <c r="BP4004" i="2"/>
  <c r="BP4002" i="2"/>
  <c r="BM3995" i="2"/>
  <c r="BN3992" i="2"/>
  <c r="BP3989" i="2"/>
  <c r="BP3986" i="2"/>
  <c r="BM3979" i="2"/>
  <c r="BG3970" i="2"/>
  <c r="BI3967" i="2"/>
  <c r="BP3965" i="2"/>
  <c r="BV3965" i="2" s="1"/>
  <c r="BY3965" i="2" s="1"/>
  <c r="BM3957" i="2"/>
  <c r="BM3936" i="2"/>
  <c r="BG3930" i="2"/>
  <c r="BN3901" i="2"/>
  <c r="BO3901" i="2"/>
  <c r="BL3901" i="2"/>
  <c r="BP4106" i="2"/>
  <c r="BP4096" i="2"/>
  <c r="BP4077" i="2"/>
  <c r="BP4058" i="2"/>
  <c r="BP4039" i="2"/>
  <c r="BP3976" i="2"/>
  <c r="BP3969" i="2"/>
  <c r="BP3945" i="2"/>
  <c r="BV3945" i="2" s="1"/>
  <c r="BY3945" i="2" s="1"/>
  <c r="BF3943" i="2"/>
  <c r="BH3943" i="2" s="1"/>
  <c r="BO3940" i="2"/>
  <c r="BI3934" i="2"/>
  <c r="BM3930" i="2"/>
  <c r="BH3929" i="2"/>
  <c r="BF3919" i="2"/>
  <c r="BO3916" i="2"/>
  <c r="BI3910" i="2"/>
  <c r="BM3906" i="2"/>
  <c r="BH3905" i="2"/>
  <c r="BP3897" i="2"/>
  <c r="BF3895" i="2"/>
  <c r="BM3892" i="2"/>
  <c r="BH3887" i="2"/>
  <c r="BI3883" i="2"/>
  <c r="BO3880" i="2"/>
  <c r="BI3879" i="2"/>
  <c r="BP3876" i="2"/>
  <c r="BJ3875" i="2"/>
  <c r="BE3870" i="2"/>
  <c r="BL3867" i="2"/>
  <c r="BF3866" i="2"/>
  <c r="BM3863" i="2"/>
  <c r="BG3862" i="2"/>
  <c r="BM3859" i="2"/>
  <c r="BN3855" i="2"/>
  <c r="BH3854" i="2"/>
  <c r="BO3851" i="2"/>
  <c r="BI3850" i="2"/>
  <c r="BP3847" i="2"/>
  <c r="BJ3846" i="2"/>
  <c r="BE3841" i="2"/>
  <c r="BL3838" i="2"/>
  <c r="BF3837" i="2"/>
  <c r="BL3834" i="2"/>
  <c r="BM3830" i="2"/>
  <c r="BG3829" i="2"/>
  <c r="BN3826" i="2"/>
  <c r="BH3825" i="2"/>
  <c r="BO3822" i="2"/>
  <c r="BI3821" i="2"/>
  <c r="BJ3817" i="2"/>
  <c r="BP3814" i="2"/>
  <c r="BE3812" i="2"/>
  <c r="BF3808" i="2"/>
  <c r="BI3808" i="2" s="1"/>
  <c r="BL3805" i="2"/>
  <c r="BF3804" i="2"/>
  <c r="BM3801" i="2"/>
  <c r="BG3800" i="2"/>
  <c r="BN3797" i="2"/>
  <c r="BH3796" i="2"/>
  <c r="BO3793" i="2"/>
  <c r="BI3792" i="2"/>
  <c r="BO3789" i="2"/>
  <c r="BP3785" i="2"/>
  <c r="BJ3784" i="2"/>
  <c r="BE3783" i="2"/>
  <c r="BE3779" i="2"/>
  <c r="BL3776" i="2"/>
  <c r="BF3775" i="2"/>
  <c r="BM3772" i="2"/>
  <c r="BG3771" i="2"/>
  <c r="BN3768" i="2"/>
  <c r="BH3767" i="2"/>
  <c r="BN3764" i="2"/>
  <c r="BO3760" i="2"/>
  <c r="BI3759" i="2"/>
  <c r="BP3756" i="2"/>
  <c r="BJ3755" i="2"/>
  <c r="BE3750" i="2"/>
  <c r="BJ3747" i="2"/>
  <c r="BJ3744" i="2"/>
  <c r="BM3736" i="2"/>
  <c r="BE3735" i="2"/>
  <c r="BM3719" i="2"/>
  <c r="BH3718" i="2"/>
  <c r="BI3715" i="2"/>
  <c r="BL3712" i="2"/>
  <c r="BG3705" i="2"/>
  <c r="BJ3699" i="2"/>
  <c r="BM3696" i="2"/>
  <c r="BN3696" i="2"/>
  <c r="BO3696" i="2"/>
  <c r="BL3693" i="2"/>
  <c r="BE3689" i="2"/>
  <c r="BN3687" i="2"/>
  <c r="BF3686" i="2"/>
  <c r="BF3680" i="2"/>
  <c r="BO3678" i="2"/>
  <c r="BJ3675" i="2"/>
  <c r="BL3673" i="2"/>
  <c r="BM3673" i="2"/>
  <c r="BN3673" i="2"/>
  <c r="BO3673" i="2"/>
  <c r="BH3670" i="2"/>
  <c r="BO3668" i="2"/>
  <c r="BF3644" i="2"/>
  <c r="BG3644" i="2"/>
  <c r="BH3644" i="2"/>
  <c r="BI3644" i="2"/>
  <c r="BJ3644" i="2"/>
  <c r="BE3612" i="2"/>
  <c r="BF3612" i="2"/>
  <c r="BG3612" i="2"/>
  <c r="BH3612" i="2"/>
  <c r="BI3612" i="2"/>
  <c r="BJ3612" i="2"/>
  <c r="BP3612" i="2"/>
  <c r="BF3862" i="2"/>
  <c r="BJ3842" i="2"/>
  <c r="BF3833" i="2"/>
  <c r="BH3833" i="2" s="1"/>
  <c r="BF3829" i="2"/>
  <c r="BM3826" i="2"/>
  <c r="BJ3809" i="2"/>
  <c r="BF3800" i="2"/>
  <c r="BM3797" i="2"/>
  <c r="BF3771" i="2"/>
  <c r="BM3768" i="2"/>
  <c r="BM3764" i="2"/>
  <c r="BH3715" i="2"/>
  <c r="BN3709" i="2"/>
  <c r="BO3709" i="2"/>
  <c r="BF3705" i="2"/>
  <c r="BN3690" i="2"/>
  <c r="BO3690" i="2"/>
  <c r="BM3687" i="2"/>
  <c r="BN3678" i="2"/>
  <c r="BI3675" i="2"/>
  <c r="BG3670" i="2"/>
  <c r="BJ3660" i="2"/>
  <c r="BH3660" i="2"/>
  <c r="BF3653" i="2"/>
  <c r="BG3653" i="2" s="1"/>
  <c r="BN3649" i="2"/>
  <c r="BL3634" i="2"/>
  <c r="BN3630" i="2"/>
  <c r="BM3940" i="2"/>
  <c r="BG3934" i="2"/>
  <c r="BF3929" i="2"/>
  <c r="BN3921" i="2"/>
  <c r="BM3916" i="2"/>
  <c r="BG3910" i="2"/>
  <c r="BF3905" i="2"/>
  <c r="BO3902" i="2"/>
  <c r="BJ3901" i="2"/>
  <c r="BN3897" i="2"/>
  <c r="BF3887" i="2"/>
  <c r="BG3883" i="2"/>
  <c r="BG3879" i="2"/>
  <c r="BN3876" i="2"/>
  <c r="BH3875" i="2"/>
  <c r="BO3872" i="2"/>
  <c r="BJ3867" i="2"/>
  <c r="BP3864" i="2"/>
  <c r="BE3862" i="2"/>
  <c r="BF3858" i="2"/>
  <c r="BH3858" i="2" s="1"/>
  <c r="BL3855" i="2"/>
  <c r="BF3854" i="2"/>
  <c r="BG3850" i="2"/>
  <c r="BN3847" i="2"/>
  <c r="BH3846" i="2"/>
  <c r="BO3843" i="2"/>
  <c r="BI3842" i="2"/>
  <c r="BO3839" i="2"/>
  <c r="BP3835" i="2"/>
  <c r="BJ3834" i="2"/>
  <c r="BE3833" i="2"/>
  <c r="BE3829" i="2"/>
  <c r="BL3826" i="2"/>
  <c r="BF3825" i="2"/>
  <c r="BM3822" i="2"/>
  <c r="BG3821" i="2"/>
  <c r="BN3818" i="2"/>
  <c r="BH3817" i="2"/>
  <c r="BN3814" i="2"/>
  <c r="BO3810" i="2"/>
  <c r="BI3809" i="2"/>
  <c r="BP3806" i="2"/>
  <c r="BJ3805" i="2"/>
  <c r="BE3800" i="2"/>
  <c r="BL3797" i="2"/>
  <c r="BF3796" i="2"/>
  <c r="BM3793" i="2"/>
  <c r="BG3792" i="2"/>
  <c r="BM3789" i="2"/>
  <c r="BH3784" i="2"/>
  <c r="BO3781" i="2"/>
  <c r="BI3780" i="2"/>
  <c r="BP3777" i="2"/>
  <c r="BJ3776" i="2"/>
  <c r="BE3771" i="2"/>
  <c r="BL3768" i="2"/>
  <c r="BF3767" i="2"/>
  <c r="BL3764" i="2"/>
  <c r="BM3760" i="2"/>
  <c r="BH3755" i="2"/>
  <c r="BO3752" i="2"/>
  <c r="BI3751" i="2"/>
  <c r="BH3747" i="2"/>
  <c r="BH3744" i="2"/>
  <c r="BE3738" i="2"/>
  <c r="BF3738" i="2"/>
  <c r="BH3738" i="2" s="1"/>
  <c r="BF3732" i="2"/>
  <c r="BG3732" i="2"/>
  <c r="BH3732" i="2"/>
  <c r="BE3705" i="2"/>
  <c r="BH3699" i="2"/>
  <c r="BH3638" i="2"/>
  <c r="BH3223" i="2"/>
  <c r="BJ3223" i="2"/>
  <c r="BO3864" i="2"/>
  <c r="BH3842" i="2"/>
  <c r="BO3835" i="2"/>
  <c r="BH3809" i="2"/>
  <c r="BO3806" i="2"/>
  <c r="BE3715" i="2"/>
  <c r="BF3715" i="2"/>
  <c r="BL3678" i="2"/>
  <c r="BE3675" i="2"/>
  <c r="BF3675" i="2"/>
  <c r="BG3675" i="2"/>
  <c r="BE3670" i="2"/>
  <c r="BJ3670" i="2"/>
  <c r="BG3634" i="2"/>
  <c r="BH3634" i="2"/>
  <c r="BI3634" i="2"/>
  <c r="BJ3634" i="2"/>
  <c r="BP3634" i="2"/>
  <c r="BE3634" i="2"/>
  <c r="BH3546" i="2"/>
  <c r="BI3546" i="2"/>
  <c r="BJ3546" i="2"/>
  <c r="BE3934" i="2"/>
  <c r="BP3917" i="2"/>
  <c r="BV3917" i="2" s="1"/>
  <c r="BY3917" i="2" s="1"/>
  <c r="BO3912" i="2"/>
  <c r="BE3910" i="2"/>
  <c r="BI3906" i="2"/>
  <c r="BM3902" i="2"/>
  <c r="BH3901" i="2"/>
  <c r="BI3892" i="2"/>
  <c r="BO3889" i="2"/>
  <c r="BP3885" i="2"/>
  <c r="BE3883" i="2"/>
  <c r="BE3879" i="2"/>
  <c r="BF3875" i="2"/>
  <c r="BM3872" i="2"/>
  <c r="BH3867" i="2"/>
  <c r="BN3864" i="2"/>
  <c r="BO3860" i="2"/>
  <c r="BI3859" i="2"/>
  <c r="BP3856" i="2"/>
  <c r="BE3850" i="2"/>
  <c r="BF3846" i="2"/>
  <c r="BM3843" i="2"/>
  <c r="BG3842" i="2"/>
  <c r="BM3839" i="2"/>
  <c r="BN3835" i="2"/>
  <c r="BH3834" i="2"/>
  <c r="BO3831" i="2"/>
  <c r="BP3827" i="2"/>
  <c r="BE3821" i="2"/>
  <c r="BF3817" i="2"/>
  <c r="BM3810" i="2"/>
  <c r="BG3809" i="2"/>
  <c r="BN3806" i="2"/>
  <c r="BH3805" i="2"/>
  <c r="BO3802" i="2"/>
  <c r="BE3792" i="2"/>
  <c r="BF3788" i="2"/>
  <c r="BH3788" i="2" s="1"/>
  <c r="BF3784" i="2"/>
  <c r="BM3781" i="2"/>
  <c r="BG3780" i="2"/>
  <c r="BN3777" i="2"/>
  <c r="BH3776" i="2"/>
  <c r="BF3755" i="2"/>
  <c r="BM3752" i="2"/>
  <c r="BG3751" i="2"/>
  <c r="BN3748" i="2"/>
  <c r="BF3747" i="2"/>
  <c r="BF3744" i="2"/>
  <c r="BF3741" i="2"/>
  <c r="BG3741" i="2"/>
  <c r="BH3741" i="2"/>
  <c r="BM3730" i="2"/>
  <c r="BN3716" i="2"/>
  <c r="BN3703" i="2"/>
  <c r="BN3700" i="2"/>
  <c r="BF3699" i="2"/>
  <c r="BO3684" i="2"/>
  <c r="BF3673" i="2"/>
  <c r="BJ3673" i="2" s="1"/>
  <c r="BN3671" i="2"/>
  <c r="BO3671" i="2"/>
  <c r="BL3656" i="2"/>
  <c r="BG3651" i="2"/>
  <c r="BG3632" i="2"/>
  <c r="BH3906" i="2"/>
  <c r="BG3901" i="2"/>
  <c r="BH3892" i="2"/>
  <c r="BG3867" i="2"/>
  <c r="BM3864" i="2"/>
  <c r="BF3842" i="2"/>
  <c r="BM3835" i="2"/>
  <c r="BG3834" i="2"/>
  <c r="BF3813" i="2"/>
  <c r="BG3813" i="2" s="1"/>
  <c r="BF3809" i="2"/>
  <c r="BM3806" i="2"/>
  <c r="BG3805" i="2"/>
  <c r="BF3780" i="2"/>
  <c r="BM3777" i="2"/>
  <c r="BG3776" i="2"/>
  <c r="BI3768" i="2"/>
  <c r="BF3751" i="2"/>
  <c r="BM3748" i="2"/>
  <c r="BP3745" i="2"/>
  <c r="BE3744" i="2"/>
  <c r="BJ3729" i="2"/>
  <c r="BO3723" i="2"/>
  <c r="BH3722" i="2"/>
  <c r="BI3722" i="2"/>
  <c r="BP3722" i="2"/>
  <c r="BP3720" i="2"/>
  <c r="BM3716" i="2"/>
  <c r="BM3703" i="2"/>
  <c r="BM3700" i="2"/>
  <c r="BE3699" i="2"/>
  <c r="BP3697" i="2"/>
  <c r="BE3696" i="2"/>
  <c r="BF3696" i="2"/>
  <c r="BP3694" i="2"/>
  <c r="BG3678" i="2"/>
  <c r="BH3678" i="2"/>
  <c r="BI3678" i="2"/>
  <c r="BJ3678" i="2"/>
  <c r="BE3678" i="2"/>
  <c r="BF3663" i="2"/>
  <c r="BH3663" i="2" s="1"/>
  <c r="BN3661" i="2"/>
  <c r="BO3661" i="2"/>
  <c r="BL3661" i="2"/>
  <c r="BN3296" i="2"/>
  <c r="BL3296" i="2"/>
  <c r="BM3296" i="2"/>
  <c r="BO3296" i="2"/>
  <c r="BP3844" i="2"/>
  <c r="BE3842" i="2"/>
  <c r="BP3815" i="2"/>
  <c r="BE3813" i="2"/>
  <c r="BE3809" i="2"/>
  <c r="BP3786" i="2"/>
  <c r="BE3780" i="2"/>
  <c r="BP3757" i="2"/>
  <c r="BE3751" i="2"/>
  <c r="BN3730" i="2"/>
  <c r="BO3730" i="2"/>
  <c r="BL3716" i="2"/>
  <c r="BE3651" i="2"/>
  <c r="BI3651" i="2"/>
  <c r="BJ3651" i="2"/>
  <c r="BP3651" i="2"/>
  <c r="BE3632" i="2"/>
  <c r="BI3632" i="2"/>
  <c r="BJ3632" i="2"/>
  <c r="BP3632" i="2"/>
  <c r="BL3594" i="2"/>
  <c r="BM3594" i="2"/>
  <c r="BN3594" i="2"/>
  <c r="BO3594" i="2"/>
  <c r="BL3742" i="2"/>
  <c r="BM3742" i="2"/>
  <c r="BN3742" i="2"/>
  <c r="BP3734" i="2"/>
  <c r="BL3723" i="2"/>
  <c r="BM3723" i="2"/>
  <c r="BL3398" i="2"/>
  <c r="BM3398" i="2"/>
  <c r="BN3398" i="2"/>
  <c r="BO3398" i="2"/>
  <c r="BJ3864" i="2"/>
  <c r="BJ3835" i="2"/>
  <c r="BJ3806" i="2"/>
  <c r="BJ3777" i="2"/>
  <c r="BI3752" i="2"/>
  <c r="BI3730" i="2"/>
  <c r="BP3685" i="2"/>
  <c r="BE3684" i="2"/>
  <c r="BG3684" i="2"/>
  <c r="BH3684" i="2"/>
  <c r="BP3684" i="2"/>
  <c r="BL3611" i="2"/>
  <c r="BN3611" i="2"/>
  <c r="BI3864" i="2"/>
  <c r="BH3839" i="2"/>
  <c r="BI3835" i="2"/>
  <c r="BH3810" i="2"/>
  <c r="BO3807" i="2"/>
  <c r="BI3806" i="2"/>
  <c r="BH3781" i="2"/>
  <c r="BO3778" i="2"/>
  <c r="BI3777" i="2"/>
  <c r="BO3774" i="2"/>
  <c r="BH3752" i="2"/>
  <c r="BO3740" i="2"/>
  <c r="BO3737" i="2"/>
  <c r="BM3734" i="2"/>
  <c r="BN3734" i="2"/>
  <c r="BO3734" i="2"/>
  <c r="BO3731" i="2"/>
  <c r="BH3730" i="2"/>
  <c r="BG3726" i="2"/>
  <c r="BH3726" i="2"/>
  <c r="BI3726" i="2"/>
  <c r="BP3707" i="2"/>
  <c r="BO3688" i="2"/>
  <c r="BP3682" i="2"/>
  <c r="BP3679" i="2"/>
  <c r="BM3652" i="2"/>
  <c r="BN3652" i="2"/>
  <c r="BO3652" i="2"/>
  <c r="BP4029" i="2"/>
  <c r="BF3976" i="2"/>
  <c r="BP3971" i="2"/>
  <c r="BF3969" i="2"/>
  <c r="BM3956" i="2"/>
  <c r="BP3947" i="2"/>
  <c r="BF3945" i="2"/>
  <c r="BN3937" i="2"/>
  <c r="BI3936" i="2"/>
  <c r="BG3926" i="2"/>
  <c r="BJ3917" i="2"/>
  <c r="BN3913" i="2"/>
  <c r="BI3912" i="2"/>
  <c r="BG3902" i="2"/>
  <c r="BI3889" i="2"/>
  <c r="BJ3885" i="2"/>
  <c r="BF3876" i="2"/>
  <c r="BG3872" i="2"/>
  <c r="BN3865" i="2"/>
  <c r="BH3864" i="2"/>
  <c r="BO3861" i="2"/>
  <c r="BI3860" i="2"/>
  <c r="BJ3856" i="2"/>
  <c r="BF3847" i="2"/>
  <c r="BM3840" i="2"/>
  <c r="BG3839" i="2"/>
  <c r="BN3836" i="2"/>
  <c r="BH3835" i="2"/>
  <c r="BO3832" i="2"/>
  <c r="BI3831" i="2"/>
  <c r="BJ3827" i="2"/>
  <c r="BF3818" i="2"/>
  <c r="BF3814" i="2"/>
  <c r="BM3811" i="2"/>
  <c r="BG3810" i="2"/>
  <c r="BN3807" i="2"/>
  <c r="BH3806" i="2"/>
  <c r="BO3803" i="2"/>
  <c r="BI3802" i="2"/>
  <c r="BO3799" i="2"/>
  <c r="BJ3794" i="2"/>
  <c r="BF3785" i="2"/>
  <c r="BM3782" i="2"/>
  <c r="BG3781" i="2"/>
  <c r="BN3778" i="2"/>
  <c r="BH3777" i="2"/>
  <c r="BN3774" i="2"/>
  <c r="BO3770" i="2"/>
  <c r="BI3769" i="2"/>
  <c r="BJ3765" i="2"/>
  <c r="BF3756" i="2"/>
  <c r="BM3753" i="2"/>
  <c r="BG3752" i="2"/>
  <c r="BM3749" i="2"/>
  <c r="BN3740" i="2"/>
  <c r="BF3739" i="2"/>
  <c r="BN3737" i="2"/>
  <c r="BJ3734" i="2"/>
  <c r="BN3731" i="2"/>
  <c r="BG3730" i="2"/>
  <c r="BN3724" i="2"/>
  <c r="BF3716" i="2"/>
  <c r="BO3707" i="2"/>
  <c r="BN3688" i="2"/>
  <c r="BO3682" i="2"/>
  <c r="BO3674" i="2"/>
  <c r="BM3674" i="2"/>
  <c r="BN3669" i="2"/>
  <c r="BF3666" i="2"/>
  <c r="BF3641" i="2"/>
  <c r="BF3605" i="2"/>
  <c r="BO3947" i="2"/>
  <c r="BJ3946" i="2"/>
  <c r="BM3937" i="2"/>
  <c r="BH3936" i="2"/>
  <c r="BF3926" i="2"/>
  <c r="BO3923" i="2"/>
  <c r="BJ3922" i="2"/>
  <c r="BI3917" i="2"/>
  <c r="BM3913" i="2"/>
  <c r="BH3912" i="2"/>
  <c r="BF3902" i="2"/>
  <c r="BO3899" i="2"/>
  <c r="BH3889" i="2"/>
  <c r="BO3886" i="2"/>
  <c r="BI3885" i="2"/>
  <c r="BJ3881" i="2"/>
  <c r="BF3872" i="2"/>
  <c r="BM3865" i="2"/>
  <c r="BG3864" i="2"/>
  <c r="BN3861" i="2"/>
  <c r="BH3860" i="2"/>
  <c r="BO3857" i="2"/>
  <c r="BI3856" i="2"/>
  <c r="BJ3852" i="2"/>
  <c r="BF3843" i="2"/>
  <c r="BF3839" i="2"/>
  <c r="BM3836" i="2"/>
  <c r="BG3835" i="2"/>
  <c r="BN3832" i="2"/>
  <c r="BH3831" i="2"/>
  <c r="BO3828" i="2"/>
  <c r="BI3827" i="2"/>
  <c r="BO3824" i="2"/>
  <c r="BJ3823" i="2"/>
  <c r="BJ3819" i="2"/>
  <c r="BF3810" i="2"/>
  <c r="BM3807" i="2"/>
  <c r="BG3806" i="2"/>
  <c r="BN3803" i="2"/>
  <c r="BH3802" i="2"/>
  <c r="BN3799" i="2"/>
  <c r="BO3795" i="2"/>
  <c r="BI3794" i="2"/>
  <c r="BJ3790" i="2"/>
  <c r="BF3781" i="2"/>
  <c r="BM3778" i="2"/>
  <c r="BG3777" i="2"/>
  <c r="BM3774" i="2"/>
  <c r="BN3770" i="2"/>
  <c r="BH3769" i="2"/>
  <c r="BO3766" i="2"/>
  <c r="BI3765" i="2"/>
  <c r="BJ3761" i="2"/>
  <c r="BF3752" i="2"/>
  <c r="BJ3745" i="2"/>
  <c r="BM3740" i="2"/>
  <c r="BE3739" i="2"/>
  <c r="BM3737" i="2"/>
  <c r="BI3734" i="2"/>
  <c r="BM3731" i="2"/>
  <c r="BF3730" i="2"/>
  <c r="BM3724" i="2"/>
  <c r="BG3720" i="2"/>
  <c r="BP3717" i="2"/>
  <c r="BP3714" i="2"/>
  <c r="BI3710" i="2"/>
  <c r="BN3707" i="2"/>
  <c r="BF3703" i="2"/>
  <c r="BH3703" i="2" s="1"/>
  <c r="BH3697" i="2"/>
  <c r="BJ3694" i="2"/>
  <c r="BI3691" i="2"/>
  <c r="BM3688" i="2"/>
  <c r="BN3682" i="2"/>
  <c r="BP3672" i="2"/>
  <c r="BL3669" i="2"/>
  <c r="BP3661" i="2"/>
  <c r="BG3661" i="2"/>
  <c r="BP3650" i="2"/>
  <c r="BI3647" i="2"/>
  <c r="BJ3647" i="2"/>
  <c r="BG3647" i="2"/>
  <c r="BM3633" i="2"/>
  <c r="BN3633" i="2"/>
  <c r="BO3633" i="2"/>
  <c r="BP3631" i="2"/>
  <c r="BL3596" i="2"/>
  <c r="BN3596" i="2"/>
  <c r="BN3419" i="2"/>
  <c r="BO3419" i="2"/>
  <c r="BL3419" i="2"/>
  <c r="BM3419" i="2"/>
  <c r="BP4137" i="2"/>
  <c r="BP4036" i="2"/>
  <c r="BP4017" i="2"/>
  <c r="BP3957" i="2"/>
  <c r="BV3957" i="2" s="1"/>
  <c r="BY3957" i="2" s="1"/>
  <c r="BI3946" i="2"/>
  <c r="BO3928" i="2"/>
  <c r="BI3922" i="2"/>
  <c r="BH3917" i="2"/>
  <c r="BP3909" i="2"/>
  <c r="BV3909" i="2" s="1"/>
  <c r="BY3909" i="2" s="1"/>
  <c r="BO3904" i="2"/>
  <c r="BH3885" i="2"/>
  <c r="BO3882" i="2"/>
  <c r="BI3881" i="2"/>
  <c r="BP3874" i="2"/>
  <c r="BF3868" i="2"/>
  <c r="BJ3868" i="2" s="1"/>
  <c r="BF3864" i="2"/>
  <c r="BM3861" i="2"/>
  <c r="BH3856" i="2"/>
  <c r="BO3853" i="2"/>
  <c r="BI3852" i="2"/>
  <c r="BO3849" i="2"/>
  <c r="BJ3844" i="2"/>
  <c r="BF3835" i="2"/>
  <c r="BM3832" i="2"/>
  <c r="BH3827" i="2"/>
  <c r="BI3823" i="2"/>
  <c r="BO3820" i="2"/>
  <c r="BI3819" i="2"/>
  <c r="BJ3815" i="2"/>
  <c r="BF3806" i="2"/>
  <c r="BM3803" i="2"/>
  <c r="BM3799" i="2"/>
  <c r="BH3794" i="2"/>
  <c r="BO3791" i="2"/>
  <c r="BJ3786" i="2"/>
  <c r="BF3777" i="2"/>
  <c r="BM3770" i="2"/>
  <c r="BH3765" i="2"/>
  <c r="BO3762" i="2"/>
  <c r="BJ3757" i="2"/>
  <c r="BF3748" i="2"/>
  <c r="BH3748" i="2" s="1"/>
  <c r="BI3745" i="2"/>
  <c r="BL3740" i="2"/>
  <c r="BH3734" i="2"/>
  <c r="BL3724" i="2"/>
  <c r="BF3723" i="2"/>
  <c r="BI3723" i="2" s="1"/>
  <c r="BF3720" i="2"/>
  <c r="BO3717" i="2"/>
  <c r="BI3716" i="2"/>
  <c r="BJ3716" i="2"/>
  <c r="BM3707" i="2"/>
  <c r="BO3701" i="2"/>
  <c r="BF3697" i="2"/>
  <c r="BI3694" i="2"/>
  <c r="BM3682" i="2"/>
  <c r="BI3666" i="2"/>
  <c r="BJ3666" i="2"/>
  <c r="BG3666" i="2"/>
  <c r="BN3655" i="2"/>
  <c r="BO3650" i="2"/>
  <c r="BJ3641" i="2"/>
  <c r="BH3641" i="2"/>
  <c r="BJ3633" i="2"/>
  <c r="BO3631" i="2"/>
  <c r="BG3605" i="2"/>
  <c r="BH3605" i="2"/>
  <c r="BI3605" i="2"/>
  <c r="BJ3605" i="2"/>
  <c r="BP3605" i="2"/>
  <c r="BH3566" i="2"/>
  <c r="BI3566" i="2"/>
  <c r="BJ3566" i="2"/>
  <c r="BN3928" i="2"/>
  <c r="BG3917" i="2"/>
  <c r="BN3904" i="2"/>
  <c r="BG3885" i="2"/>
  <c r="BN3882" i="2"/>
  <c r="BP3870" i="2"/>
  <c r="BJ3869" i="2"/>
  <c r="BG3856" i="2"/>
  <c r="BN3853" i="2"/>
  <c r="BN3849" i="2"/>
  <c r="BI3844" i="2"/>
  <c r="BP3841" i="2"/>
  <c r="BJ3840" i="2"/>
  <c r="BG3827" i="2"/>
  <c r="BN3820" i="2"/>
  <c r="BI3815" i="2"/>
  <c r="BP3812" i="2"/>
  <c r="BJ3811" i="2"/>
  <c r="BG3794" i="2"/>
  <c r="BN3791" i="2"/>
  <c r="BI3786" i="2"/>
  <c r="BJ3782" i="2"/>
  <c r="BP3779" i="2"/>
  <c r="BG3765" i="2"/>
  <c r="BN3762" i="2"/>
  <c r="BI3757" i="2"/>
  <c r="BJ3753" i="2"/>
  <c r="BP3750" i="2"/>
  <c r="BJ3749" i="2"/>
  <c r="BN3728" i="2"/>
  <c r="BJ3685" i="2"/>
  <c r="BH3815" i="2"/>
  <c r="BO3812" i="2"/>
  <c r="BH3786" i="2"/>
  <c r="BO3783" i="2"/>
  <c r="BH3757" i="2"/>
  <c r="BO3750" i="2"/>
  <c r="BE3745" i="2"/>
  <c r="BF3745" i="2"/>
  <c r="BG3745" i="2"/>
  <c r="BP3735" i="2"/>
  <c r="BE3734" i="2"/>
  <c r="BF3734" i="2"/>
  <c r="BH3720" i="2"/>
  <c r="BI3720" i="2"/>
  <c r="BJ3720" i="2"/>
  <c r="BM3717" i="2"/>
  <c r="BN3717" i="2"/>
  <c r="BF3713" i="2"/>
  <c r="BG3697" i="2"/>
  <c r="BI3697" i="2"/>
  <c r="BJ3697" i="2"/>
  <c r="BE3694" i="2"/>
  <c r="BF3694" i="2"/>
  <c r="BG3694" i="2"/>
  <c r="BP3689" i="2"/>
  <c r="BH3685" i="2"/>
  <c r="BO3655" i="2"/>
  <c r="BM3655" i="2"/>
  <c r="BL3650" i="2"/>
  <c r="BM3650" i="2"/>
  <c r="BL3631" i="2"/>
  <c r="BM3631" i="2"/>
  <c r="BM3598" i="2"/>
  <c r="BN3598" i="2"/>
  <c r="BO3598" i="2"/>
  <c r="BJ3369" i="2"/>
  <c r="BE3369" i="2"/>
  <c r="BF3369" i="2"/>
  <c r="BG3369" i="2"/>
  <c r="BH3369" i="2"/>
  <c r="BI3369" i="2"/>
  <c r="BP3369" i="2"/>
  <c r="BJ3942" i="2"/>
  <c r="BO3919" i="2"/>
  <c r="BO3895" i="2"/>
  <c r="BJ3894" i="2"/>
  <c r="BJ3890" i="2"/>
  <c r="BN3870" i="2"/>
  <c r="BH3869" i="2"/>
  <c r="BO3866" i="2"/>
  <c r="BP3862" i="2"/>
  <c r="BJ3861" i="2"/>
  <c r="BG3844" i="2"/>
  <c r="BN3841" i="2"/>
  <c r="BH3840" i="2"/>
  <c r="BO3837" i="2"/>
  <c r="BJ3832" i="2"/>
  <c r="BP3829" i="2"/>
  <c r="BG3815" i="2"/>
  <c r="BN3812" i="2"/>
  <c r="BH3811" i="2"/>
  <c r="BO3808" i="2"/>
  <c r="BO3804" i="2"/>
  <c r="BP3800" i="2"/>
  <c r="BG3786" i="2"/>
  <c r="BN3783" i="2"/>
  <c r="BH3782" i="2"/>
  <c r="BN3779" i="2"/>
  <c r="BO3775" i="2"/>
  <c r="BP3771" i="2"/>
  <c r="BG3757" i="2"/>
  <c r="BH3753" i="2"/>
  <c r="BN3750" i="2"/>
  <c r="BH3749" i="2"/>
  <c r="BL3721" i="2"/>
  <c r="BM3721" i="2"/>
  <c r="BN3721" i="2"/>
  <c r="BH3710" i="2"/>
  <c r="BJ3710" i="2"/>
  <c r="BJ3707" i="2"/>
  <c r="BH3691" i="2"/>
  <c r="BJ3691" i="2"/>
  <c r="BG3685" i="2"/>
  <c r="BG3682" i="2"/>
  <c r="BM3677" i="2"/>
  <c r="BN3677" i="2"/>
  <c r="BO3677" i="2"/>
  <c r="BF3669" i="2"/>
  <c r="BG3669" i="2"/>
  <c r="BH3669" i="2"/>
  <c r="BI3669" i="2"/>
  <c r="BL3629" i="2"/>
  <c r="BM3629" i="2"/>
  <c r="BN3629" i="2"/>
  <c r="BO3629" i="2"/>
  <c r="BL3600" i="2"/>
  <c r="BN3600" i="2"/>
  <c r="BN3919" i="2"/>
  <c r="BN3895" i="2"/>
  <c r="BM3870" i="2"/>
  <c r="BG3869" i="2"/>
  <c r="BN3866" i="2"/>
  <c r="BF3848" i="2"/>
  <c r="BI3848" i="2" s="1"/>
  <c r="BF3844" i="2"/>
  <c r="BM3841" i="2"/>
  <c r="BG3840" i="2"/>
  <c r="BN3837" i="2"/>
  <c r="BF3815" i="2"/>
  <c r="BM3812" i="2"/>
  <c r="BG3811" i="2"/>
  <c r="BN3808" i="2"/>
  <c r="BN3804" i="2"/>
  <c r="BP3796" i="2"/>
  <c r="BF3786" i="2"/>
  <c r="BM3783" i="2"/>
  <c r="BG3782" i="2"/>
  <c r="BM3779" i="2"/>
  <c r="BN3775" i="2"/>
  <c r="BP3767" i="2"/>
  <c r="BF3757" i="2"/>
  <c r="BG3753" i="2"/>
  <c r="BM3750" i="2"/>
  <c r="BG3749" i="2"/>
  <c r="BO3728" i="2"/>
  <c r="BF3707" i="2"/>
  <c r="BF3685" i="2"/>
  <c r="BF3682" i="2"/>
  <c r="BE3650" i="2"/>
  <c r="BF3650" i="2"/>
  <c r="BG3650" i="2"/>
  <c r="BH3650" i="2"/>
  <c r="BI3650" i="2"/>
  <c r="BE3631" i="2"/>
  <c r="BF3631" i="2"/>
  <c r="BG3631" i="2"/>
  <c r="BH3631" i="2"/>
  <c r="BI3631" i="2"/>
  <c r="BM3627" i="2"/>
  <c r="BL3615" i="2"/>
  <c r="BO3604" i="2"/>
  <c r="BH3942" i="2"/>
  <c r="BO3929" i="2"/>
  <c r="BO3905" i="2"/>
  <c r="BH3894" i="2"/>
  <c r="BH3890" i="2"/>
  <c r="BO3887" i="2"/>
  <c r="BO3858" i="2"/>
  <c r="BH3832" i="2"/>
  <c r="BO3825" i="2"/>
  <c r="BH3799" i="2"/>
  <c r="BO3796" i="2"/>
  <c r="BH3770" i="2"/>
  <c r="BO3767" i="2"/>
  <c r="BG3737" i="2"/>
  <c r="BH3737" i="2"/>
  <c r="BI3737" i="2"/>
  <c r="BP3732" i="2"/>
  <c r="BO3718" i="2"/>
  <c r="BH3717" i="2"/>
  <c r="BH3714" i="2"/>
  <c r="BL3711" i="2"/>
  <c r="BN3711" i="2"/>
  <c r="BO3711" i="2"/>
  <c r="BL3692" i="2"/>
  <c r="BN3692" i="2"/>
  <c r="BO3692" i="2"/>
  <c r="BG3688" i="2"/>
  <c r="BH3688" i="2"/>
  <c r="BI3688" i="2"/>
  <c r="BJ3679" i="2"/>
  <c r="BH3679" i="2"/>
  <c r="BP3670" i="2"/>
  <c r="BI3667" i="2"/>
  <c r="BP3660" i="2"/>
  <c r="BP3625" i="2"/>
  <c r="BE3613" i="2"/>
  <c r="BI3613" i="2"/>
  <c r="BJ3613" i="2"/>
  <c r="BM3602" i="2"/>
  <c r="BN3602" i="2"/>
  <c r="BO3602" i="2"/>
  <c r="BI3354" i="2"/>
  <c r="BJ3354" i="2"/>
  <c r="BG3354" i="2"/>
  <c r="BE3354" i="2"/>
  <c r="BF3354" i="2"/>
  <c r="BH3354" i="2"/>
  <c r="BP3354" i="2"/>
  <c r="BG3707" i="2"/>
  <c r="BH3707" i="2"/>
  <c r="BI3707" i="2"/>
  <c r="BI3685" i="2"/>
  <c r="BH3682" i="2"/>
  <c r="BI3682" i="2"/>
  <c r="BJ3682" i="2"/>
  <c r="BP3675" i="2"/>
  <c r="BN3642" i="2"/>
  <c r="BO3642" i="2"/>
  <c r="BL3642" i="2"/>
  <c r="BN3627" i="2"/>
  <c r="BO3627" i="2"/>
  <c r="BN3623" i="2"/>
  <c r="BO3623" i="2"/>
  <c r="BL3623" i="2"/>
  <c r="BG3615" i="2"/>
  <c r="BH3615" i="2"/>
  <c r="BI3615" i="2"/>
  <c r="BJ3615" i="2"/>
  <c r="BP3615" i="2"/>
  <c r="BE3615" i="2"/>
  <c r="BL3604" i="2"/>
  <c r="BN3604" i="2"/>
  <c r="BE3469" i="2"/>
  <c r="BF3469" i="2"/>
  <c r="BG3469" i="2"/>
  <c r="BH3469" i="2"/>
  <c r="BI3469" i="2"/>
  <c r="BJ3469" i="2"/>
  <c r="BP3469" i="2"/>
  <c r="BJ3870" i="2"/>
  <c r="BJ3841" i="2"/>
  <c r="BJ3812" i="2"/>
  <c r="BJ3783" i="2"/>
  <c r="BJ3779" i="2"/>
  <c r="BJ3750" i="2"/>
  <c r="BJ3735" i="2"/>
  <c r="BM3686" i="2"/>
  <c r="BO3686" i="2"/>
  <c r="BL3683" i="2"/>
  <c r="BM3683" i="2"/>
  <c r="BN3683" i="2"/>
  <c r="BN3680" i="2"/>
  <c r="BO3680" i="2"/>
  <c r="BL3680" i="2"/>
  <c r="BH3672" i="2"/>
  <c r="BI3672" i="2"/>
  <c r="BJ3672" i="2"/>
  <c r="BF3672" i="2"/>
  <c r="BN3646" i="2"/>
  <c r="BO3646" i="2"/>
  <c r="BM3625" i="2"/>
  <c r="BN3625" i="2"/>
  <c r="BO3625" i="2"/>
  <c r="BH3957" i="2"/>
  <c r="BJ3919" i="2"/>
  <c r="BH3909" i="2"/>
  <c r="BJ3895" i="2"/>
  <c r="BH3874" i="2"/>
  <c r="BI3870" i="2"/>
  <c r="BJ3866" i="2"/>
  <c r="BH3845" i="2"/>
  <c r="BO3842" i="2"/>
  <c r="BI3841" i="2"/>
  <c r="BJ3837" i="2"/>
  <c r="BH3816" i="2"/>
  <c r="BO3813" i="2"/>
  <c r="BI3812" i="2"/>
  <c r="BO3809" i="2"/>
  <c r="BJ3804" i="2"/>
  <c r="BH3787" i="2"/>
  <c r="BI3783" i="2"/>
  <c r="BO3780" i="2"/>
  <c r="BI3779" i="2"/>
  <c r="BJ3775" i="2"/>
  <c r="BH3758" i="2"/>
  <c r="BH3754" i="2"/>
  <c r="BO3751" i="2"/>
  <c r="BI3750" i="2"/>
  <c r="BO3741" i="2"/>
  <c r="BI3735" i="2"/>
  <c r="BO3722" i="2"/>
  <c r="BL3718" i="2"/>
  <c r="BP3715" i="2"/>
  <c r="BH3711" i="2"/>
  <c r="BM3705" i="2"/>
  <c r="BO3705" i="2"/>
  <c r="BI3704" i="2"/>
  <c r="BH3701" i="2"/>
  <c r="BI3701" i="2"/>
  <c r="BJ3701" i="2"/>
  <c r="BH3698" i="2"/>
  <c r="BH3692" i="2"/>
  <c r="BI3689" i="2"/>
  <c r="BJ3686" i="2"/>
  <c r="BJ3680" i="2"/>
  <c r="BE3627" i="2"/>
  <c r="BF3627" i="2"/>
  <c r="BG3627" i="2"/>
  <c r="BH3627" i="2"/>
  <c r="BJ3627" i="2"/>
  <c r="BP3627" i="2"/>
  <c r="BG3619" i="2"/>
  <c r="BH3619" i="2"/>
  <c r="BI3619" i="2"/>
  <c r="BJ3619" i="2"/>
  <c r="BP3619" i="2"/>
  <c r="BL3608" i="2"/>
  <c r="BM3608" i="2"/>
  <c r="BN3608" i="2"/>
  <c r="BO3608" i="2"/>
  <c r="BI3919" i="2"/>
  <c r="BI3895" i="2"/>
  <c r="BH3870" i="2"/>
  <c r="BO3867" i="2"/>
  <c r="BI3866" i="2"/>
  <c r="BJ3862" i="2"/>
  <c r="BH3841" i="2"/>
  <c r="BO3838" i="2"/>
  <c r="BI3837" i="2"/>
  <c r="BO3834" i="2"/>
  <c r="BJ3829" i="2"/>
  <c r="BH3812" i="2"/>
  <c r="BO3805" i="2"/>
  <c r="BI3804" i="2"/>
  <c r="BJ3800" i="2"/>
  <c r="BH3783" i="2"/>
  <c r="BH3779" i="2"/>
  <c r="BO3776" i="2"/>
  <c r="BI3775" i="2"/>
  <c r="BJ3771" i="2"/>
  <c r="BH3750" i="2"/>
  <c r="BM3738" i="2"/>
  <c r="BN3738" i="2"/>
  <c r="BO3738" i="2"/>
  <c r="BH3735" i="2"/>
  <c r="BI3714" i="2"/>
  <c r="BJ3714" i="2"/>
  <c r="BO3712" i="2"/>
  <c r="BJ3705" i="2"/>
  <c r="BL3702" i="2"/>
  <c r="BM3702" i="2"/>
  <c r="BN3702" i="2"/>
  <c r="BO3693" i="2"/>
  <c r="BH3689" i="2"/>
  <c r="BI3686" i="2"/>
  <c r="BI3680" i="2"/>
  <c r="BP3667" i="2"/>
  <c r="BF3667" i="2"/>
  <c r="BO3665" i="2"/>
  <c r="BI3660" i="2"/>
  <c r="BE3648" i="2"/>
  <c r="BF3648" i="2"/>
  <c r="BJ3648" i="2" s="1"/>
  <c r="BE3646" i="2"/>
  <c r="BF3646" i="2"/>
  <c r="BG3646" i="2"/>
  <c r="BH3646" i="2"/>
  <c r="BJ3646" i="2"/>
  <c r="BP3646" i="2"/>
  <c r="BF3625" i="2"/>
  <c r="BG3625" i="2"/>
  <c r="BH3625" i="2"/>
  <c r="BI3625" i="2"/>
  <c r="BJ3625" i="2"/>
  <c r="BH3586" i="2"/>
  <c r="BI3586" i="2"/>
  <c r="BJ3586" i="2"/>
  <c r="BO3736" i="2"/>
  <c r="BM3722" i="2"/>
  <c r="BM3715" i="2"/>
  <c r="BN3715" i="2"/>
  <c r="BO3715" i="2"/>
  <c r="BI3705" i="2"/>
  <c r="BP3696" i="2"/>
  <c r="BI3695" i="2"/>
  <c r="BJ3695" i="2"/>
  <c r="BG3689" i="2"/>
  <c r="BH3686" i="2"/>
  <c r="BH3680" i="2"/>
  <c r="BM3668" i="2"/>
  <c r="BG3660" i="2"/>
  <c r="BM3658" i="2"/>
  <c r="BN3658" i="2"/>
  <c r="BO3658" i="2"/>
  <c r="BO3649" i="2"/>
  <c r="BM3644" i="2"/>
  <c r="BN3644" i="2"/>
  <c r="BO3634" i="2"/>
  <c r="BO3630" i="2"/>
  <c r="BL3610" i="2"/>
  <c r="BM3610" i="2"/>
  <c r="BN3610" i="2"/>
  <c r="BO3610" i="2"/>
  <c r="BI3654" i="2"/>
  <c r="BI3635" i="2"/>
  <c r="BJ3629" i="2"/>
  <c r="BO3624" i="2"/>
  <c r="BH3622" i="2"/>
  <c r="BM3617" i="2"/>
  <c r="BI3616" i="2"/>
  <c r="BJ3610" i="2"/>
  <c r="BF3609" i="2"/>
  <c r="BH3603" i="2"/>
  <c r="BH3599" i="2"/>
  <c r="BH3595" i="2"/>
  <c r="BN3592" i="2"/>
  <c r="BN3588" i="2"/>
  <c r="BH3587" i="2"/>
  <c r="BN3584" i="2"/>
  <c r="BH3583" i="2"/>
  <c r="BN3580" i="2"/>
  <c r="BH3579" i="2"/>
  <c r="BN3576" i="2"/>
  <c r="BH3575" i="2"/>
  <c r="BN3572" i="2"/>
  <c r="BH3571" i="2"/>
  <c r="BN3568" i="2"/>
  <c r="BH3567" i="2"/>
  <c r="BN3564" i="2"/>
  <c r="BH3563" i="2"/>
  <c r="BN3560" i="2"/>
  <c r="BH3559" i="2"/>
  <c r="BN3556" i="2"/>
  <c r="BH3555" i="2"/>
  <c r="BN3552" i="2"/>
  <c r="BH3551" i="2"/>
  <c r="BN3548" i="2"/>
  <c r="BH3547" i="2"/>
  <c r="BN3544" i="2"/>
  <c r="BH3543" i="2"/>
  <c r="BN3540" i="2"/>
  <c r="BH3539" i="2"/>
  <c r="BN3536" i="2"/>
  <c r="BH3535" i="2"/>
  <c r="BN3532" i="2"/>
  <c r="BH3531" i="2"/>
  <c r="BN3528" i="2"/>
  <c r="BH3527" i="2"/>
  <c r="BN3524" i="2"/>
  <c r="BH3523" i="2"/>
  <c r="BN3520" i="2"/>
  <c r="BH3519" i="2"/>
  <c r="BN3516" i="2"/>
  <c r="BG3515" i="2"/>
  <c r="BI3512" i="2"/>
  <c r="BG3512" i="2"/>
  <c r="BI3505" i="2"/>
  <c r="BG3502" i="2"/>
  <c r="BH3502" i="2"/>
  <c r="BI3502" i="2"/>
  <c r="BE3497" i="2"/>
  <c r="BM3495" i="2"/>
  <c r="BN3495" i="2"/>
  <c r="BO3495" i="2"/>
  <c r="BM3490" i="2"/>
  <c r="BG3487" i="2"/>
  <c r="BO3485" i="2"/>
  <c r="BM3485" i="2"/>
  <c r="BG3477" i="2"/>
  <c r="BP3475" i="2"/>
  <c r="BO3470" i="2"/>
  <c r="BI3467" i="2"/>
  <c r="BI3464" i="2"/>
  <c r="BG3464" i="2"/>
  <c r="BG3454" i="2"/>
  <c r="BH3454" i="2"/>
  <c r="BI3454" i="2"/>
  <c r="BE3449" i="2"/>
  <c r="BM3447" i="2"/>
  <c r="BN3447" i="2"/>
  <c r="BO3447" i="2"/>
  <c r="BM3442" i="2"/>
  <c r="BG3439" i="2"/>
  <c r="BO3437" i="2"/>
  <c r="BM3437" i="2"/>
  <c r="BG3429" i="2"/>
  <c r="BP3427" i="2"/>
  <c r="BO3422" i="2"/>
  <c r="BH3408" i="2"/>
  <c r="BE3400" i="2"/>
  <c r="BH3395" i="2"/>
  <c r="BN3393" i="2"/>
  <c r="BO3388" i="2"/>
  <c r="BJ3387" i="2"/>
  <c r="BH3387" i="2"/>
  <c r="BO3380" i="2"/>
  <c r="BM3372" i="2"/>
  <c r="BO3360" i="2"/>
  <c r="BE3352" i="2"/>
  <c r="BN3343" i="2"/>
  <c r="BH3342" i="2"/>
  <c r="BL3320" i="2"/>
  <c r="BM3320" i="2"/>
  <c r="BN3320" i="2"/>
  <c r="BH3317" i="2"/>
  <c r="BJ3296" i="2"/>
  <c r="BO3292" i="2"/>
  <c r="BM3292" i="2"/>
  <c r="BN3287" i="2"/>
  <c r="BN3277" i="2"/>
  <c r="BM3564" i="2"/>
  <c r="BM3560" i="2"/>
  <c r="BM3556" i="2"/>
  <c r="BM3552" i="2"/>
  <c r="BM3548" i="2"/>
  <c r="BM3544" i="2"/>
  <c r="BM3540" i="2"/>
  <c r="BM3536" i="2"/>
  <c r="BM3532" i="2"/>
  <c r="BM3528" i="2"/>
  <c r="BM3524" i="2"/>
  <c r="BM3520" i="2"/>
  <c r="BM3516" i="2"/>
  <c r="BF3515" i="2"/>
  <c r="BJ3485" i="2"/>
  <c r="BF3477" i="2"/>
  <c r="BJ3437" i="2"/>
  <c r="BF3429" i="2"/>
  <c r="BF3395" i="2"/>
  <c r="BM3393" i="2"/>
  <c r="BM3388" i="2"/>
  <c r="BE3382" i="2"/>
  <c r="BG3382" i="2"/>
  <c r="BP3382" i="2"/>
  <c r="BN3380" i="2"/>
  <c r="BG3374" i="2"/>
  <c r="BI3374" i="2"/>
  <c r="BE3374" i="2"/>
  <c r="BN3360" i="2"/>
  <c r="BO3355" i="2"/>
  <c r="BM3355" i="2"/>
  <c r="BN3355" i="2"/>
  <c r="BN3350" i="2"/>
  <c r="BO3350" i="2"/>
  <c r="BI3332" i="2"/>
  <c r="BJ3332" i="2"/>
  <c r="BP3332" i="2"/>
  <c r="BI3322" i="2"/>
  <c r="BG3322" i="2"/>
  <c r="BG3317" i="2"/>
  <c r="BH3296" i="2"/>
  <c r="BP3290" i="2"/>
  <c r="BM3287" i="2"/>
  <c r="BL3259" i="2"/>
  <c r="BM3259" i="2"/>
  <c r="BN3259" i="2"/>
  <c r="BO3259" i="2"/>
  <c r="BL3592" i="2"/>
  <c r="BL3588" i="2"/>
  <c r="BL3584" i="2"/>
  <c r="BL3580" i="2"/>
  <c r="BL3576" i="2"/>
  <c r="BL3572" i="2"/>
  <c r="BL3568" i="2"/>
  <c r="BL3564" i="2"/>
  <c r="BL3560" i="2"/>
  <c r="BL3556" i="2"/>
  <c r="BL3552" i="2"/>
  <c r="BL3548" i="2"/>
  <c r="BL3544" i="2"/>
  <c r="BL3540" i="2"/>
  <c r="BL3536" i="2"/>
  <c r="BL3532" i="2"/>
  <c r="BL3528" i="2"/>
  <c r="BL3524" i="2"/>
  <c r="BL3520" i="2"/>
  <c r="BL3516" i="2"/>
  <c r="BE3515" i="2"/>
  <c r="BO3513" i="2"/>
  <c r="BM3513" i="2"/>
  <c r="BI3492" i="2"/>
  <c r="BG3492" i="2"/>
  <c r="BI3485" i="2"/>
  <c r="BG3482" i="2"/>
  <c r="BH3482" i="2"/>
  <c r="BI3482" i="2"/>
  <c r="BE3477" i="2"/>
  <c r="BM3475" i="2"/>
  <c r="BN3475" i="2"/>
  <c r="BO3475" i="2"/>
  <c r="BO3465" i="2"/>
  <c r="BM3465" i="2"/>
  <c r="BI3444" i="2"/>
  <c r="BG3444" i="2"/>
  <c r="BI3437" i="2"/>
  <c r="BG3434" i="2"/>
  <c r="BH3434" i="2"/>
  <c r="BI3434" i="2"/>
  <c r="BE3429" i="2"/>
  <c r="BM3427" i="2"/>
  <c r="BN3427" i="2"/>
  <c r="BO3427" i="2"/>
  <c r="BL3393" i="2"/>
  <c r="BL3388" i="2"/>
  <c r="BJ3365" i="2"/>
  <c r="BF3342" i="2"/>
  <c r="BL3315" i="2"/>
  <c r="BN3315" i="2"/>
  <c r="BO3306" i="2"/>
  <c r="BL3301" i="2"/>
  <c r="BM3301" i="2"/>
  <c r="BN3301" i="2"/>
  <c r="BO3301" i="2"/>
  <c r="BO3277" i="2"/>
  <c r="BM3277" i="2"/>
  <c r="BJ3259" i="2"/>
  <c r="BH3259" i="2"/>
  <c r="BE3259" i="2"/>
  <c r="BF3259" i="2"/>
  <c r="BG3259" i="2"/>
  <c r="BI3259" i="2"/>
  <c r="BH3485" i="2"/>
  <c r="BH3437" i="2"/>
  <c r="BI3395" i="2"/>
  <c r="BG3395" i="2"/>
  <c r="BL3360" i="2"/>
  <c r="BO3343" i="2"/>
  <c r="BE3342" i="2"/>
  <c r="BN3311" i="2"/>
  <c r="BM3311" i="2"/>
  <c r="BO3311" i="2"/>
  <c r="BG3296" i="2"/>
  <c r="BI3296" i="2"/>
  <c r="BE3296" i="2"/>
  <c r="BO3287" i="2"/>
  <c r="BO3273" i="2"/>
  <c r="BM3273" i="2"/>
  <c r="BN3273" i="2"/>
  <c r="BP3597" i="2"/>
  <c r="BP3593" i="2"/>
  <c r="BP3589" i="2"/>
  <c r="BP3585" i="2"/>
  <c r="BP3577" i="2"/>
  <c r="BJ3576" i="2"/>
  <c r="BP3573" i="2"/>
  <c r="BP3569" i="2"/>
  <c r="BP3565" i="2"/>
  <c r="BP3557" i="2"/>
  <c r="BP3553" i="2"/>
  <c r="BP3549" i="2"/>
  <c r="BP3545" i="2"/>
  <c r="BP3537" i="2"/>
  <c r="BP3533" i="2"/>
  <c r="BP3529" i="2"/>
  <c r="BP3525" i="2"/>
  <c r="BP3517" i="2"/>
  <c r="BG3510" i="2"/>
  <c r="BH3510" i="2"/>
  <c r="BI3510" i="2"/>
  <c r="BM3503" i="2"/>
  <c r="BN3503" i="2"/>
  <c r="BO3503" i="2"/>
  <c r="BO3493" i="2"/>
  <c r="BM3493" i="2"/>
  <c r="BG3485" i="2"/>
  <c r="BJ3480" i="2"/>
  <c r="BO3478" i="2"/>
  <c r="BI3472" i="2"/>
  <c r="BG3472" i="2"/>
  <c r="BP3468" i="2"/>
  <c r="BG3462" i="2"/>
  <c r="BH3462" i="2"/>
  <c r="BI3462" i="2"/>
  <c r="BM3455" i="2"/>
  <c r="BN3455" i="2"/>
  <c r="BO3455" i="2"/>
  <c r="BO3445" i="2"/>
  <c r="BM3445" i="2"/>
  <c r="BG3437" i="2"/>
  <c r="BJ3432" i="2"/>
  <c r="BO3430" i="2"/>
  <c r="BI3424" i="2"/>
  <c r="BG3424" i="2"/>
  <c r="BP3412" i="2"/>
  <c r="BG3403" i="2"/>
  <c r="BI3403" i="2"/>
  <c r="BE3403" i="2"/>
  <c r="BJ3393" i="2"/>
  <c r="BO3391" i="2"/>
  <c r="BM3370" i="2"/>
  <c r="BN3370" i="2"/>
  <c r="BO3370" i="2"/>
  <c r="BH3365" i="2"/>
  <c r="BI3360" i="2"/>
  <c r="BN3346" i="2"/>
  <c r="BP3317" i="2"/>
  <c r="BJ3317" i="2"/>
  <c r="BI3294" i="2"/>
  <c r="BJ3294" i="2"/>
  <c r="BF3294" i="2"/>
  <c r="BG3294" i="2"/>
  <c r="BH3294" i="2"/>
  <c r="BF3281" i="2"/>
  <c r="BG3281" i="2" s="1"/>
  <c r="BH3636" i="2"/>
  <c r="BH3617" i="2"/>
  <c r="BI3576" i="2"/>
  <c r="BF3495" i="2"/>
  <c r="BF3485" i="2"/>
  <c r="BH3480" i="2"/>
  <c r="BN3478" i="2"/>
  <c r="BH3475" i="2"/>
  <c r="BJ3470" i="2"/>
  <c r="BP3458" i="2"/>
  <c r="BP3453" i="2"/>
  <c r="BF3447" i="2"/>
  <c r="BF3437" i="2"/>
  <c r="BH3432" i="2"/>
  <c r="BN3430" i="2"/>
  <c r="BH3427" i="2"/>
  <c r="BJ3422" i="2"/>
  <c r="BP3420" i="2"/>
  <c r="BG3414" i="2"/>
  <c r="BN3409" i="2"/>
  <c r="BP3404" i="2"/>
  <c r="BO3396" i="2"/>
  <c r="BM3396" i="2"/>
  <c r="BF3393" i="2"/>
  <c r="BN3391" i="2"/>
  <c r="BI3385" i="2"/>
  <c r="BJ3385" i="2"/>
  <c r="BN3378" i="2"/>
  <c r="BE3377" i="2"/>
  <c r="BG3365" i="2"/>
  <c r="BG3360" i="2"/>
  <c r="BG3355" i="2"/>
  <c r="BF3350" i="2"/>
  <c r="BG3350" i="2"/>
  <c r="BH3350" i="2"/>
  <c r="BP3350" i="2"/>
  <c r="BM3346" i="2"/>
  <c r="BG3325" i="2"/>
  <c r="BH3325" i="2"/>
  <c r="BI3325" i="2"/>
  <c r="BG3315" i="2"/>
  <c r="BI3315" i="2"/>
  <c r="BE3315" i="2"/>
  <c r="BJ3315" i="2"/>
  <c r="BO3299" i="2"/>
  <c r="BI3290" i="2"/>
  <c r="BI3287" i="2"/>
  <c r="BH3275" i="2"/>
  <c r="BN3271" i="2"/>
  <c r="BN3267" i="2"/>
  <c r="BO3267" i="2"/>
  <c r="BL3267" i="2"/>
  <c r="BM3261" i="2"/>
  <c r="BN3261" i="2"/>
  <c r="BO3191" i="2"/>
  <c r="BM3191" i="2"/>
  <c r="BL3191" i="2"/>
  <c r="BN3191" i="2"/>
  <c r="BF3623" i="2"/>
  <c r="BH3623" i="2" s="1"/>
  <c r="BH3576" i="2"/>
  <c r="BI3500" i="2"/>
  <c r="BG3500" i="2"/>
  <c r="BG3490" i="2"/>
  <c r="BH3490" i="2"/>
  <c r="BI3490" i="2"/>
  <c r="BE3485" i="2"/>
  <c r="BM3483" i="2"/>
  <c r="BN3483" i="2"/>
  <c r="BO3483" i="2"/>
  <c r="BG3475" i="2"/>
  <c r="BO3473" i="2"/>
  <c r="BM3473" i="2"/>
  <c r="BP3463" i="2"/>
  <c r="BI3452" i="2"/>
  <c r="BG3452" i="2"/>
  <c r="BP3448" i="2"/>
  <c r="BG3442" i="2"/>
  <c r="BH3442" i="2"/>
  <c r="BI3442" i="2"/>
  <c r="BE3437" i="2"/>
  <c r="BM3435" i="2"/>
  <c r="BN3435" i="2"/>
  <c r="BO3435" i="2"/>
  <c r="BG3427" i="2"/>
  <c r="BO3425" i="2"/>
  <c r="BM3425" i="2"/>
  <c r="BP3399" i="2"/>
  <c r="BM3391" i="2"/>
  <c r="BL3363" i="2"/>
  <c r="BM3363" i="2"/>
  <c r="BN3363" i="2"/>
  <c r="BF3355" i="2"/>
  <c r="BL3353" i="2"/>
  <c r="BM3353" i="2"/>
  <c r="BN3353" i="2"/>
  <c r="BL3309" i="2"/>
  <c r="BN3309" i="2"/>
  <c r="BG3290" i="2"/>
  <c r="BH3273" i="2"/>
  <c r="BI3273" i="2"/>
  <c r="BJ3273" i="2"/>
  <c r="BF3273" i="2"/>
  <c r="BL3271" i="2"/>
  <c r="BJ3250" i="2"/>
  <c r="BP3250" i="2"/>
  <c r="BF3250" i="2"/>
  <c r="BG3250" i="2"/>
  <c r="BH3250" i="2"/>
  <c r="BI3250" i="2"/>
  <c r="BG3393" i="2"/>
  <c r="BH3393" i="2"/>
  <c r="BI3393" i="2"/>
  <c r="BE3365" i="2"/>
  <c r="BP3365" i="2"/>
  <c r="BJ3360" i="2"/>
  <c r="BH3360" i="2"/>
  <c r="BE3360" i="2"/>
  <c r="BP3360" i="2"/>
  <c r="BL3358" i="2"/>
  <c r="BM3358" i="2"/>
  <c r="BN3358" i="2"/>
  <c r="BO3358" i="2"/>
  <c r="BO3346" i="2"/>
  <c r="BM3333" i="2"/>
  <c r="BN3333" i="2"/>
  <c r="BO3333" i="2"/>
  <c r="BL3299" i="2"/>
  <c r="BN3299" i="2"/>
  <c r="BF3287" i="2"/>
  <c r="BG3287" i="2"/>
  <c r="BH3287" i="2"/>
  <c r="BI3275" i="2"/>
  <c r="BJ3275" i="2"/>
  <c r="BE3275" i="2"/>
  <c r="BG3275" i="2"/>
  <c r="BM3511" i="2"/>
  <c r="BN3511" i="2"/>
  <c r="BO3511" i="2"/>
  <c r="BO3501" i="2"/>
  <c r="BM3501" i="2"/>
  <c r="BI3480" i="2"/>
  <c r="BG3480" i="2"/>
  <c r="BG3470" i="2"/>
  <c r="BH3470" i="2"/>
  <c r="BI3470" i="2"/>
  <c r="BM3463" i="2"/>
  <c r="BN3463" i="2"/>
  <c r="BO3463" i="2"/>
  <c r="BO3453" i="2"/>
  <c r="BM3453" i="2"/>
  <c r="BP3443" i="2"/>
  <c r="BI3432" i="2"/>
  <c r="BG3432" i="2"/>
  <c r="BP3428" i="2"/>
  <c r="BI3425" i="2"/>
  <c r="BG3422" i="2"/>
  <c r="BH3422" i="2"/>
  <c r="BI3422" i="2"/>
  <c r="BI3414" i="2"/>
  <c r="BJ3414" i="2"/>
  <c r="BH3328" i="2"/>
  <c r="BJ3328" i="2"/>
  <c r="BF3328" i="2"/>
  <c r="BE3328" i="2"/>
  <c r="BI3328" i="2"/>
  <c r="BP3295" i="2"/>
  <c r="BH3290" i="2"/>
  <c r="BJ3290" i="2"/>
  <c r="BF3290" i="2"/>
  <c r="BP3288" i="2"/>
  <c r="BJ3247" i="2"/>
  <c r="BP3247" i="2"/>
  <c r="BF3247" i="2"/>
  <c r="BG3247" i="2"/>
  <c r="BH3247" i="2"/>
  <c r="BI3247" i="2"/>
  <c r="BE3213" i="2"/>
  <c r="BF3213" i="2"/>
  <c r="BH3656" i="2"/>
  <c r="BO3639" i="2"/>
  <c r="BH3637" i="2"/>
  <c r="BO3620" i="2"/>
  <c r="BO3514" i="2"/>
  <c r="BH3473" i="2"/>
  <c r="BJ3463" i="2"/>
  <c r="BJ3453" i="2"/>
  <c r="BH3425" i="2"/>
  <c r="BN3415" i="2"/>
  <c r="BN3407" i="2"/>
  <c r="BJ3404" i="2"/>
  <c r="BP3394" i="2"/>
  <c r="BO3386" i="2"/>
  <c r="BG3383" i="2"/>
  <c r="BG3375" i="2"/>
  <c r="BF3363" i="2"/>
  <c r="BF3348" i="2"/>
  <c r="BI3346" i="2"/>
  <c r="BF3335" i="2"/>
  <c r="BM3321" i="2"/>
  <c r="BH3309" i="2"/>
  <c r="BJ3309" i="2"/>
  <c r="BF3309" i="2"/>
  <c r="BI3309" i="2"/>
  <c r="BP3297" i="2"/>
  <c r="BP3709" i="2"/>
  <c r="BP3690" i="2"/>
  <c r="BP3671" i="2"/>
  <c r="BG3656" i="2"/>
  <c r="BP3652" i="2"/>
  <c r="BM3645" i="2"/>
  <c r="BF3643" i="2"/>
  <c r="BN3639" i="2"/>
  <c r="BG3637" i="2"/>
  <c r="BM3626" i="2"/>
  <c r="BN3620" i="2"/>
  <c r="BP3602" i="2"/>
  <c r="BP3598" i="2"/>
  <c r="BJ3597" i="2"/>
  <c r="BP3594" i="2"/>
  <c r="BJ3593" i="2"/>
  <c r="BP3590" i="2"/>
  <c r="BJ3589" i="2"/>
  <c r="BJ3585" i="2"/>
  <c r="BP3582" i="2"/>
  <c r="BP3578" i="2"/>
  <c r="BJ3577" i="2"/>
  <c r="BP3574" i="2"/>
  <c r="BJ3573" i="2"/>
  <c r="BP3570" i="2"/>
  <c r="BJ3569" i="2"/>
  <c r="BJ3565" i="2"/>
  <c r="BP3562" i="2"/>
  <c r="BP3558" i="2"/>
  <c r="BJ3557" i="2"/>
  <c r="BP3554" i="2"/>
  <c r="BJ3553" i="2"/>
  <c r="BP3550" i="2"/>
  <c r="BJ3549" i="2"/>
  <c r="BJ3545" i="2"/>
  <c r="BP3542" i="2"/>
  <c r="BP3538" i="2"/>
  <c r="BJ3537" i="2"/>
  <c r="BP3534" i="2"/>
  <c r="BJ3533" i="2"/>
  <c r="BP3530" i="2"/>
  <c r="BJ3529" i="2"/>
  <c r="BJ3525" i="2"/>
  <c r="BP3522" i="2"/>
  <c r="BP3518" i="2"/>
  <c r="BJ3517" i="2"/>
  <c r="BN3514" i="2"/>
  <c r="BN3509" i="2"/>
  <c r="BI3508" i="2"/>
  <c r="BG3508" i="2"/>
  <c r="BG3498" i="2"/>
  <c r="BH3498" i="2"/>
  <c r="BI3498" i="2"/>
  <c r="BM3491" i="2"/>
  <c r="BN3491" i="2"/>
  <c r="BO3491" i="2"/>
  <c r="BF3488" i="2"/>
  <c r="BM3486" i="2"/>
  <c r="BG3483" i="2"/>
  <c r="BO3481" i="2"/>
  <c r="BM3481" i="2"/>
  <c r="BF3478" i="2"/>
  <c r="BG3473" i="2"/>
  <c r="BJ3468" i="2"/>
  <c r="BO3466" i="2"/>
  <c r="BI3463" i="2"/>
  <c r="BN3461" i="2"/>
  <c r="BI3460" i="2"/>
  <c r="BG3460" i="2"/>
  <c r="BI3453" i="2"/>
  <c r="BG3450" i="2"/>
  <c r="BH3450" i="2"/>
  <c r="BI3450" i="2"/>
  <c r="BM3443" i="2"/>
  <c r="BN3443" i="2"/>
  <c r="BO3443" i="2"/>
  <c r="BF3440" i="2"/>
  <c r="BM3438" i="2"/>
  <c r="BG3435" i="2"/>
  <c r="BO3433" i="2"/>
  <c r="BM3433" i="2"/>
  <c r="BF3430" i="2"/>
  <c r="BG3425" i="2"/>
  <c r="BP3423" i="2"/>
  <c r="BI3420" i="2"/>
  <c r="BM3415" i="2"/>
  <c r="BJ3412" i="2"/>
  <c r="BM3407" i="2"/>
  <c r="BI3404" i="2"/>
  <c r="BP3402" i="2"/>
  <c r="BF3401" i="2"/>
  <c r="BG3401" i="2" s="1"/>
  <c r="BF3396" i="2"/>
  <c r="BF3391" i="2"/>
  <c r="BH3391" i="2" s="1"/>
  <c r="BJ3386" i="2"/>
  <c r="BF3383" i="2"/>
  <c r="BF3375" i="2"/>
  <c r="BO3366" i="2"/>
  <c r="BG3353" i="2"/>
  <c r="BI3353" i="2"/>
  <c r="BE3353" i="2"/>
  <c r="BO3349" i="2"/>
  <c r="BE3333" i="2"/>
  <c r="BH3333" i="2"/>
  <c r="BI3333" i="2"/>
  <c r="BJ3333" i="2"/>
  <c r="BG3323" i="2"/>
  <c r="BH3323" i="2"/>
  <c r="BI3323" i="2"/>
  <c r="BL3321" i="2"/>
  <c r="BO3297" i="2"/>
  <c r="BM3295" i="2"/>
  <c r="BN3295" i="2"/>
  <c r="BO3295" i="2"/>
  <c r="BJ3676" i="2"/>
  <c r="BJ3657" i="2"/>
  <c r="BF3656" i="2"/>
  <c r="BM3639" i="2"/>
  <c r="BJ3638" i="2"/>
  <c r="BF3637" i="2"/>
  <c r="BM3620" i="2"/>
  <c r="BF3618" i="2"/>
  <c r="BI3597" i="2"/>
  <c r="BI3593" i="2"/>
  <c r="BO3590" i="2"/>
  <c r="BI3589" i="2"/>
  <c r="BO3586" i="2"/>
  <c r="BI3585" i="2"/>
  <c r="BO3582" i="2"/>
  <c r="BO3578" i="2"/>
  <c r="BI3577" i="2"/>
  <c r="BO3574" i="2"/>
  <c r="BI3573" i="2"/>
  <c r="BO3570" i="2"/>
  <c r="BI3569" i="2"/>
  <c r="BO3566" i="2"/>
  <c r="BI3565" i="2"/>
  <c r="BO3562" i="2"/>
  <c r="BO3558" i="2"/>
  <c r="BI3557" i="2"/>
  <c r="BO3554" i="2"/>
  <c r="BI3553" i="2"/>
  <c r="BO3550" i="2"/>
  <c r="BI3549" i="2"/>
  <c r="BO3546" i="2"/>
  <c r="BI3545" i="2"/>
  <c r="BO3542" i="2"/>
  <c r="BO3538" i="2"/>
  <c r="BI3537" i="2"/>
  <c r="BO3534" i="2"/>
  <c r="BI3533" i="2"/>
  <c r="BO3530" i="2"/>
  <c r="BI3529" i="2"/>
  <c r="BO3526" i="2"/>
  <c r="BI3525" i="2"/>
  <c r="BO3522" i="2"/>
  <c r="BO3518" i="2"/>
  <c r="BI3517" i="2"/>
  <c r="BM3514" i="2"/>
  <c r="BP3494" i="2"/>
  <c r="BP3489" i="2"/>
  <c r="BF3483" i="2"/>
  <c r="BF3473" i="2"/>
  <c r="BH3468" i="2"/>
  <c r="BN3466" i="2"/>
  <c r="BH3463" i="2"/>
  <c r="BJ3458" i="2"/>
  <c r="BH3453" i="2"/>
  <c r="BJ3443" i="2"/>
  <c r="BF3435" i="2"/>
  <c r="BJ3433" i="2"/>
  <c r="BF3425" i="2"/>
  <c r="BG3420" i="2"/>
  <c r="BH3412" i="2"/>
  <c r="BP3410" i="2"/>
  <c r="BH3404" i="2"/>
  <c r="BP3397" i="2"/>
  <c r="BM3394" i="2"/>
  <c r="BN3394" i="2"/>
  <c r="BO3394" i="2"/>
  <c r="BO3389" i="2"/>
  <c r="BI3386" i="2"/>
  <c r="BN3384" i="2"/>
  <c r="BE3383" i="2"/>
  <c r="BJ3373" i="2"/>
  <c r="BN3366" i="2"/>
  <c r="BG3363" i="2"/>
  <c r="BH3363" i="2"/>
  <c r="BM3349" i="2"/>
  <c r="BJ3348" i="2"/>
  <c r="BH3348" i="2"/>
  <c r="BN3344" i="2"/>
  <c r="BI3335" i="2"/>
  <c r="BP3335" i="2"/>
  <c r="BN3297" i="2"/>
  <c r="BJ3295" i="2"/>
  <c r="BP3659" i="2"/>
  <c r="BE3656" i="2"/>
  <c r="BP3640" i="2"/>
  <c r="BE3637" i="2"/>
  <c r="BP3621" i="2"/>
  <c r="BE3618" i="2"/>
  <c r="BH3597" i="2"/>
  <c r="BH3593" i="2"/>
  <c r="BN3590" i="2"/>
  <c r="BH3589" i="2"/>
  <c r="BN3586" i="2"/>
  <c r="BH3585" i="2"/>
  <c r="BN3582" i="2"/>
  <c r="BN3578" i="2"/>
  <c r="BH3577" i="2"/>
  <c r="BN3574" i="2"/>
  <c r="BH3573" i="2"/>
  <c r="BN3570" i="2"/>
  <c r="BH3569" i="2"/>
  <c r="BN3566" i="2"/>
  <c r="BH3565" i="2"/>
  <c r="BN3562" i="2"/>
  <c r="BN3558" i="2"/>
  <c r="BH3557" i="2"/>
  <c r="BN3554" i="2"/>
  <c r="BH3553" i="2"/>
  <c r="BN3550" i="2"/>
  <c r="BH3549" i="2"/>
  <c r="BN3546" i="2"/>
  <c r="BH3545" i="2"/>
  <c r="BN3542" i="2"/>
  <c r="BN3538" i="2"/>
  <c r="BH3537" i="2"/>
  <c r="BN3534" i="2"/>
  <c r="BH3533" i="2"/>
  <c r="BN3530" i="2"/>
  <c r="BH3529" i="2"/>
  <c r="BN3526" i="2"/>
  <c r="BH3525" i="2"/>
  <c r="BN3522" i="2"/>
  <c r="BN3518" i="2"/>
  <c r="BH3517" i="2"/>
  <c r="BO3509" i="2"/>
  <c r="BM3509" i="2"/>
  <c r="BF3506" i="2"/>
  <c r="BJ3496" i="2"/>
  <c r="BO3494" i="2"/>
  <c r="BN3489" i="2"/>
  <c r="BI3488" i="2"/>
  <c r="BG3488" i="2"/>
  <c r="BP3484" i="2"/>
  <c r="BG3478" i="2"/>
  <c r="BH3478" i="2"/>
  <c r="BI3478" i="2"/>
  <c r="BM3471" i="2"/>
  <c r="BN3471" i="2"/>
  <c r="BO3471" i="2"/>
  <c r="BF3468" i="2"/>
  <c r="BM3466" i="2"/>
  <c r="BG3463" i="2"/>
  <c r="BO3461" i="2"/>
  <c r="BM3461" i="2"/>
  <c r="BF3458" i="2"/>
  <c r="BG3453" i="2"/>
  <c r="BJ3448" i="2"/>
  <c r="BO3446" i="2"/>
  <c r="BI3443" i="2"/>
  <c r="BN3441" i="2"/>
  <c r="BI3440" i="2"/>
  <c r="BG3440" i="2"/>
  <c r="BG3430" i="2"/>
  <c r="BH3430" i="2"/>
  <c r="BI3430" i="2"/>
  <c r="BM3423" i="2"/>
  <c r="BN3423" i="2"/>
  <c r="BO3423" i="2"/>
  <c r="BF3420" i="2"/>
  <c r="BP3418" i="2"/>
  <c r="BO3415" i="2"/>
  <c r="BG3412" i="2"/>
  <c r="BG3404" i="2"/>
  <c r="BI3399" i="2"/>
  <c r="BO3397" i="2"/>
  <c r="BJ3394" i="2"/>
  <c r="BP3392" i="2"/>
  <c r="BN3389" i="2"/>
  <c r="BH3386" i="2"/>
  <c r="BM3384" i="2"/>
  <c r="BO3376" i="2"/>
  <c r="BM3366" i="2"/>
  <c r="BM3344" i="2"/>
  <c r="BG3338" i="2"/>
  <c r="BJ3321" i="2"/>
  <c r="BM3314" i="2"/>
  <c r="BN3314" i="2"/>
  <c r="BO3314" i="2"/>
  <c r="BL3314" i="2"/>
  <c r="BN3305" i="2"/>
  <c r="BM3297" i="2"/>
  <c r="BI3295" i="2"/>
  <c r="BN3293" i="2"/>
  <c r="BL3293" i="2"/>
  <c r="BN3280" i="2"/>
  <c r="BO3280" i="2"/>
  <c r="BL3280" i="2"/>
  <c r="BM3590" i="2"/>
  <c r="BM3586" i="2"/>
  <c r="BM3562" i="2"/>
  <c r="BM3542" i="2"/>
  <c r="BM3534" i="2"/>
  <c r="BM3530" i="2"/>
  <c r="BM3526" i="2"/>
  <c r="BM3522" i="2"/>
  <c r="BM3518" i="2"/>
  <c r="BF3511" i="2"/>
  <c r="BG3511" i="2" s="1"/>
  <c r="BF3501" i="2"/>
  <c r="BJ3501" i="2" s="1"/>
  <c r="BF3463" i="2"/>
  <c r="BF3453" i="2"/>
  <c r="BH3443" i="2"/>
  <c r="BJ3423" i="2"/>
  <c r="BF3412" i="2"/>
  <c r="BF3404" i="2"/>
  <c r="BG3399" i="2"/>
  <c r="BN3397" i="2"/>
  <c r="BN3392" i="2"/>
  <c r="BM3389" i="2"/>
  <c r="BN3376" i="2"/>
  <c r="BN3349" i="2"/>
  <c r="BF3338" i="2"/>
  <c r="BO3324" i="2"/>
  <c r="BM3324" i="2"/>
  <c r="BN3324" i="2"/>
  <c r="BJ3314" i="2"/>
  <c r="BM3305" i="2"/>
  <c r="BL3221" i="2"/>
  <c r="BM3221" i="2"/>
  <c r="BN3221" i="2"/>
  <c r="BO3221" i="2"/>
  <c r="BM3499" i="2"/>
  <c r="BN3499" i="2"/>
  <c r="BO3499" i="2"/>
  <c r="BO3489" i="2"/>
  <c r="BM3489" i="2"/>
  <c r="BI3468" i="2"/>
  <c r="BG3468" i="2"/>
  <c r="BG3458" i="2"/>
  <c r="BH3458" i="2"/>
  <c r="BI3458" i="2"/>
  <c r="BM3451" i="2"/>
  <c r="BN3451" i="2"/>
  <c r="BO3451" i="2"/>
  <c r="BO3441" i="2"/>
  <c r="BM3441" i="2"/>
  <c r="BJ3420" i="2"/>
  <c r="BH3420" i="2"/>
  <c r="BE3412" i="2"/>
  <c r="BM3397" i="2"/>
  <c r="BE3386" i="2"/>
  <c r="BG3386" i="2"/>
  <c r="BO3384" i="2"/>
  <c r="BM3376" i="2"/>
  <c r="BO3344" i="2"/>
  <c r="BI3314" i="2"/>
  <c r="BH3288" i="2"/>
  <c r="BP3497" i="2"/>
  <c r="BP3449" i="2"/>
  <c r="BH3399" i="2"/>
  <c r="BJ3399" i="2"/>
  <c r="BF3399" i="2"/>
  <c r="BO3392" i="2"/>
  <c r="BM3392" i="2"/>
  <c r="BL3376" i="2"/>
  <c r="BH3338" i="2"/>
  <c r="BI3338" i="2"/>
  <c r="BJ3338" i="2"/>
  <c r="BO3336" i="2"/>
  <c r="BM3336" i="2"/>
  <c r="BL3329" i="2"/>
  <c r="BN3329" i="2"/>
  <c r="BH3321" i="2"/>
  <c r="BI3321" i="2"/>
  <c r="BH3314" i="2"/>
  <c r="BO3305" i="2"/>
  <c r="BJ3297" i="2"/>
  <c r="BH3297" i="2"/>
  <c r="BF3297" i="2"/>
  <c r="BG3297" i="2"/>
  <c r="BI3297" i="2"/>
  <c r="BE3295" i="2"/>
  <c r="BF3295" i="2"/>
  <c r="BG3288" i="2"/>
  <c r="BM3276" i="2"/>
  <c r="BN3276" i="2"/>
  <c r="BO3276" i="2"/>
  <c r="BP3515" i="2"/>
  <c r="BI3496" i="2"/>
  <c r="BG3496" i="2"/>
  <c r="BP3492" i="2"/>
  <c r="BM3479" i="2"/>
  <c r="BN3479" i="2"/>
  <c r="BO3479" i="2"/>
  <c r="BO3469" i="2"/>
  <c r="BM3469" i="2"/>
  <c r="BI3448" i="2"/>
  <c r="BG3448" i="2"/>
  <c r="BP3444" i="2"/>
  <c r="BG3438" i="2"/>
  <c r="BH3438" i="2"/>
  <c r="BI3438" i="2"/>
  <c r="BM3431" i="2"/>
  <c r="BN3431" i="2"/>
  <c r="BO3431" i="2"/>
  <c r="BE3366" i="2"/>
  <c r="BF3366" i="2"/>
  <c r="BI3341" i="2"/>
  <c r="BE3326" i="2"/>
  <c r="BF3326" i="2"/>
  <c r="BJ3326" i="2" s="1"/>
  <c r="BO3319" i="2"/>
  <c r="BG3314" i="2"/>
  <c r="BL3312" i="2"/>
  <c r="BN3312" i="2"/>
  <c r="BE3293" i="2"/>
  <c r="BF3293" i="2"/>
  <c r="BG3293" i="2"/>
  <c r="BP3293" i="2"/>
  <c r="BF3288" i="2"/>
  <c r="BH3614" i="2"/>
  <c r="BO3603" i="2"/>
  <c r="BO3599" i="2"/>
  <c r="BO3595" i="2"/>
  <c r="BO3591" i="2"/>
  <c r="BO3575" i="2"/>
  <c r="BO3571" i="2"/>
  <c r="BO3567" i="2"/>
  <c r="BO3563" i="2"/>
  <c r="BO3559" i="2"/>
  <c r="BO3555" i="2"/>
  <c r="BO3551" i="2"/>
  <c r="BO3547" i="2"/>
  <c r="BO3543" i="2"/>
  <c r="BO3539" i="2"/>
  <c r="BG3514" i="2"/>
  <c r="BH3514" i="2"/>
  <c r="BI3514" i="2"/>
  <c r="BH3489" i="2"/>
  <c r="BP3482" i="2"/>
  <c r="BP3477" i="2"/>
  <c r="BF3471" i="2"/>
  <c r="BP3434" i="2"/>
  <c r="BP3429" i="2"/>
  <c r="BF3423" i="2"/>
  <c r="BE3415" i="2"/>
  <c r="BG3415" i="2"/>
  <c r="BP3415" i="2"/>
  <c r="BO3413" i="2"/>
  <c r="BP3395" i="2"/>
  <c r="BI3392" i="2"/>
  <c r="BL3371" i="2"/>
  <c r="BM3371" i="2"/>
  <c r="BO3371" i="2"/>
  <c r="BG3319" i="2"/>
  <c r="BJ3307" i="2"/>
  <c r="BH3307" i="2"/>
  <c r="BI3307" i="2"/>
  <c r="BL3291" i="2"/>
  <c r="BN3291" i="2"/>
  <c r="BN3289" i="2"/>
  <c r="BO3289" i="2"/>
  <c r="BO3286" i="2"/>
  <c r="BE3276" i="2"/>
  <c r="BF3276" i="2"/>
  <c r="BG3276" i="2" s="1"/>
  <c r="BM3507" i="2"/>
  <c r="BN3507" i="2"/>
  <c r="BO3507" i="2"/>
  <c r="BO3497" i="2"/>
  <c r="BM3497" i="2"/>
  <c r="BP3487" i="2"/>
  <c r="BP3472" i="2"/>
  <c r="BM3459" i="2"/>
  <c r="BN3459" i="2"/>
  <c r="BO3459" i="2"/>
  <c r="BO3449" i="2"/>
  <c r="BM3449" i="2"/>
  <c r="BP3439" i="2"/>
  <c r="BI3428" i="2"/>
  <c r="BG3428" i="2"/>
  <c r="BN3400" i="2"/>
  <c r="BL3400" i="2"/>
  <c r="BL3379" i="2"/>
  <c r="BN3379" i="2"/>
  <c r="BE3356" i="2"/>
  <c r="BF3356" i="2"/>
  <c r="BG3356" i="2" s="1"/>
  <c r="BM3352" i="2"/>
  <c r="BN3352" i="2"/>
  <c r="BO3352" i="2"/>
  <c r="BM3347" i="2"/>
  <c r="BN3347" i="2"/>
  <c r="BO3347" i="2"/>
  <c r="BJ3341" i="2"/>
  <c r="BH3341" i="2"/>
  <c r="BG3341" i="2"/>
  <c r="BE3341" i="2"/>
  <c r="BL3339" i="2"/>
  <c r="BM3339" i="2"/>
  <c r="BN3339" i="2"/>
  <c r="BE3316" i="2"/>
  <c r="BF3316" i="2"/>
  <c r="BI3316" i="2" s="1"/>
  <c r="BE3314" i="2"/>
  <c r="BP3314" i="2"/>
  <c r="BN3308" i="2"/>
  <c r="BO3308" i="2"/>
  <c r="BM3308" i="2"/>
  <c r="BJ3288" i="2"/>
  <c r="BI3288" i="2"/>
  <c r="BL3211" i="2"/>
  <c r="BM3211" i="2"/>
  <c r="BN3211" i="2"/>
  <c r="BO3211" i="2"/>
  <c r="BG3709" i="2"/>
  <c r="BN3698" i="2"/>
  <c r="BG3690" i="2"/>
  <c r="BM3679" i="2"/>
  <c r="BF3677" i="2"/>
  <c r="BG3671" i="2"/>
  <c r="BM3660" i="2"/>
  <c r="BI3659" i="2"/>
  <c r="BF3658" i="2"/>
  <c r="BN3654" i="2"/>
  <c r="BG3652" i="2"/>
  <c r="BM3641" i="2"/>
  <c r="BI3640" i="2"/>
  <c r="BN3635" i="2"/>
  <c r="BG3633" i="2"/>
  <c r="BM3622" i="2"/>
  <c r="BI3621" i="2"/>
  <c r="BN3616" i="2"/>
  <c r="BF3614" i="2"/>
  <c r="BF3608" i="2"/>
  <c r="BM3603" i="2"/>
  <c r="BG3602" i="2"/>
  <c r="BM3599" i="2"/>
  <c r="BG3598" i="2"/>
  <c r="BM3595" i="2"/>
  <c r="BG3594" i="2"/>
  <c r="BM3591" i="2"/>
  <c r="BG3590" i="2"/>
  <c r="BM3587" i="2"/>
  <c r="BG3586" i="2"/>
  <c r="BM3583" i="2"/>
  <c r="BG3582" i="2"/>
  <c r="BM3579" i="2"/>
  <c r="BG3578" i="2"/>
  <c r="BM3575" i="2"/>
  <c r="BG3574" i="2"/>
  <c r="BM3571" i="2"/>
  <c r="BG3570" i="2"/>
  <c r="BM3567" i="2"/>
  <c r="BG3566" i="2"/>
  <c r="BM3563" i="2"/>
  <c r="BG3562" i="2"/>
  <c r="BM3559" i="2"/>
  <c r="BG3558" i="2"/>
  <c r="BM3555" i="2"/>
  <c r="BG3554" i="2"/>
  <c r="BM3551" i="2"/>
  <c r="BG3550" i="2"/>
  <c r="BM3547" i="2"/>
  <c r="BG3546" i="2"/>
  <c r="BM3543" i="2"/>
  <c r="BG3542" i="2"/>
  <c r="BM3539" i="2"/>
  <c r="BG3538" i="2"/>
  <c r="BM3535" i="2"/>
  <c r="BG3534" i="2"/>
  <c r="BM3531" i="2"/>
  <c r="BG3530" i="2"/>
  <c r="BM3527" i="2"/>
  <c r="BM3523" i="2"/>
  <c r="BG3522" i="2"/>
  <c r="BM3519" i="2"/>
  <c r="BG3518" i="2"/>
  <c r="BL3515" i="2"/>
  <c r="BP3510" i="2"/>
  <c r="BJ3507" i="2"/>
  <c r="BF3499" i="2"/>
  <c r="BJ3497" i="2"/>
  <c r="BF3489" i="2"/>
  <c r="BH3484" i="2"/>
  <c r="BN3482" i="2"/>
  <c r="BH3479" i="2"/>
  <c r="BJ3474" i="2"/>
  <c r="BP3462" i="2"/>
  <c r="BJ3459" i="2"/>
  <c r="BF3451" i="2"/>
  <c r="BJ3449" i="2"/>
  <c r="BF3441" i="2"/>
  <c r="BH3436" i="2"/>
  <c r="BN3434" i="2"/>
  <c r="BJ3426" i="2"/>
  <c r="BF3418" i="2"/>
  <c r="BG3410" i="2"/>
  <c r="BP3408" i="2"/>
  <c r="BP3403" i="2"/>
  <c r="BJ3400" i="2"/>
  <c r="BG3392" i="2"/>
  <c r="BM3390" i="2"/>
  <c r="BH3389" i="2"/>
  <c r="BI3389" i="2"/>
  <c r="BJ3389" i="2"/>
  <c r="BP3385" i="2"/>
  <c r="BI3379" i="2"/>
  <c r="BP3377" i="2"/>
  <c r="BM3374" i="2"/>
  <c r="BI3347" i="2"/>
  <c r="BP3345" i="2"/>
  <c r="BE3312" i="2"/>
  <c r="BF3312" i="2"/>
  <c r="BG3312" i="2"/>
  <c r="BJ3312" i="2"/>
  <c r="BL3310" i="2"/>
  <c r="BN3310" i="2"/>
  <c r="BE3302" i="2"/>
  <c r="BG3302" i="2"/>
  <c r="BP3302" i="2"/>
  <c r="BI3302" i="2"/>
  <c r="BE3283" i="2"/>
  <c r="BG3283" i="2"/>
  <c r="BP3283" i="2"/>
  <c r="BI3283" i="2"/>
  <c r="BH3260" i="2"/>
  <c r="BO3667" i="2"/>
  <c r="BH3659" i="2"/>
  <c r="BO3648" i="2"/>
  <c r="BH3640" i="2"/>
  <c r="BH3621" i="2"/>
  <c r="BJ3609" i="2"/>
  <c r="BJ3512" i="2"/>
  <c r="BO3510" i="2"/>
  <c r="BI3507" i="2"/>
  <c r="BI3504" i="2"/>
  <c r="BG3504" i="2"/>
  <c r="BP3500" i="2"/>
  <c r="BI3497" i="2"/>
  <c r="BG3494" i="2"/>
  <c r="BH3494" i="2"/>
  <c r="BI3494" i="2"/>
  <c r="BM3487" i="2"/>
  <c r="BN3487" i="2"/>
  <c r="BO3487" i="2"/>
  <c r="BG3479" i="2"/>
  <c r="BO3477" i="2"/>
  <c r="BM3477" i="2"/>
  <c r="BP3467" i="2"/>
  <c r="BJ3464" i="2"/>
  <c r="BO3462" i="2"/>
  <c r="BI3459" i="2"/>
  <c r="BP3452" i="2"/>
  <c r="BI3449" i="2"/>
  <c r="BM3439" i="2"/>
  <c r="BN3439" i="2"/>
  <c r="BO3439" i="2"/>
  <c r="BO3429" i="2"/>
  <c r="BM3429" i="2"/>
  <c r="BO3411" i="2"/>
  <c r="BF3410" i="2"/>
  <c r="BO3403" i="2"/>
  <c r="BI3400" i="2"/>
  <c r="BF3397" i="2"/>
  <c r="BG3397" i="2"/>
  <c r="BH3397" i="2"/>
  <c r="BF3392" i="2"/>
  <c r="BO3382" i="2"/>
  <c r="BE3376" i="2"/>
  <c r="BF3376" i="2"/>
  <c r="BG3376" i="2" s="1"/>
  <c r="BF3371" i="2"/>
  <c r="BG3371" i="2" s="1"/>
  <c r="BO3362" i="2"/>
  <c r="BG3347" i="2"/>
  <c r="BH3319" i="2"/>
  <c r="BI3319" i="2"/>
  <c r="BJ3319" i="2"/>
  <c r="BI3310" i="2"/>
  <c r="BN3298" i="2"/>
  <c r="BL3298" i="2"/>
  <c r="BF3291" i="2"/>
  <c r="BL3257" i="2"/>
  <c r="BM3257" i="2"/>
  <c r="BN3257" i="2"/>
  <c r="BO3257" i="2"/>
  <c r="BG3640" i="2"/>
  <c r="BG3621" i="2"/>
  <c r="BI3609" i="2"/>
  <c r="BJ3515" i="2"/>
  <c r="BH3512" i="2"/>
  <c r="BN3510" i="2"/>
  <c r="BH3507" i="2"/>
  <c r="BJ3502" i="2"/>
  <c r="BH3497" i="2"/>
  <c r="BP3490" i="2"/>
  <c r="BJ3487" i="2"/>
  <c r="BJ3477" i="2"/>
  <c r="BH3464" i="2"/>
  <c r="BN3462" i="2"/>
  <c r="BH3459" i="2"/>
  <c r="BH3449" i="2"/>
  <c r="BJ3439" i="2"/>
  <c r="BJ3429" i="2"/>
  <c r="BH3418" i="2"/>
  <c r="BI3418" i="2"/>
  <c r="BJ3418" i="2"/>
  <c r="BH3400" i="2"/>
  <c r="BN3390" i="2"/>
  <c r="BO3390" i="2"/>
  <c r="BJ3382" i="2"/>
  <c r="BL3367" i="2"/>
  <c r="BN3367" i="2"/>
  <c r="BO3367" i="2"/>
  <c r="BG3364" i="2"/>
  <c r="BI3364" i="2"/>
  <c r="BE3364" i="2"/>
  <c r="BH3352" i="2"/>
  <c r="BH3332" i="2"/>
  <c r="BJ3329" i="2"/>
  <c r="BP3329" i="2"/>
  <c r="BJ3322" i="2"/>
  <c r="BP3294" i="2"/>
  <c r="BJ3278" i="2"/>
  <c r="BH3278" i="2"/>
  <c r="BI3278" i="2"/>
  <c r="BP3260" i="2"/>
  <c r="BF3260" i="2"/>
  <c r="BG3260" i="2"/>
  <c r="BI3260" i="2"/>
  <c r="BE3215" i="2"/>
  <c r="BF3215" i="2"/>
  <c r="BG3215" i="2"/>
  <c r="BH3215" i="2"/>
  <c r="BI3215" i="2"/>
  <c r="BJ3215" i="2"/>
  <c r="BP3215" i="2"/>
  <c r="BV3215" i="2" s="1"/>
  <c r="BY3215" i="2" s="1"/>
  <c r="BF3512" i="2"/>
  <c r="BG3507" i="2"/>
  <c r="BO3505" i="2"/>
  <c r="BM3505" i="2"/>
  <c r="BF3502" i="2"/>
  <c r="BP3495" i="2"/>
  <c r="BJ3492" i="2"/>
  <c r="BI3487" i="2"/>
  <c r="BN3485" i="2"/>
  <c r="BI3484" i="2"/>
  <c r="BG3484" i="2"/>
  <c r="BP3480" i="2"/>
  <c r="BG3474" i="2"/>
  <c r="BH3474" i="2"/>
  <c r="BI3474" i="2"/>
  <c r="BM3467" i="2"/>
  <c r="BN3467" i="2"/>
  <c r="BO3467" i="2"/>
  <c r="BF3464" i="2"/>
  <c r="BG3459" i="2"/>
  <c r="BO3457" i="2"/>
  <c r="BM3457" i="2"/>
  <c r="BF3454" i="2"/>
  <c r="BP3447" i="2"/>
  <c r="BJ3444" i="2"/>
  <c r="BI3439" i="2"/>
  <c r="BI3436" i="2"/>
  <c r="BG3436" i="2"/>
  <c r="BP3432" i="2"/>
  <c r="BG3426" i="2"/>
  <c r="BH3426" i="2"/>
  <c r="BI3426" i="2"/>
  <c r="BP3414" i="2"/>
  <c r="BL3408" i="2"/>
  <c r="BN3408" i="2"/>
  <c r="BG3400" i="2"/>
  <c r="BP3393" i="2"/>
  <c r="BI3382" i="2"/>
  <c r="BJ3374" i="2"/>
  <c r="BO3372" i="2"/>
  <c r="BH3347" i="2"/>
  <c r="BJ3347" i="2"/>
  <c r="BF3347" i="2"/>
  <c r="BJ3342" i="2"/>
  <c r="BM3337" i="2"/>
  <c r="BN3337" i="2"/>
  <c r="BO3337" i="2"/>
  <c r="BG3334" i="2"/>
  <c r="BI3334" i="2"/>
  <c r="BE3334" i="2"/>
  <c r="BF3334" i="2"/>
  <c r="BJ3334" i="2"/>
  <c r="BG3332" i="2"/>
  <c r="BH3322" i="2"/>
  <c r="BJ3310" i="2"/>
  <c r="BE3310" i="2"/>
  <c r="BF3310" i="2"/>
  <c r="BG3310" i="2"/>
  <c r="BH3357" i="2"/>
  <c r="BI3357" i="2"/>
  <c r="BJ3357" i="2"/>
  <c r="BF3331" i="2"/>
  <c r="BG3331" i="2" s="1"/>
  <c r="BI3263" i="2"/>
  <c r="BN3260" i="2"/>
  <c r="BL3260" i="2"/>
  <c r="BH3253" i="2"/>
  <c r="BG3243" i="2"/>
  <c r="BH3243" i="2"/>
  <c r="BI3243" i="2"/>
  <c r="BI3229" i="2"/>
  <c r="BJ3221" i="2"/>
  <c r="BO3216" i="2"/>
  <c r="BJ3211" i="2"/>
  <c r="BE3205" i="2"/>
  <c r="BG3199" i="2"/>
  <c r="BH3199" i="2"/>
  <c r="BI3199" i="2"/>
  <c r="BE3199" i="2"/>
  <c r="BE3173" i="2"/>
  <c r="BF3173" i="2"/>
  <c r="BG3173" i="2" s="1"/>
  <c r="BI3163" i="2"/>
  <c r="BN3254" i="2"/>
  <c r="BL3247" i="2"/>
  <c r="BN3247" i="2"/>
  <c r="BH3226" i="2"/>
  <c r="BI3226" i="2"/>
  <c r="BJ3226" i="2"/>
  <c r="BE3189" i="2"/>
  <c r="BF3189" i="2"/>
  <c r="BG3189" i="2"/>
  <c r="BJ3189" i="2"/>
  <c r="BP3189" i="2"/>
  <c r="BV3189" i="2" s="1"/>
  <c r="BY3189" i="2" s="1"/>
  <c r="BN3136" i="2"/>
  <c r="BM3136" i="2"/>
  <c r="BL3136" i="2"/>
  <c r="BO3136" i="2"/>
  <c r="BI3256" i="2"/>
  <c r="BJ3256" i="2"/>
  <c r="BL3241" i="2"/>
  <c r="BN3241" i="2"/>
  <c r="BE3235" i="2"/>
  <c r="BF3235" i="2"/>
  <c r="BG3235" i="2"/>
  <c r="BL3224" i="2"/>
  <c r="BN3224" i="2"/>
  <c r="BL3157" i="2"/>
  <c r="BM3157" i="2"/>
  <c r="BN3157" i="2"/>
  <c r="BO3157" i="2"/>
  <c r="BO3254" i="2"/>
  <c r="BM3254" i="2"/>
  <c r="BG3221" i="2"/>
  <c r="BH3221" i="2"/>
  <c r="BI3221" i="2"/>
  <c r="BE3211" i="2"/>
  <c r="BF3211" i="2"/>
  <c r="BG3211" i="2"/>
  <c r="BO3196" i="2"/>
  <c r="BM2896" i="2"/>
  <c r="BN2896" i="2"/>
  <c r="BO2896" i="2"/>
  <c r="BL2896" i="2"/>
  <c r="BM3227" i="2"/>
  <c r="BN3227" i="2"/>
  <c r="BO3227" i="2"/>
  <c r="BH3224" i="2"/>
  <c r="BN3214" i="2"/>
  <c r="BM3196" i="2"/>
  <c r="BP3181" i="2"/>
  <c r="BV3181" i="2" s="1"/>
  <c r="BY3181" i="2" s="1"/>
  <c r="BE3181" i="2"/>
  <c r="BF3181" i="2"/>
  <c r="BG3181" i="2"/>
  <c r="BI3181" i="2"/>
  <c r="BO3031" i="2"/>
  <c r="BL3031" i="2"/>
  <c r="BM3031" i="2"/>
  <c r="BN3031" i="2"/>
  <c r="BO3264" i="2"/>
  <c r="BN3251" i="2"/>
  <c r="BO3251" i="2"/>
  <c r="BO3248" i="2"/>
  <c r="BG3224" i="2"/>
  <c r="BP3212" i="2"/>
  <c r="BV3212" i="2" s="1"/>
  <c r="BY3212" i="2" s="1"/>
  <c r="BI3209" i="2"/>
  <c r="BJ3209" i="2"/>
  <c r="BP3209" i="2"/>
  <c r="BG3209" i="2"/>
  <c r="BG3172" i="2"/>
  <c r="BH3172" i="2"/>
  <c r="BI3172" i="2"/>
  <c r="BE3172" i="2"/>
  <c r="BF3172" i="2"/>
  <c r="BJ3172" i="2"/>
  <c r="BL3222" i="2"/>
  <c r="BM3222" i="2"/>
  <c r="BN3222" i="2"/>
  <c r="BL3214" i="2"/>
  <c r="BO3214" i="2"/>
  <c r="BN3196" i="2"/>
  <c r="BF3193" i="2"/>
  <c r="BG3193" i="2" s="1"/>
  <c r="BL3198" i="2"/>
  <c r="BM3198" i="2"/>
  <c r="BN3198" i="2"/>
  <c r="BL3175" i="2"/>
  <c r="BM3175" i="2"/>
  <c r="BN3175" i="2"/>
  <c r="BP3231" i="2"/>
  <c r="BV3231" i="2" s="1"/>
  <c r="BY3231" i="2" s="1"/>
  <c r="BP3217" i="2"/>
  <c r="BV3217" i="2" s="1"/>
  <c r="BY3217" i="2" s="1"/>
  <c r="BF3216" i="2"/>
  <c r="BG3216" i="2"/>
  <c r="BH3216" i="2"/>
  <c r="BN3186" i="2"/>
  <c r="BO3186" i="2"/>
  <c r="BL3186" i="2"/>
  <c r="BE3274" i="2"/>
  <c r="BF3274" i="2"/>
  <c r="BG3274" i="2"/>
  <c r="BP3265" i="2"/>
  <c r="BO3255" i="2"/>
  <c r="BP3252" i="2"/>
  <c r="BH3236" i="2"/>
  <c r="BN3210" i="2"/>
  <c r="BO3210" i="2"/>
  <c r="BL3210" i="2"/>
  <c r="BM3204" i="2"/>
  <c r="BO3204" i="2"/>
  <c r="BL3200" i="2"/>
  <c r="BM3200" i="2"/>
  <c r="BN3200" i="2"/>
  <c r="BG3175" i="2"/>
  <c r="BH3175" i="2"/>
  <c r="BI3175" i="2"/>
  <c r="BJ3175" i="2"/>
  <c r="BP3175" i="2"/>
  <c r="BV3175" i="2" s="1"/>
  <c r="BY3175" i="2" s="1"/>
  <c r="BE3175" i="2"/>
  <c r="BL3169" i="2"/>
  <c r="BM3169" i="2"/>
  <c r="BN3169" i="2"/>
  <c r="BO3169" i="2"/>
  <c r="BG3103" i="2"/>
  <c r="BH3103" i="2"/>
  <c r="BF3409" i="2"/>
  <c r="BM3406" i="2"/>
  <c r="BM3402" i="2"/>
  <c r="BF3380" i="2"/>
  <c r="BM3373" i="2"/>
  <c r="BP3367" i="2"/>
  <c r="BM3356" i="2"/>
  <c r="BE3346" i="2"/>
  <c r="BG3346" i="2"/>
  <c r="BM3340" i="2"/>
  <c r="BN3327" i="2"/>
  <c r="BO3327" i="2"/>
  <c r="BF3313" i="2"/>
  <c r="BF3303" i="2"/>
  <c r="BF3300" i="2"/>
  <c r="BF3284" i="2"/>
  <c r="BE3264" i="2"/>
  <c r="BG3264" i="2"/>
  <c r="BP3264" i="2"/>
  <c r="BN3255" i="2"/>
  <c r="BO3252" i="2"/>
  <c r="BO3245" i="2"/>
  <c r="BO3242" i="2"/>
  <c r="BG3236" i="2"/>
  <c r="BO3225" i="2"/>
  <c r="BM3220" i="2"/>
  <c r="BE3219" i="2"/>
  <c r="BJ3210" i="2"/>
  <c r="BG3204" i="2"/>
  <c r="BN3202" i="2"/>
  <c r="BO3202" i="2"/>
  <c r="BP3192" i="2"/>
  <c r="BV3192" i="2" s="1"/>
  <c r="BY3192" i="2" s="1"/>
  <c r="BL3356" i="2"/>
  <c r="BL3340" i="2"/>
  <c r="BN3317" i="2"/>
  <c r="BL3317" i="2"/>
  <c r="BF3271" i="2"/>
  <c r="BM3255" i="2"/>
  <c r="BN3252" i="2"/>
  <c r="BJ3245" i="2"/>
  <c r="BF3236" i="2"/>
  <c r="BN3234" i="2"/>
  <c r="BL3234" i="2"/>
  <c r="BO3228" i="2"/>
  <c r="BL3220" i="2"/>
  <c r="BJ3214" i="2"/>
  <c r="BH3214" i="2"/>
  <c r="BI3212" i="2"/>
  <c r="BI3210" i="2"/>
  <c r="BG3202" i="2"/>
  <c r="BO3192" i="2"/>
  <c r="BM3036" i="2"/>
  <c r="BL3036" i="2"/>
  <c r="BN3036" i="2"/>
  <c r="BO3036" i="2"/>
  <c r="BP3407" i="2"/>
  <c r="BP3378" i="2"/>
  <c r="BI3313" i="2"/>
  <c r="BJ3313" i="2"/>
  <c r="BI3303" i="2"/>
  <c r="BG3303" i="2"/>
  <c r="BH3300" i="2"/>
  <c r="BI3300" i="2"/>
  <c r="BJ3300" i="2"/>
  <c r="BI3284" i="2"/>
  <c r="BG3284" i="2"/>
  <c r="BO3262" i="2"/>
  <c r="BL3255" i="2"/>
  <c r="BM3252" i="2"/>
  <c r="BE3236" i="2"/>
  <c r="BJ3234" i="2"/>
  <c r="BH3212" i="2"/>
  <c r="BH3210" i="2"/>
  <c r="BH3204" i="2"/>
  <c r="BI3204" i="2"/>
  <c r="BJ3204" i="2"/>
  <c r="BF3204" i="2"/>
  <c r="BI3188" i="2"/>
  <c r="BF3143" i="2"/>
  <c r="BH3143" i="2" s="1"/>
  <c r="BE3143" i="2"/>
  <c r="BL3252" i="2"/>
  <c r="BI3234" i="2"/>
  <c r="BJ3217" i="2"/>
  <c r="BG3210" i="2"/>
  <c r="BP3205" i="2"/>
  <c r="BV3205" i="2" s="1"/>
  <c r="BY3205" i="2" s="1"/>
  <c r="BE3202" i="2"/>
  <c r="BH3202" i="2"/>
  <c r="BI3202" i="2"/>
  <c r="BJ3202" i="2"/>
  <c r="BL3192" i="2"/>
  <c r="BM3192" i="2"/>
  <c r="BI3190" i="2"/>
  <c r="BO3249" i="2"/>
  <c r="BH3234" i="2"/>
  <c r="BH3231" i="2"/>
  <c r="BI3217" i="2"/>
  <c r="BE3212" i="2"/>
  <c r="BG3212" i="2"/>
  <c r="BJ3212" i="2"/>
  <c r="BF3268" i="2"/>
  <c r="BG3268" i="2"/>
  <c r="BH3268" i="2"/>
  <c r="BJ3265" i="2"/>
  <c r="BJ3252" i="2"/>
  <c r="BN3249" i="2"/>
  <c r="BE3245" i="2"/>
  <c r="BG3245" i="2"/>
  <c r="BP3245" i="2"/>
  <c r="BO3237" i="2"/>
  <c r="BG3234" i="2"/>
  <c r="BG3231" i="2"/>
  <c r="BG3217" i="2"/>
  <c r="BE3210" i="2"/>
  <c r="BF3190" i="2"/>
  <c r="BE3188" i="2"/>
  <c r="BG3188" i="2"/>
  <c r="BJ3188" i="2"/>
  <c r="BE3148" i="2"/>
  <c r="BF3148" i="2"/>
  <c r="BI3148" i="2" s="1"/>
  <c r="BH3265" i="2"/>
  <c r="BH3252" i="2"/>
  <c r="BM3249" i="2"/>
  <c r="BF3234" i="2"/>
  <c r="BF3231" i="2"/>
  <c r="BP3226" i="2"/>
  <c r="BV3226" i="2" s="1"/>
  <c r="BY3226" i="2" s="1"/>
  <c r="BF3217" i="2"/>
  <c r="BO3215" i="2"/>
  <c r="BM3215" i="2"/>
  <c r="BF3192" i="2"/>
  <c r="BG3192" i="2"/>
  <c r="BH3192" i="2"/>
  <c r="BI3192" i="2"/>
  <c r="BN3279" i="2"/>
  <c r="BL3279" i="2"/>
  <c r="BE3255" i="2"/>
  <c r="BF3255" i="2"/>
  <c r="BG3255" i="2"/>
  <c r="BP3253" i="2"/>
  <c r="BP3235" i="2"/>
  <c r="BV3235" i="2" s="1"/>
  <c r="BY3235" i="2" s="1"/>
  <c r="BE3234" i="2"/>
  <c r="BO3226" i="2"/>
  <c r="BE3217" i="2"/>
  <c r="BO3197" i="2"/>
  <c r="BJ3190" i="2"/>
  <c r="BH3190" i="2"/>
  <c r="BL3179" i="2"/>
  <c r="BM3179" i="2"/>
  <c r="BN3179" i="2"/>
  <c r="BO3179" i="2"/>
  <c r="BG3252" i="2"/>
  <c r="BI3252" i="2"/>
  <c r="BE3252" i="2"/>
  <c r="BI3231" i="2"/>
  <c r="BJ3231" i="2"/>
  <c r="BP3221" i="2"/>
  <c r="BV3221" i="2" s="1"/>
  <c r="BY3221" i="2" s="1"/>
  <c r="BP3211" i="2"/>
  <c r="BV3211" i="2" s="1"/>
  <c r="BY3211" i="2" s="1"/>
  <c r="BI3265" i="2"/>
  <c r="BG3265" i="2"/>
  <c r="BN3232" i="2"/>
  <c r="BO3232" i="2"/>
  <c r="BF3228" i="2"/>
  <c r="BL3213" i="2"/>
  <c r="BO3213" i="2"/>
  <c r="BJ3205" i="2"/>
  <c r="BM3197" i="2"/>
  <c r="BN3197" i="2"/>
  <c r="BH3411" i="2"/>
  <c r="BH3407" i="2"/>
  <c r="BO3404" i="2"/>
  <c r="BH3378" i="2"/>
  <c r="BO3375" i="2"/>
  <c r="BG3344" i="2"/>
  <c r="BH3344" i="2"/>
  <c r="BI3344" i="2"/>
  <c r="BO3338" i="2"/>
  <c r="BO3325" i="2"/>
  <c r="BF3298" i="2"/>
  <c r="BO3290" i="2"/>
  <c r="BH3279" i="2"/>
  <c r="BH3269" i="2"/>
  <c r="BG3262" i="2"/>
  <c r="BH3262" i="2"/>
  <c r="BI3262" i="2"/>
  <c r="BE3237" i="2"/>
  <c r="BG3237" i="2"/>
  <c r="BP3237" i="2"/>
  <c r="BM3235" i="2"/>
  <c r="BO3206" i="2"/>
  <c r="BI3205" i="2"/>
  <c r="BO3201" i="2"/>
  <c r="BI3166" i="2"/>
  <c r="BJ3166" i="2"/>
  <c r="BP3166" i="2"/>
  <c r="BV3166" i="2" s="1"/>
  <c r="BY3166" i="2" s="1"/>
  <c r="BE3166" i="2"/>
  <c r="BF3166" i="2"/>
  <c r="BG3166" i="2"/>
  <c r="BG3223" i="2"/>
  <c r="BI3223" i="2"/>
  <c r="BE3223" i="2"/>
  <c r="BJ3218" i="2"/>
  <c r="BH3205" i="2"/>
  <c r="BM3203" i="2"/>
  <c r="BN3203" i="2"/>
  <c r="BO3203" i="2"/>
  <c r="BL3199" i="2"/>
  <c r="BN3199" i="2"/>
  <c r="BL3176" i="2"/>
  <c r="BM3176" i="2"/>
  <c r="BN3176" i="2"/>
  <c r="BO3176" i="2"/>
  <c r="BM3365" i="2"/>
  <c r="BN3361" i="2"/>
  <c r="BL3361" i="2"/>
  <c r="BF3357" i="2"/>
  <c r="BL3348" i="2"/>
  <c r="BN3348" i="2"/>
  <c r="BO3302" i="2"/>
  <c r="BO3283" i="2"/>
  <c r="BF3279" i="2"/>
  <c r="BN3270" i="2"/>
  <c r="BO3270" i="2"/>
  <c r="BF3269" i="2"/>
  <c r="BO3260" i="2"/>
  <c r="BH3256" i="2"/>
  <c r="BF3249" i="2"/>
  <c r="BG3249" i="2"/>
  <c r="BH3249" i="2"/>
  <c r="BF3246" i="2"/>
  <c r="BF3243" i="2"/>
  <c r="BG3226" i="2"/>
  <c r="BI3218" i="2"/>
  <c r="BJ3199" i="2"/>
  <c r="BL3189" i="2"/>
  <c r="BO3189" i="2"/>
  <c r="BI3185" i="2"/>
  <c r="BJ3185" i="2"/>
  <c r="BP3185" i="2"/>
  <c r="BV3185" i="2" s="1"/>
  <c r="BY3185" i="2" s="1"/>
  <c r="BE3185" i="2"/>
  <c r="BG3185" i="2"/>
  <c r="BL3173" i="2"/>
  <c r="BM3173" i="2"/>
  <c r="BN3173" i="2"/>
  <c r="BO3173" i="2"/>
  <c r="BM3065" i="2"/>
  <c r="BL3065" i="2"/>
  <c r="BN3065" i="2"/>
  <c r="BO3065" i="2"/>
  <c r="BP3368" i="2"/>
  <c r="BP3230" i="2"/>
  <c r="BJ3200" i="2"/>
  <c r="BI3195" i="2"/>
  <c r="BF3180" i="2"/>
  <c r="BO3177" i="2"/>
  <c r="BM3170" i="2"/>
  <c r="BI3169" i="2"/>
  <c r="BP3169" i="2"/>
  <c r="BP3167" i="2"/>
  <c r="BV3167" i="2" s="1"/>
  <c r="BY3167" i="2" s="1"/>
  <c r="BH3163" i="2"/>
  <c r="BG3146" i="2"/>
  <c r="BL3141" i="2"/>
  <c r="BP3139" i="2"/>
  <c r="BJ3136" i="2"/>
  <c r="BN3131" i="2"/>
  <c r="BH3128" i="2"/>
  <c r="BN3118" i="2"/>
  <c r="BE3112" i="2"/>
  <c r="BF3112" i="2"/>
  <c r="BG3112" i="2"/>
  <c r="BN3102" i="2"/>
  <c r="BF3099" i="2"/>
  <c r="BN3097" i="2"/>
  <c r="BO3097" i="2"/>
  <c r="BG3094" i="2"/>
  <c r="BO3089" i="2"/>
  <c r="BL3081" i="2"/>
  <c r="BN3073" i="2"/>
  <c r="BF3070" i="2"/>
  <c r="BH3065" i="2"/>
  <c r="BJ3057" i="2"/>
  <c r="BL3052" i="2"/>
  <c r="BH3049" i="2"/>
  <c r="BG3041" i="2"/>
  <c r="BO3034" i="2"/>
  <c r="BN3029" i="2"/>
  <c r="BM3029" i="2"/>
  <c r="BO3027" i="2"/>
  <c r="BM3018" i="2"/>
  <c r="BI2982" i="2"/>
  <c r="BJ2982" i="2"/>
  <c r="BP2982" i="2"/>
  <c r="BE2982" i="2"/>
  <c r="BF2982" i="2"/>
  <c r="BG2982" i="2"/>
  <c r="BN2873" i="2"/>
  <c r="BO2873" i="2"/>
  <c r="BM2873" i="2"/>
  <c r="BL2873" i="2"/>
  <c r="BF2866" i="2"/>
  <c r="BE2866" i="2"/>
  <c r="BF3146" i="2"/>
  <c r="BM3118" i="2"/>
  <c r="BF3104" i="2"/>
  <c r="BG3104" i="2"/>
  <c r="BH3104" i="2"/>
  <c r="BF3094" i="2"/>
  <c r="BJ3086" i="2"/>
  <c r="BE3083" i="2"/>
  <c r="BF3083" i="2"/>
  <c r="BG3083" i="2" s="1"/>
  <c r="BF3075" i="2"/>
  <c r="BG3075" i="2"/>
  <c r="BH3075" i="2"/>
  <c r="BN3068" i="2"/>
  <c r="BO3068" i="2"/>
  <c r="BO3060" i="2"/>
  <c r="BF3046" i="2"/>
  <c r="BG3046" i="2"/>
  <c r="BH3046" i="2"/>
  <c r="BF3041" i="2"/>
  <c r="BM3039" i="2"/>
  <c r="BN3039" i="2"/>
  <c r="BO3039" i="2"/>
  <c r="BL3018" i="2"/>
  <c r="BF3004" i="2"/>
  <c r="BG3004" i="2"/>
  <c r="BH3004" i="2"/>
  <c r="BM3001" i="2"/>
  <c r="BN3001" i="2"/>
  <c r="BO3001" i="2"/>
  <c r="BL3001" i="2"/>
  <c r="BJ3186" i="2"/>
  <c r="BM3177" i="2"/>
  <c r="BH3154" i="2"/>
  <c r="BI3154" i="2"/>
  <c r="BJ3154" i="2"/>
  <c r="BE3146" i="2"/>
  <c r="BG3133" i="2"/>
  <c r="BH3133" i="2"/>
  <c r="BI3133" i="2"/>
  <c r="BN3126" i="2"/>
  <c r="BO3126" i="2"/>
  <c r="BL3118" i="2"/>
  <c r="BI3086" i="2"/>
  <c r="BE3041" i="2"/>
  <c r="BJ3039" i="2"/>
  <c r="BF2923" i="2"/>
  <c r="BJ2923" i="2" s="1"/>
  <c r="BE2923" i="2"/>
  <c r="BJ3102" i="2"/>
  <c r="BO3100" i="2"/>
  <c r="BJ3094" i="2"/>
  <c r="BI3094" i="2"/>
  <c r="BH3086" i="2"/>
  <c r="BO3071" i="2"/>
  <c r="BO3058" i="2"/>
  <c r="BJ3044" i="2"/>
  <c r="BI3039" i="2"/>
  <c r="BO3014" i="2"/>
  <c r="BO3164" i="2"/>
  <c r="BJ3163" i="2"/>
  <c r="BP3150" i="2"/>
  <c r="BN3147" i="2"/>
  <c r="BG3131" i="2"/>
  <c r="BN3129" i="2"/>
  <c r="BG3110" i="2"/>
  <c r="BJ3110" i="2"/>
  <c r="BF3110" i="2"/>
  <c r="BL3105" i="2"/>
  <c r="BM3105" i="2"/>
  <c r="BN3105" i="2"/>
  <c r="BG3102" i="2"/>
  <c r="BN3100" i="2"/>
  <c r="BO3087" i="2"/>
  <c r="BG3086" i="2"/>
  <c r="BP3079" i="2"/>
  <c r="BL3076" i="2"/>
  <c r="BM3076" i="2"/>
  <c r="BN3076" i="2"/>
  <c r="BN3071" i="2"/>
  <c r="BN3066" i="2"/>
  <c r="BJ3065" i="2"/>
  <c r="BI3065" i="2"/>
  <c r="BN3058" i="2"/>
  <c r="BP3050" i="2"/>
  <c r="BL3047" i="2"/>
  <c r="BM3047" i="2"/>
  <c r="BN3047" i="2"/>
  <c r="BI3044" i="2"/>
  <c r="BO3042" i="2"/>
  <c r="BH3039" i="2"/>
  <c r="BN3037" i="2"/>
  <c r="BJ3036" i="2"/>
  <c r="BI3036" i="2"/>
  <c r="BL3016" i="2"/>
  <c r="BM3016" i="2"/>
  <c r="BN3016" i="2"/>
  <c r="BN3014" i="2"/>
  <c r="BM2899" i="2"/>
  <c r="BN2899" i="2"/>
  <c r="BO2899" i="2"/>
  <c r="BL2899" i="2"/>
  <c r="BH3191" i="2"/>
  <c r="BG3186" i="2"/>
  <c r="BO3178" i="2"/>
  <c r="BP3174" i="2"/>
  <c r="BV3174" i="2" s="1"/>
  <c r="BY3174" i="2" s="1"/>
  <c r="BH3170" i="2"/>
  <c r="BH3152" i="2"/>
  <c r="BM3147" i="2"/>
  <c r="BH3144" i="2"/>
  <c r="BE3141" i="2"/>
  <c r="BF3141" i="2"/>
  <c r="BG3141" i="2"/>
  <c r="BE3136" i="2"/>
  <c r="BL3134" i="2"/>
  <c r="BM3134" i="2"/>
  <c r="BN3134" i="2"/>
  <c r="BF3131" i="2"/>
  <c r="BM3129" i="2"/>
  <c r="BN3124" i="2"/>
  <c r="BN3116" i="2"/>
  <c r="BF3102" i="2"/>
  <c r="BM3100" i="2"/>
  <c r="BL3095" i="2"/>
  <c r="BH3092" i="2"/>
  <c r="BN3087" i="2"/>
  <c r="BF3086" i="2"/>
  <c r="BG3081" i="2"/>
  <c r="BJ3081" i="2"/>
  <c r="BF3081" i="2"/>
  <c r="BO3079" i="2"/>
  <c r="BF3073" i="2"/>
  <c r="BI3073" i="2" s="1"/>
  <c r="BM3071" i="2"/>
  <c r="BM3066" i="2"/>
  <c r="BM3058" i="2"/>
  <c r="BE3057" i="2"/>
  <c r="BG3052" i="2"/>
  <c r="BJ3052" i="2"/>
  <c r="BF3052" i="2"/>
  <c r="BO3050" i="2"/>
  <c r="BF3044" i="2"/>
  <c r="BN3042" i="2"/>
  <c r="BG3039" i="2"/>
  <c r="BM3037" i="2"/>
  <c r="BG3034" i="2"/>
  <c r="BP3032" i="2"/>
  <c r="BG3029" i="2"/>
  <c r="BH3029" i="2"/>
  <c r="BN3021" i="2"/>
  <c r="BM3014" i="2"/>
  <c r="BH2933" i="2"/>
  <c r="BH2883" i="2"/>
  <c r="BN2788" i="2"/>
  <c r="BL2788" i="2"/>
  <c r="BM2788" i="2"/>
  <c r="BO2788" i="2"/>
  <c r="BG3191" i="2"/>
  <c r="BF3186" i="2"/>
  <c r="BG3170" i="2"/>
  <c r="BN3155" i="2"/>
  <c r="BO3155" i="2"/>
  <c r="BG3152" i="2"/>
  <c r="BG3144" i="2"/>
  <c r="BM3124" i="2"/>
  <c r="BP3090" i="2"/>
  <c r="BM3087" i="2"/>
  <c r="BE3086" i="2"/>
  <c r="BP3074" i="2"/>
  <c r="BL3066" i="2"/>
  <c r="BL3058" i="2"/>
  <c r="BP3045" i="2"/>
  <c r="BE3039" i="2"/>
  <c r="BL3037" i="2"/>
  <c r="BJ3027" i="2"/>
  <c r="BH3027" i="2"/>
  <c r="BF3027" i="2"/>
  <c r="BG3027" i="2"/>
  <c r="BI3027" i="2"/>
  <c r="BL3014" i="2"/>
  <c r="BO3003" i="2"/>
  <c r="BM3003" i="2"/>
  <c r="BL3003" i="2"/>
  <c r="BM2902" i="2"/>
  <c r="BN2902" i="2"/>
  <c r="BO2902" i="2"/>
  <c r="BL2902" i="2"/>
  <c r="BI3131" i="2"/>
  <c r="BH3131" i="2"/>
  <c r="BF3118" i="2"/>
  <c r="BE3118" i="2"/>
  <c r="BI3102" i="2"/>
  <c r="BH3102" i="2"/>
  <c r="BH3044" i="2"/>
  <c r="BG3044" i="2"/>
  <c r="BL2978" i="2"/>
  <c r="BM2978" i="2"/>
  <c r="BN2978" i="2"/>
  <c r="BO2978" i="2"/>
  <c r="BM2962" i="2"/>
  <c r="BN2962" i="2"/>
  <c r="BO2962" i="2"/>
  <c r="BL2962" i="2"/>
  <c r="BM2927" i="2"/>
  <c r="BN2927" i="2"/>
  <c r="BO2927" i="2"/>
  <c r="BL2927" i="2"/>
  <c r="BP3165" i="2"/>
  <c r="BI3161" i="2"/>
  <c r="BP3119" i="2"/>
  <c r="BM3111" i="2"/>
  <c r="BL3111" i="2"/>
  <c r="BH3034" i="2"/>
  <c r="BI3034" i="2"/>
  <c r="BJ3034" i="2"/>
  <c r="BP3019" i="2"/>
  <c r="BI3009" i="2"/>
  <c r="BN3007" i="2"/>
  <c r="BL3007" i="2"/>
  <c r="BF2978" i="2"/>
  <c r="BE2978" i="2"/>
  <c r="BH3187" i="2"/>
  <c r="BF3167" i="2"/>
  <c r="BG3167" i="2"/>
  <c r="BH3167" i="2"/>
  <c r="BH3161" i="2"/>
  <c r="BG3139" i="2"/>
  <c r="BJ3139" i="2"/>
  <c r="BF3139" i="2"/>
  <c r="BP3127" i="2"/>
  <c r="BO3114" i="2"/>
  <c r="BI3092" i="2"/>
  <c r="BJ3092" i="2"/>
  <c r="BM3082" i="2"/>
  <c r="BL3082" i="2"/>
  <c r="BN3074" i="2"/>
  <c r="BM3074" i="2"/>
  <c r="BM3053" i="2"/>
  <c r="BL3053" i="2"/>
  <c r="BN3045" i="2"/>
  <c r="BM3045" i="2"/>
  <c r="BH3009" i="2"/>
  <c r="BF3003" i="2"/>
  <c r="BI3197" i="2"/>
  <c r="BG3187" i="2"/>
  <c r="BH3164" i="2"/>
  <c r="BP3164" i="2"/>
  <c r="BV3164" i="2" s="1"/>
  <c r="BY3164" i="2" s="1"/>
  <c r="BP3162" i="2"/>
  <c r="BV3162" i="2" s="1"/>
  <c r="BY3162" i="2" s="1"/>
  <c r="BG3161" i="2"/>
  <c r="BH3150" i="2"/>
  <c r="BO3132" i="2"/>
  <c r="BN3132" i="2"/>
  <c r="BO3127" i="2"/>
  <c r="BN3114" i="2"/>
  <c r="BI3111" i="2"/>
  <c r="BO3103" i="2"/>
  <c r="BN3103" i="2"/>
  <c r="BJ3082" i="2"/>
  <c r="BJ3079" i="2"/>
  <c r="BJ3074" i="2"/>
  <c r="BM3064" i="2"/>
  <c r="BI3063" i="2"/>
  <c r="BJ3063" i="2"/>
  <c r="BO3056" i="2"/>
  <c r="BJ3050" i="2"/>
  <c r="BJ3045" i="2"/>
  <c r="BF3042" i="2"/>
  <c r="BN3040" i="2"/>
  <c r="BM3035" i="2"/>
  <c r="BI3032" i="2"/>
  <c r="BP3030" i="2"/>
  <c r="BO3028" i="2"/>
  <c r="BH3011" i="2"/>
  <c r="BG3011" i="2"/>
  <c r="BG3009" i="2"/>
  <c r="BI3007" i="2"/>
  <c r="BN3000" i="2"/>
  <c r="BO3208" i="2"/>
  <c r="BJ3207" i="2"/>
  <c r="BH3197" i="2"/>
  <c r="BF3187" i="2"/>
  <c r="BO3184" i="2"/>
  <c r="BI3174" i="2"/>
  <c r="BO3162" i="2"/>
  <c r="BF3161" i="2"/>
  <c r="BF3158" i="2"/>
  <c r="BJ3158" i="2" s="1"/>
  <c r="BG3150" i="2"/>
  <c r="BF3147" i="2"/>
  <c r="BI3147" i="2"/>
  <c r="BP3147" i="2"/>
  <c r="BE3147" i="2"/>
  <c r="BO3140" i="2"/>
  <c r="BP3135" i="2"/>
  <c r="BJ3132" i="2"/>
  <c r="BG3129" i="2"/>
  <c r="BH3129" i="2"/>
  <c r="BI3129" i="2"/>
  <c r="BN3127" i="2"/>
  <c r="BN3122" i="2"/>
  <c r="BI3121" i="2"/>
  <c r="BJ3121" i="2"/>
  <c r="BM3114" i="2"/>
  <c r="BH3111" i="2"/>
  <c r="BJ3103" i="2"/>
  <c r="BG3100" i="2"/>
  <c r="BH3100" i="2"/>
  <c r="BI3100" i="2"/>
  <c r="BI3090" i="2"/>
  <c r="BO3085" i="2"/>
  <c r="BI3082" i="2"/>
  <c r="BI3079" i="2"/>
  <c r="BI3074" i="2"/>
  <c r="BG3071" i="2"/>
  <c r="BH3071" i="2"/>
  <c r="BI3071" i="2"/>
  <c r="BN3056" i="2"/>
  <c r="BI3050" i="2"/>
  <c r="BI3045" i="2"/>
  <c r="BM3040" i="2"/>
  <c r="BH3032" i="2"/>
  <c r="BO3030" i="2"/>
  <c r="BM3028" i="2"/>
  <c r="BO3012" i="2"/>
  <c r="BF3009" i="2"/>
  <c r="BM2988" i="2"/>
  <c r="BN2988" i="2"/>
  <c r="BL2988" i="2"/>
  <c r="BG2948" i="2"/>
  <c r="BI2948" i="2"/>
  <c r="BP3370" i="2"/>
  <c r="BP3277" i="2"/>
  <c r="BP3258" i="2"/>
  <c r="BI3207" i="2"/>
  <c r="BP3194" i="2"/>
  <c r="BH3174" i="2"/>
  <c r="BM3159" i="2"/>
  <c r="BO3156" i="2"/>
  <c r="BF3150" i="2"/>
  <c r="BI3132" i="2"/>
  <c r="BL3127" i="2"/>
  <c r="BM3122" i="2"/>
  <c r="BL3114" i="2"/>
  <c r="BG3111" i="2"/>
  <c r="BI3103" i="2"/>
  <c r="BO3096" i="2"/>
  <c r="BO3093" i="2"/>
  <c r="BH3090" i="2"/>
  <c r="BN3085" i="2"/>
  <c r="BH3082" i="2"/>
  <c r="BH3074" i="2"/>
  <c r="BJ3069" i="2"/>
  <c r="BP3067" i="2"/>
  <c r="BN3064" i="2"/>
  <c r="BO3064" i="2"/>
  <c r="BI3061" i="2"/>
  <c r="BM3056" i="2"/>
  <c r="BH3045" i="2"/>
  <c r="BG3042" i="2"/>
  <c r="BH3042" i="2"/>
  <c r="BI3042" i="2"/>
  <c r="BN3035" i="2"/>
  <c r="BO3035" i="2"/>
  <c r="BG3032" i="2"/>
  <c r="BP3017" i="2"/>
  <c r="BE3009" i="2"/>
  <c r="BP3007" i="2"/>
  <c r="BF3007" i="2"/>
  <c r="BG3007" i="2"/>
  <c r="BH3007" i="2"/>
  <c r="BL3000" i="2"/>
  <c r="BO3000" i="2"/>
  <c r="BG2998" i="2"/>
  <c r="BG3174" i="2"/>
  <c r="BJ3165" i="2"/>
  <c r="BM3140" i="2"/>
  <c r="BL3140" i="2"/>
  <c r="BI3119" i="2"/>
  <c r="BN3096" i="2"/>
  <c r="BG3090" i="2"/>
  <c r="BE3079" i="2"/>
  <c r="BF3079" i="2"/>
  <c r="BG3079" i="2"/>
  <c r="BG3069" i="2"/>
  <c r="BL3056" i="2"/>
  <c r="BE3050" i="2"/>
  <c r="BF3050" i="2"/>
  <c r="BG3050" i="2"/>
  <c r="BM3030" i="2"/>
  <c r="BN3030" i="2"/>
  <c r="BN3028" i="2"/>
  <c r="BE2983" i="2"/>
  <c r="BF2983" i="2"/>
  <c r="BN3159" i="2"/>
  <c r="BO3159" i="2"/>
  <c r="BI3150" i="2"/>
  <c r="BJ3150" i="2"/>
  <c r="BH3127" i="2"/>
  <c r="BO3125" i="2"/>
  <c r="BO3122" i="2"/>
  <c r="BH3119" i="2"/>
  <c r="BF3108" i="2"/>
  <c r="BH3108" i="2" s="1"/>
  <c r="BO3054" i="2"/>
  <c r="BO3033" i="2"/>
  <c r="BJ3019" i="2"/>
  <c r="BG3000" i="2"/>
  <c r="BH3000" i="2"/>
  <c r="BI3000" i="2"/>
  <c r="BE3000" i="2"/>
  <c r="BJ3000" i="2"/>
  <c r="BP3000" i="2"/>
  <c r="BJ2998" i="2"/>
  <c r="BI2998" i="2"/>
  <c r="BE2998" i="2"/>
  <c r="BH2998" i="2"/>
  <c r="BO3180" i="2"/>
  <c r="BJ3179" i="2"/>
  <c r="BE3174" i="2"/>
  <c r="BO3172" i="2"/>
  <c r="BH3165" i="2"/>
  <c r="BO3143" i="2"/>
  <c r="BF3137" i="2"/>
  <c r="BG3137" i="2"/>
  <c r="BH3137" i="2"/>
  <c r="BM3130" i="2"/>
  <c r="BN3130" i="2"/>
  <c r="BO3130" i="2"/>
  <c r="BG3127" i="2"/>
  <c r="BN3125" i="2"/>
  <c r="BG3119" i="2"/>
  <c r="BM3101" i="2"/>
  <c r="BN3101" i="2"/>
  <c r="BO3101" i="2"/>
  <c r="BO3091" i="2"/>
  <c r="BE3090" i="2"/>
  <c r="BE3082" i="2"/>
  <c r="BM3072" i="2"/>
  <c r="BN3072" i="2"/>
  <c r="BO3072" i="2"/>
  <c r="BF3061" i="2"/>
  <c r="BJ3056" i="2"/>
  <c r="BN3054" i="2"/>
  <c r="BN3033" i="2"/>
  <c r="BL3024" i="2"/>
  <c r="BH3019" i="2"/>
  <c r="BL2985" i="2"/>
  <c r="BN2985" i="2"/>
  <c r="BO2985" i="2"/>
  <c r="BM2985" i="2"/>
  <c r="BM2975" i="2"/>
  <c r="BN2975" i="2"/>
  <c r="BL2975" i="2"/>
  <c r="BE2939" i="2"/>
  <c r="BG2939" i="2"/>
  <c r="BH2939" i="2"/>
  <c r="BI2939" i="2"/>
  <c r="BJ2939" i="2"/>
  <c r="BP2939" i="2"/>
  <c r="BF2939" i="2"/>
  <c r="BN3172" i="2"/>
  <c r="BG3165" i="2"/>
  <c r="BJ3162" i="2"/>
  <c r="BN3143" i="2"/>
  <c r="BF3127" i="2"/>
  <c r="BM3125" i="2"/>
  <c r="BF3119" i="2"/>
  <c r="BP3104" i="2"/>
  <c r="BN3091" i="2"/>
  <c r="BJ3085" i="2"/>
  <c r="BP3075" i="2"/>
  <c r="BP3070" i="2"/>
  <c r="BI3069" i="2"/>
  <c r="BH3069" i="2"/>
  <c r="BH3056" i="2"/>
  <c r="BM3054" i="2"/>
  <c r="BP3046" i="2"/>
  <c r="BM3043" i="2"/>
  <c r="BN3043" i="2"/>
  <c r="BO3043" i="2"/>
  <c r="BM3033" i="2"/>
  <c r="BG3019" i="2"/>
  <c r="BO3015" i="2"/>
  <c r="BJ3012" i="2"/>
  <c r="BP3004" i="2"/>
  <c r="BH3179" i="2"/>
  <c r="BP3154" i="2"/>
  <c r="BO3151" i="2"/>
  <c r="BP3146" i="2"/>
  <c r="BM3143" i="2"/>
  <c r="BJ3135" i="2"/>
  <c r="BI3130" i="2"/>
  <c r="BO3120" i="2"/>
  <c r="BE3119" i="2"/>
  <c r="BF3114" i="2"/>
  <c r="BI3114" i="2"/>
  <c r="BP3114" i="2"/>
  <c r="BE3114" i="2"/>
  <c r="BO3104" i="2"/>
  <c r="BI3101" i="2"/>
  <c r="BM3091" i="2"/>
  <c r="BO3083" i="2"/>
  <c r="BP3041" i="2"/>
  <c r="BI3040" i="2"/>
  <c r="BH3040" i="2"/>
  <c r="BL3033" i="2"/>
  <c r="BG3030" i="2"/>
  <c r="BH3030" i="2"/>
  <c r="BI3030" i="2"/>
  <c r="BO3022" i="2"/>
  <c r="BN3022" i="2"/>
  <c r="BI3012" i="2"/>
  <c r="BM3006" i="2"/>
  <c r="BN3006" i="2"/>
  <c r="BL3006" i="2"/>
  <c r="BL2987" i="2"/>
  <c r="BM2987" i="2"/>
  <c r="BN2987" i="2"/>
  <c r="BO2987" i="2"/>
  <c r="BH2953" i="2"/>
  <c r="BJ2953" i="2"/>
  <c r="BL3138" i="2"/>
  <c r="BM3138" i="2"/>
  <c r="BN3138" i="2"/>
  <c r="BJ3127" i="2"/>
  <c r="BI3127" i="2"/>
  <c r="BP3094" i="2"/>
  <c r="BF3056" i="2"/>
  <c r="BI3056" i="2"/>
  <c r="BP3056" i="2"/>
  <c r="BE3056" i="2"/>
  <c r="BI3019" i="2"/>
  <c r="BE3019" i="2"/>
  <c r="BL3015" i="2"/>
  <c r="BN3015" i="2"/>
  <c r="BE3162" i="2"/>
  <c r="BF3162" i="2"/>
  <c r="BG3162" i="2"/>
  <c r="BO3099" i="2"/>
  <c r="BN3099" i="2"/>
  <c r="BF3085" i="2"/>
  <c r="BI3085" i="2"/>
  <c r="BP3085" i="2"/>
  <c r="BE3085" i="2"/>
  <c r="BO3070" i="2"/>
  <c r="BN3070" i="2"/>
  <c r="BE3012" i="2"/>
  <c r="BF3012" i="2"/>
  <c r="BG3012" i="2"/>
  <c r="BP3012" i="2"/>
  <c r="BJ3180" i="2"/>
  <c r="BG3159" i="2"/>
  <c r="BP3159" i="2"/>
  <c r="BP3141" i="2"/>
  <c r="BE3130" i="2"/>
  <c r="BL3128" i="2"/>
  <c r="BL3120" i="2"/>
  <c r="BH3117" i="2"/>
  <c r="BH3106" i="2"/>
  <c r="BG3106" i="2"/>
  <c r="BE3101" i="2"/>
  <c r="BJ3099" i="2"/>
  <c r="BH3096" i="2"/>
  <c r="BI3096" i="2"/>
  <c r="BJ3096" i="2"/>
  <c r="BP3081" i="2"/>
  <c r="BH3077" i="2"/>
  <c r="BG3077" i="2"/>
  <c r="BE3072" i="2"/>
  <c r="BJ3070" i="2"/>
  <c r="BP3052" i="2"/>
  <c r="BG3043" i="2"/>
  <c r="BO3041" i="2"/>
  <c r="BN3041" i="2"/>
  <c r="BP3024" i="2"/>
  <c r="BF3024" i="2"/>
  <c r="BG3024" i="2"/>
  <c r="BH3024" i="2"/>
  <c r="BO3020" i="2"/>
  <c r="BM3020" i="2"/>
  <c r="BL2997" i="2"/>
  <c r="BM2997" i="2"/>
  <c r="BN2997" i="2"/>
  <c r="BI3180" i="2"/>
  <c r="BO3141" i="2"/>
  <c r="BH3135" i="2"/>
  <c r="BG3135" i="2"/>
  <c r="BI3099" i="2"/>
  <c r="BO3081" i="2"/>
  <c r="BI3070" i="2"/>
  <c r="BH3067" i="2"/>
  <c r="BI3067" i="2"/>
  <c r="BJ3067" i="2"/>
  <c r="BO3052" i="2"/>
  <c r="BM3049" i="2"/>
  <c r="BL3049" i="2"/>
  <c r="BP3044" i="2"/>
  <c r="BJ3041" i="2"/>
  <c r="BJ3017" i="2"/>
  <c r="BI3017" i="2"/>
  <c r="BH3017" i="2"/>
  <c r="BG3010" i="2"/>
  <c r="BI3010" i="2"/>
  <c r="BE3010" i="2"/>
  <c r="BJ3010" i="2"/>
  <c r="BH3006" i="2"/>
  <c r="BJ3006" i="2"/>
  <c r="BF3006" i="2"/>
  <c r="BP3006" i="2"/>
  <c r="BI3002" i="2"/>
  <c r="BG3002" i="2"/>
  <c r="BE3002" i="2"/>
  <c r="BJ3002" i="2"/>
  <c r="BO2999" i="2"/>
  <c r="BM2999" i="2"/>
  <c r="BN2974" i="2"/>
  <c r="BL2974" i="2"/>
  <c r="BM2974" i="2"/>
  <c r="BO2974" i="2"/>
  <c r="BF3169" i="2"/>
  <c r="BM3149" i="2"/>
  <c r="BI3146" i="2"/>
  <c r="BP3131" i="2"/>
  <c r="BJ3128" i="2"/>
  <c r="BH3125" i="2"/>
  <c r="BI3125" i="2"/>
  <c r="BJ3125" i="2"/>
  <c r="BF3117" i="2"/>
  <c r="BI3112" i="2"/>
  <c r="BM3110" i="2"/>
  <c r="BN3107" i="2"/>
  <c r="BM3107" i="2"/>
  <c r="BJ3104" i="2"/>
  <c r="BP3102" i="2"/>
  <c r="BM3097" i="2"/>
  <c r="BM3089" i="2"/>
  <c r="BF3088" i="2"/>
  <c r="BN3081" i="2"/>
  <c r="BN3078" i="2"/>
  <c r="BM3078" i="2"/>
  <c r="BJ3075" i="2"/>
  <c r="BN3060" i="2"/>
  <c r="BI3059" i="2"/>
  <c r="BJ3059" i="2"/>
  <c r="BN3052" i="2"/>
  <c r="BJ3049" i="2"/>
  <c r="BJ3046" i="2"/>
  <c r="BO3029" i="2"/>
  <c r="BE3022" i="2"/>
  <c r="BP3022" i="2"/>
  <c r="BG3022" i="2"/>
  <c r="BO3018" i="2"/>
  <c r="BJ3004" i="2"/>
  <c r="BM2946" i="2"/>
  <c r="BN2946" i="2"/>
  <c r="BO2946" i="2"/>
  <c r="BL2946" i="2"/>
  <c r="BN3026" i="2"/>
  <c r="BO3026" i="2"/>
  <c r="BF3008" i="2"/>
  <c r="BE2971" i="2"/>
  <c r="BG2971" i="2"/>
  <c r="BP2971" i="2"/>
  <c r="BP2969" i="2"/>
  <c r="BJ2952" i="2"/>
  <c r="BF2942" i="2"/>
  <c r="BP2940" i="2"/>
  <c r="BM2924" i="2"/>
  <c r="BO2921" i="2"/>
  <c r="BO2915" i="2"/>
  <c r="BJ2908" i="2"/>
  <c r="BP2875" i="2"/>
  <c r="BP2858" i="2"/>
  <c r="BV2858" i="2" s="1"/>
  <c r="BY2858" i="2" s="1"/>
  <c r="BJ2851" i="2"/>
  <c r="BI2851" i="2"/>
  <c r="BH2791" i="2"/>
  <c r="BJ2791" i="2"/>
  <c r="BH2952" i="2"/>
  <c r="BE2933" i="2"/>
  <c r="BG2933" i="2"/>
  <c r="BM2921" i="2"/>
  <c r="BM2915" i="2"/>
  <c r="BG2908" i="2"/>
  <c r="BE2889" i="2"/>
  <c r="BG2889" i="2"/>
  <c r="BP2889" i="2"/>
  <c r="BG2883" i="2"/>
  <c r="BI2883" i="2"/>
  <c r="BE2883" i="2"/>
  <c r="BL2875" i="2"/>
  <c r="BM2875" i="2"/>
  <c r="BN2875" i="2"/>
  <c r="BO2845" i="2"/>
  <c r="BN2843" i="2"/>
  <c r="BN2841" i="2"/>
  <c r="BI2815" i="2"/>
  <c r="BJ2815" i="2"/>
  <c r="BP2815" i="2"/>
  <c r="BV2815" i="2" s="1"/>
  <c r="BY2815" i="2" s="1"/>
  <c r="BE2815" i="2"/>
  <c r="BG2815" i="2"/>
  <c r="BL2772" i="2"/>
  <c r="BM2772" i="2"/>
  <c r="BN2772" i="2"/>
  <c r="BO2772" i="2"/>
  <c r="BI2991" i="2"/>
  <c r="BG2991" i="2"/>
  <c r="BP2976" i="2"/>
  <c r="BM2969" i="2"/>
  <c r="BL2915" i="2"/>
  <c r="BN2912" i="2"/>
  <c r="BO2884" i="2"/>
  <c r="BI2877" i="2"/>
  <c r="BG2877" i="2"/>
  <c r="BH2875" i="2"/>
  <c r="BP2854" i="2"/>
  <c r="BM2841" i="2"/>
  <c r="BJ2820" i="2"/>
  <c r="BG2820" i="2"/>
  <c r="BH2820" i="2"/>
  <c r="BI2820" i="2"/>
  <c r="BP2820" i="2"/>
  <c r="BV2820" i="2" s="1"/>
  <c r="BY2820" i="2" s="1"/>
  <c r="BE2820" i="2"/>
  <c r="BL2806" i="2"/>
  <c r="BN2806" i="2"/>
  <c r="BO2806" i="2"/>
  <c r="BM2806" i="2"/>
  <c r="BE2952" i="2"/>
  <c r="BG2952" i="2"/>
  <c r="BP2952" i="2"/>
  <c r="BL2854" i="2"/>
  <c r="BN2854" i="2"/>
  <c r="BO2854" i="2"/>
  <c r="BM2854" i="2"/>
  <c r="BO2843" i="2"/>
  <c r="BM2843" i="2"/>
  <c r="BN2996" i="2"/>
  <c r="BO2996" i="2"/>
  <c r="BH2988" i="2"/>
  <c r="BI2988" i="2"/>
  <c r="BJ2988" i="2"/>
  <c r="BJ2979" i="2"/>
  <c r="BF2975" i="2"/>
  <c r="BG2975" i="2"/>
  <c r="BH2975" i="2"/>
  <c r="BJ2972" i="2"/>
  <c r="BE2962" i="2"/>
  <c r="BF2962" i="2"/>
  <c r="BG2962" i="2"/>
  <c r="BN2950" i="2"/>
  <c r="BJ2921" i="2"/>
  <c r="BI2915" i="2"/>
  <c r="BG2902" i="2"/>
  <c r="BI2902" i="2"/>
  <c r="BE2902" i="2"/>
  <c r="BE2899" i="2"/>
  <c r="BF2899" i="2"/>
  <c r="BG2899" i="2"/>
  <c r="BH2896" i="2"/>
  <c r="BJ2896" i="2"/>
  <c r="BF2896" i="2"/>
  <c r="BM2884" i="2"/>
  <c r="BJ2854" i="2"/>
  <c r="BO2852" i="2"/>
  <c r="BJ2843" i="2"/>
  <c r="BM2835" i="2"/>
  <c r="BO2835" i="2"/>
  <c r="BN2835" i="2"/>
  <c r="BF3001" i="2"/>
  <c r="BE2995" i="2"/>
  <c r="BN2993" i="2"/>
  <c r="BJ2985" i="2"/>
  <c r="BH2985" i="2"/>
  <c r="BP2980" i="2"/>
  <c r="BH2979" i="2"/>
  <c r="BH2972" i="2"/>
  <c r="BJ2969" i="2"/>
  <c r="BG2959" i="2"/>
  <c r="BI2959" i="2"/>
  <c r="BE2959" i="2"/>
  <c r="BM2950" i="2"/>
  <c r="BO2947" i="2"/>
  <c r="BJ2940" i="2"/>
  <c r="BO2928" i="2"/>
  <c r="BH2921" i="2"/>
  <c r="BG2915" i="2"/>
  <c r="BP2897" i="2"/>
  <c r="BP2894" i="2"/>
  <c r="BJ2875" i="2"/>
  <c r="BI2875" i="2"/>
  <c r="BG2875" i="2"/>
  <c r="BI2858" i="2"/>
  <c r="BM2850" i="2"/>
  <c r="BN2850" i="2"/>
  <c r="BO2850" i="2"/>
  <c r="BI2843" i="2"/>
  <c r="BM2831" i="2"/>
  <c r="BN2986" i="2"/>
  <c r="BL2986" i="2"/>
  <c r="BG2979" i="2"/>
  <c r="BP2970" i="2"/>
  <c r="BN2947" i="2"/>
  <c r="BI2934" i="2"/>
  <c r="BJ2931" i="2"/>
  <c r="BN2928" i="2"/>
  <c r="BP2919" i="2"/>
  <c r="BJ2912" i="2"/>
  <c r="BG2858" i="2"/>
  <c r="BH2854" i="2"/>
  <c r="BJ2850" i="2"/>
  <c r="BN2837" i="2"/>
  <c r="BL2837" i="2"/>
  <c r="BO2828" i="2"/>
  <c r="BM2828" i="2"/>
  <c r="BN2828" i="2"/>
  <c r="BG2921" i="2"/>
  <c r="BI2921" i="2"/>
  <c r="BE2921" i="2"/>
  <c r="BH2915" i="2"/>
  <c r="BJ2915" i="2"/>
  <c r="BF2915" i="2"/>
  <c r="BF2858" i="2"/>
  <c r="BG2854" i="2"/>
  <c r="BH2850" i="2"/>
  <c r="BE2843" i="2"/>
  <c r="BG2843" i="2"/>
  <c r="BH2843" i="2"/>
  <c r="BO2831" i="2"/>
  <c r="BL2809" i="2"/>
  <c r="BM2809" i="2"/>
  <c r="BN2809" i="2"/>
  <c r="BO2993" i="2"/>
  <c r="BI2986" i="2"/>
  <c r="BM2983" i="2"/>
  <c r="BN2983" i="2"/>
  <c r="BO2983" i="2"/>
  <c r="BO2980" i="2"/>
  <c r="BM2980" i="2"/>
  <c r="BE2979" i="2"/>
  <c r="BI2972" i="2"/>
  <c r="BG2972" i="2"/>
  <c r="BG2969" i="2"/>
  <c r="BH2969" i="2"/>
  <c r="BI2969" i="2"/>
  <c r="BE2943" i="2"/>
  <c r="BF2943" i="2"/>
  <c r="BG2943" i="2" s="1"/>
  <c r="BP2941" i="2"/>
  <c r="BG2940" i="2"/>
  <c r="BI2940" i="2"/>
  <c r="BE2940" i="2"/>
  <c r="BP2932" i="2"/>
  <c r="BF2918" i="2"/>
  <c r="BH2918" i="2" s="1"/>
  <c r="BL2897" i="2"/>
  <c r="BN2897" i="2"/>
  <c r="BG2893" i="2"/>
  <c r="BH2893" i="2"/>
  <c r="BI2893" i="2"/>
  <c r="BP2891" i="2"/>
  <c r="BJ2861" i="2"/>
  <c r="BF2854" i="2"/>
  <c r="BF2831" i="2"/>
  <c r="BG2831" i="2" s="1"/>
  <c r="BE2831" i="2"/>
  <c r="BE2826" i="2"/>
  <c r="BF2826" i="2"/>
  <c r="BI2826" i="2" s="1"/>
  <c r="BE2809" i="2"/>
  <c r="BF2809" i="2"/>
  <c r="BP2809" i="2"/>
  <c r="BV2809" i="2" s="1"/>
  <c r="BY2809" i="2" s="1"/>
  <c r="BG2809" i="2"/>
  <c r="BH2809" i="2"/>
  <c r="BI2809" i="2"/>
  <c r="BJ2809" i="2"/>
  <c r="BE2777" i="2"/>
  <c r="BF2777" i="2"/>
  <c r="BG2777" i="2"/>
  <c r="BH2777" i="2"/>
  <c r="BI2777" i="2"/>
  <c r="BJ2777" i="2"/>
  <c r="BP2777" i="2"/>
  <c r="BJ2764" i="2"/>
  <c r="BH2764" i="2"/>
  <c r="BE2764" i="2"/>
  <c r="BF2764" i="2"/>
  <c r="BG2764" i="2"/>
  <c r="BI2764" i="2"/>
  <c r="BP2764" i="2"/>
  <c r="BH2934" i="2"/>
  <c r="BJ2934" i="2"/>
  <c r="BF2934" i="2"/>
  <c r="BG2931" i="2"/>
  <c r="BH2931" i="2"/>
  <c r="BI2931" i="2"/>
  <c r="BP2929" i="2"/>
  <c r="BG2912" i="2"/>
  <c r="BH2912" i="2"/>
  <c r="BI2912" i="2"/>
  <c r="BI2897" i="2"/>
  <c r="BH2858" i="2"/>
  <c r="BJ2858" i="2"/>
  <c r="BF2856" i="2"/>
  <c r="BH2856" i="2" s="1"/>
  <c r="BG2850" i="2"/>
  <c r="BI2850" i="2"/>
  <c r="BP2850" i="2"/>
  <c r="BV2850" i="2" s="1"/>
  <c r="BY2850" i="2" s="1"/>
  <c r="BE2850" i="2"/>
  <c r="BP2837" i="2"/>
  <c r="BV2837" i="2" s="1"/>
  <c r="BY2837" i="2" s="1"/>
  <c r="BG2837" i="2"/>
  <c r="BH2837" i="2"/>
  <c r="BI2837" i="2"/>
  <c r="BE2837" i="2"/>
  <c r="BI2812" i="2"/>
  <c r="BG2812" i="2"/>
  <c r="BH2812" i="2"/>
  <c r="BJ2812" i="2"/>
  <c r="BP2812" i="2"/>
  <c r="BV2812" i="2" s="1"/>
  <c r="BY2812" i="2" s="1"/>
  <c r="BE2812" i="2"/>
  <c r="BM3168" i="2"/>
  <c r="BP3155" i="2"/>
  <c r="BF3145" i="2"/>
  <c r="BM3142" i="2"/>
  <c r="BP3126" i="2"/>
  <c r="BF3116" i="2"/>
  <c r="BM3113" i="2"/>
  <c r="BP3097" i="2"/>
  <c r="BP3064" i="2"/>
  <c r="BP3035" i="2"/>
  <c r="BL3010" i="2"/>
  <c r="BG2986" i="2"/>
  <c r="BI2980" i="2"/>
  <c r="BG2976" i="2"/>
  <c r="BJ2966" i="2"/>
  <c r="BH2966" i="2"/>
  <c r="BJ2960" i="2"/>
  <c r="BF2956" i="2"/>
  <c r="BG2956" i="2"/>
  <c r="BH2956" i="2"/>
  <c r="BP2954" i="2"/>
  <c r="BP2951" i="2"/>
  <c r="BG2947" i="2"/>
  <c r="BF2937" i="2"/>
  <c r="BG2937" i="2"/>
  <c r="BH2937" i="2"/>
  <c r="BP2935" i="2"/>
  <c r="BG2900" i="2"/>
  <c r="BH2897" i="2"/>
  <c r="BI2890" i="2"/>
  <c r="BG2890" i="2"/>
  <c r="BH2887" i="2"/>
  <c r="BI2887" i="2"/>
  <c r="BJ2887" i="2"/>
  <c r="BJ2884" i="2"/>
  <c r="BH2884" i="2"/>
  <c r="BI2881" i="2"/>
  <c r="BJ2881" i="2"/>
  <c r="BH2861" i="2"/>
  <c r="BP3151" i="2"/>
  <c r="BP3122" i="2"/>
  <c r="BP3089" i="2"/>
  <c r="BP3060" i="2"/>
  <c r="BP3031" i="2"/>
  <c r="BF2986" i="2"/>
  <c r="BO2984" i="2"/>
  <c r="BH2980" i="2"/>
  <c r="BN2977" i="2"/>
  <c r="BO2977" i="2"/>
  <c r="BF2976" i="2"/>
  <c r="BJ2970" i="2"/>
  <c r="BN2967" i="2"/>
  <c r="BL2967" i="2"/>
  <c r="BF2963" i="2"/>
  <c r="BJ2963" i="2" s="1"/>
  <c r="BP2961" i="2"/>
  <c r="BH2960" i="2"/>
  <c r="BO2954" i="2"/>
  <c r="BG2950" i="2"/>
  <c r="BH2950" i="2"/>
  <c r="BI2950" i="2"/>
  <c r="BF2947" i="2"/>
  <c r="BO2935" i="2"/>
  <c r="BF2928" i="2"/>
  <c r="BL2916" i="2"/>
  <c r="BN2916" i="2"/>
  <c r="BI2909" i="2"/>
  <c r="BG2909" i="2"/>
  <c r="BO2904" i="2"/>
  <c r="BF2900" i="2"/>
  <c r="BG2897" i="2"/>
  <c r="BI2894" i="2"/>
  <c r="BL2888" i="2"/>
  <c r="BM2888" i="2"/>
  <c r="BN2888" i="2"/>
  <c r="BN2885" i="2"/>
  <c r="BL2885" i="2"/>
  <c r="BM2882" i="2"/>
  <c r="BN2882" i="2"/>
  <c r="BO2882" i="2"/>
  <c r="BN2876" i="2"/>
  <c r="BP2874" i="2"/>
  <c r="BJ2865" i="2"/>
  <c r="BH2865" i="2"/>
  <c r="BP2865" i="2"/>
  <c r="BG2861" i="2"/>
  <c r="BL2805" i="2"/>
  <c r="BM2805" i="2"/>
  <c r="BN2805" i="2"/>
  <c r="BP3025" i="2"/>
  <c r="BI3021" i="2"/>
  <c r="BJ3021" i="2"/>
  <c r="BL3005" i="2"/>
  <c r="BM3005" i="2"/>
  <c r="BN3005" i="2"/>
  <c r="BP2994" i="2"/>
  <c r="BO2990" i="2"/>
  <c r="BE2986" i="2"/>
  <c r="BN2984" i="2"/>
  <c r="BE2976" i="2"/>
  <c r="BJ2967" i="2"/>
  <c r="BL2964" i="2"/>
  <c r="BM2964" i="2"/>
  <c r="BN2964" i="2"/>
  <c r="BN2961" i="2"/>
  <c r="BG2960" i="2"/>
  <c r="BI2953" i="2"/>
  <c r="BG2953" i="2"/>
  <c r="BO2948" i="2"/>
  <c r="BJ2932" i="2"/>
  <c r="BJ2922" i="2"/>
  <c r="BH2919" i="2"/>
  <c r="BI2916" i="2"/>
  <c r="BH2906" i="2"/>
  <c r="BI2906" i="2"/>
  <c r="BJ2906" i="2"/>
  <c r="BF2903" i="2"/>
  <c r="BJ2903" i="2" s="1"/>
  <c r="BP2901" i="2"/>
  <c r="BO2898" i="2"/>
  <c r="BF2897" i="2"/>
  <c r="BH2894" i="2"/>
  <c r="BJ2891" i="2"/>
  <c r="BJ2885" i="2"/>
  <c r="BJ2882" i="2"/>
  <c r="BJ2879" i="2"/>
  <c r="BP2870" i="2"/>
  <c r="BV2870" i="2" s="1"/>
  <c r="BY2870" i="2" s="1"/>
  <c r="BF2848" i="2"/>
  <c r="BH2848" i="2"/>
  <c r="BI2848" i="2"/>
  <c r="BG2848" i="2"/>
  <c r="BI2967" i="2"/>
  <c r="BL2954" i="2"/>
  <c r="BN2954" i="2"/>
  <c r="BJ2947" i="2"/>
  <c r="BH2947" i="2"/>
  <c r="BG2944" i="2"/>
  <c r="BJ2941" i="2"/>
  <c r="BL2935" i="2"/>
  <c r="BN2935" i="2"/>
  <c r="BI2932" i="2"/>
  <c r="BG2919" i="2"/>
  <c r="BL2907" i="2"/>
  <c r="BM2907" i="2"/>
  <c r="BN2907" i="2"/>
  <c r="BN2904" i="2"/>
  <c r="BL2904" i="2"/>
  <c r="BI2900" i="2"/>
  <c r="BJ2900" i="2"/>
  <c r="BE2897" i="2"/>
  <c r="BG2894" i="2"/>
  <c r="BI2891" i="2"/>
  <c r="BI2885" i="2"/>
  <c r="BM2874" i="2"/>
  <c r="BN2874" i="2"/>
  <c r="BO2874" i="2"/>
  <c r="BL2802" i="2"/>
  <c r="BM2802" i="2"/>
  <c r="BN2802" i="2"/>
  <c r="BO2961" i="2"/>
  <c r="BM2961" i="2"/>
  <c r="BN2948" i="2"/>
  <c r="BL2948" i="2"/>
  <c r="BM2901" i="2"/>
  <c r="BN2901" i="2"/>
  <c r="BO2901" i="2"/>
  <c r="BH2846" i="2"/>
  <c r="BO2842" i="2"/>
  <c r="BM2842" i="2"/>
  <c r="BL2830" i="2"/>
  <c r="BN2830" i="2"/>
  <c r="BO2830" i="2"/>
  <c r="BG2802" i="2"/>
  <c r="BI2802" i="2"/>
  <c r="BP2802" i="2"/>
  <c r="BV2802" i="2" s="1"/>
  <c r="BY2802" i="2" s="1"/>
  <c r="BE2802" i="2"/>
  <c r="BF2802" i="2"/>
  <c r="BH2802" i="2"/>
  <c r="BJ2802" i="2"/>
  <c r="BN2981" i="2"/>
  <c r="BN2971" i="2"/>
  <c r="BG2967" i="2"/>
  <c r="BJ2961" i="2"/>
  <c r="BI2951" i="2"/>
  <c r="BJ2948" i="2"/>
  <c r="BP2942" i="2"/>
  <c r="BG2941" i="2"/>
  <c r="BG2932" i="2"/>
  <c r="BI2929" i="2"/>
  <c r="BH2925" i="2"/>
  <c r="BI2925" i="2"/>
  <c r="BJ2925" i="2"/>
  <c r="BF2922" i="2"/>
  <c r="BO2917" i="2"/>
  <c r="BF2916" i="2"/>
  <c r="BI2904" i="2"/>
  <c r="BJ2901" i="2"/>
  <c r="BN2895" i="2"/>
  <c r="BO2895" i="2"/>
  <c r="BE2894" i="2"/>
  <c r="BN2892" i="2"/>
  <c r="BG2891" i="2"/>
  <c r="BG2885" i="2"/>
  <c r="BG2882" i="2"/>
  <c r="BG2879" i="2"/>
  <c r="BO2862" i="2"/>
  <c r="BL2857" i="2"/>
  <c r="BM2853" i="2"/>
  <c r="BN2823" i="2"/>
  <c r="BM2823" i="2"/>
  <c r="BO2823" i="2"/>
  <c r="BE2748" i="2"/>
  <c r="BF2748" i="2"/>
  <c r="BG2748" i="2"/>
  <c r="BH2748" i="2"/>
  <c r="BI2748" i="2"/>
  <c r="BJ2748" i="2"/>
  <c r="BP2748" i="2"/>
  <c r="BM2981" i="2"/>
  <c r="BM2971" i="2"/>
  <c r="BF2967" i="2"/>
  <c r="BH2951" i="2"/>
  <c r="BH2944" i="2"/>
  <c r="BI2944" i="2"/>
  <c r="BJ2944" i="2"/>
  <c r="BN2942" i="2"/>
  <c r="BF2941" i="2"/>
  <c r="BF2932" i="2"/>
  <c r="BH2929" i="2"/>
  <c r="BL2926" i="2"/>
  <c r="BM2926" i="2"/>
  <c r="BN2926" i="2"/>
  <c r="BI2919" i="2"/>
  <c r="BJ2919" i="2"/>
  <c r="BM2917" i="2"/>
  <c r="BM2914" i="2"/>
  <c r="BF2913" i="2"/>
  <c r="BH2913" i="2" s="1"/>
  <c r="BH2904" i="2"/>
  <c r="BI2901" i="2"/>
  <c r="BJ2898" i="2"/>
  <c r="BM2892" i="2"/>
  <c r="BF2891" i="2"/>
  <c r="BO2886" i="2"/>
  <c r="BF2885" i="2"/>
  <c r="BN2862" i="2"/>
  <c r="BE2830" i="2"/>
  <c r="BG2830" i="2"/>
  <c r="BH2830" i="2"/>
  <c r="BI2830" i="2"/>
  <c r="BJ2830" i="2"/>
  <c r="BP2830" i="2"/>
  <c r="BV2830" i="2" s="1"/>
  <c r="BY2830" i="2" s="1"/>
  <c r="BJ2818" i="2"/>
  <c r="BH2997" i="2"/>
  <c r="BJ2997" i="2"/>
  <c r="BF2997" i="2"/>
  <c r="BE2990" i="2"/>
  <c r="BG2990" i="2"/>
  <c r="BP2990" i="2"/>
  <c r="BE2967" i="2"/>
  <c r="BO2965" i="2"/>
  <c r="BH2961" i="2"/>
  <c r="BN2958" i="2"/>
  <c r="BO2958" i="2"/>
  <c r="BO2955" i="2"/>
  <c r="BG2951" i="2"/>
  <c r="BH2948" i="2"/>
  <c r="BL2945" i="2"/>
  <c r="BM2945" i="2"/>
  <c r="BN2945" i="2"/>
  <c r="BE2941" i="2"/>
  <c r="BO2936" i="2"/>
  <c r="BN2933" i="2"/>
  <c r="BG2929" i="2"/>
  <c r="BO2923" i="2"/>
  <c r="BM2923" i="2"/>
  <c r="BM2920" i="2"/>
  <c r="BN2920" i="2"/>
  <c r="BO2920" i="2"/>
  <c r="BL2917" i="2"/>
  <c r="BG2904" i="2"/>
  <c r="BH2901" i="2"/>
  <c r="BI2898" i="2"/>
  <c r="BN2889" i="2"/>
  <c r="BN2886" i="2"/>
  <c r="BE2885" i="2"/>
  <c r="BO2883" i="2"/>
  <c r="BO2880" i="2"/>
  <c r="BE2879" i="2"/>
  <c r="BF2874" i="2"/>
  <c r="BH2874" i="2"/>
  <c r="BI2874" i="2"/>
  <c r="BL2868" i="2"/>
  <c r="BM2868" i="2"/>
  <c r="BN2864" i="2"/>
  <c r="BM2864" i="2"/>
  <c r="BO2864" i="2"/>
  <c r="BJ2857" i="2"/>
  <c r="BG2844" i="2"/>
  <c r="BN2838" i="2"/>
  <c r="BN2813" i="2"/>
  <c r="BL2813" i="2"/>
  <c r="BM2813" i="2"/>
  <c r="BO2971" i="2"/>
  <c r="BM2955" i="2"/>
  <c r="BF2951" i="2"/>
  <c r="BO2942" i="2"/>
  <c r="BM2942" i="2"/>
  <c r="BM2939" i="2"/>
  <c r="BN2939" i="2"/>
  <c r="BO2939" i="2"/>
  <c r="BM2936" i="2"/>
  <c r="BM2933" i="2"/>
  <c r="BF2929" i="2"/>
  <c r="BN2914" i="2"/>
  <c r="BO2914" i="2"/>
  <c r="BF2904" i="2"/>
  <c r="BG2901" i="2"/>
  <c r="BH2898" i="2"/>
  <c r="BO2892" i="2"/>
  <c r="BM2886" i="2"/>
  <c r="BN2866" i="2"/>
  <c r="BL2862" i="2"/>
  <c r="BL2851" i="2"/>
  <c r="BN2851" i="2"/>
  <c r="BM2851" i="2"/>
  <c r="BF2844" i="2"/>
  <c r="BE2840" i="2"/>
  <c r="BG2840" i="2"/>
  <c r="BP2840" i="2"/>
  <c r="BV2840" i="2" s="1"/>
  <c r="BY2840" i="2" s="1"/>
  <c r="BI2840" i="2"/>
  <c r="BJ2840" i="2"/>
  <c r="BF2840" i="2"/>
  <c r="BP2818" i="2"/>
  <c r="BV2818" i="2" s="1"/>
  <c r="BY2818" i="2" s="1"/>
  <c r="BE2818" i="2"/>
  <c r="BF2818" i="2"/>
  <c r="BG2818" i="2"/>
  <c r="BI2818" i="2"/>
  <c r="BH3151" i="2"/>
  <c r="BH3122" i="2"/>
  <c r="BO3115" i="2"/>
  <c r="BH3060" i="2"/>
  <c r="BO3057" i="2"/>
  <c r="BH3031" i="2"/>
  <c r="BH3028" i="2"/>
  <c r="BP2995" i="2"/>
  <c r="BP2975" i="2"/>
  <c r="BJ2971" i="2"/>
  <c r="BP2962" i="2"/>
  <c r="BL2955" i="2"/>
  <c r="BJ2942" i="2"/>
  <c r="BL2936" i="2"/>
  <c r="BO2930" i="2"/>
  <c r="BI2920" i="2"/>
  <c r="BO2911" i="2"/>
  <c r="BN2908" i="2"/>
  <c r="BE2904" i="2"/>
  <c r="BP2902" i="2"/>
  <c r="BF2901" i="2"/>
  <c r="BP2899" i="2"/>
  <c r="BP2896" i="2"/>
  <c r="BM2880" i="2"/>
  <c r="BH2851" i="2"/>
  <c r="BN2807" i="2"/>
  <c r="BO2807" i="2"/>
  <c r="BL2807" i="2"/>
  <c r="BI2942" i="2"/>
  <c r="BO2933" i="2"/>
  <c r="BO2889" i="2"/>
  <c r="BO2866" i="2"/>
  <c r="BM2866" i="2"/>
  <c r="BJ2844" i="2"/>
  <c r="BH2844" i="2"/>
  <c r="BI2844" i="2"/>
  <c r="BL2998" i="2"/>
  <c r="BN2998" i="2"/>
  <c r="BF2994" i="2"/>
  <c r="BG2994" i="2"/>
  <c r="BH2994" i="2"/>
  <c r="BO2959" i="2"/>
  <c r="BO2949" i="2"/>
  <c r="BH2942" i="2"/>
  <c r="BJ2933" i="2"/>
  <c r="BO2924" i="2"/>
  <c r="BJ2889" i="2"/>
  <c r="BI2870" i="2"/>
  <c r="BJ2870" i="2"/>
  <c r="BG2870" i="2"/>
  <c r="BE2857" i="2"/>
  <c r="BF2857" i="2"/>
  <c r="BP2857" i="2"/>
  <c r="BV2857" i="2" s="1"/>
  <c r="BY2857" i="2" s="1"/>
  <c r="BH2855" i="2"/>
  <c r="BJ2855" i="2"/>
  <c r="BF2855" i="2"/>
  <c r="BI2836" i="2"/>
  <c r="BG2836" i="2"/>
  <c r="BE2836" i="2"/>
  <c r="BJ2836" i="2"/>
  <c r="BN2829" i="2"/>
  <c r="BO2829" i="2"/>
  <c r="BL2829" i="2"/>
  <c r="BE2769" i="2"/>
  <c r="BF2769" i="2"/>
  <c r="BG2769" i="2"/>
  <c r="BH2769" i="2"/>
  <c r="BI2769" i="2"/>
  <c r="BJ2769" i="2"/>
  <c r="BP2769" i="2"/>
  <c r="BE3028" i="2"/>
  <c r="BL3026" i="2"/>
  <c r="BH3025" i="2"/>
  <c r="BI3025" i="2"/>
  <c r="BE3008" i="2"/>
  <c r="BP3001" i="2"/>
  <c r="BJ2991" i="2"/>
  <c r="BE2981" i="2"/>
  <c r="BF2981" i="2"/>
  <c r="BG2981" i="2"/>
  <c r="BP2979" i="2"/>
  <c r="BP2972" i="2"/>
  <c r="BF2971" i="2"/>
  <c r="BN2959" i="2"/>
  <c r="BO2952" i="2"/>
  <c r="BI2933" i="2"/>
  <c r="BP2921" i="2"/>
  <c r="BF2920" i="2"/>
  <c r="BP2915" i="2"/>
  <c r="BI2889" i="2"/>
  <c r="BJ2883" i="2"/>
  <c r="BJ2877" i="2"/>
  <c r="BE2864" i="2"/>
  <c r="BG2864" i="2"/>
  <c r="BP2864" i="2"/>
  <c r="BV2864" i="2" s="1"/>
  <c r="BY2864" i="2" s="1"/>
  <c r="BE2851" i="2"/>
  <c r="BN2845" i="2"/>
  <c r="BP2987" i="2"/>
  <c r="BP2924" i="2"/>
  <c r="BP2905" i="2"/>
  <c r="BP2886" i="2"/>
  <c r="BE2867" i="2"/>
  <c r="BG2867" i="2"/>
  <c r="BH2867" i="2"/>
  <c r="BH2834" i="2"/>
  <c r="BJ2834" i="2"/>
  <c r="BO2818" i="2"/>
  <c r="BM2818" i="2"/>
  <c r="BL2799" i="2"/>
  <c r="BL2796" i="2"/>
  <c r="BM2796" i="2"/>
  <c r="BJ2788" i="2"/>
  <c r="BL2778" i="2"/>
  <c r="BI2772" i="2"/>
  <c r="BO2770" i="2"/>
  <c r="BH2767" i="2"/>
  <c r="BM2765" i="2"/>
  <c r="BL2762" i="2"/>
  <c r="BI2759" i="2"/>
  <c r="BN2757" i="2"/>
  <c r="BI2738" i="2"/>
  <c r="BO2736" i="2"/>
  <c r="BJ2735" i="2"/>
  <c r="BH2735" i="2"/>
  <c r="BM2733" i="2"/>
  <c r="BN2721" i="2"/>
  <c r="BP2719" i="2"/>
  <c r="BO2667" i="2"/>
  <c r="BL2667" i="2"/>
  <c r="BM2667" i="2"/>
  <c r="BN2667" i="2"/>
  <c r="BJ2793" i="2"/>
  <c r="BH2793" i="2"/>
  <c r="BG2780" i="2"/>
  <c r="BI2780" i="2"/>
  <c r="BP2780" i="2"/>
  <c r="BE2780" i="2"/>
  <c r="BG2772" i="2"/>
  <c r="BG2767" i="2"/>
  <c r="BH2759" i="2"/>
  <c r="BM2757" i="2"/>
  <c r="BG2751" i="2"/>
  <c r="BI2751" i="2"/>
  <c r="BE2751" i="2"/>
  <c r="BH2743" i="2"/>
  <c r="BJ2743" i="2"/>
  <c r="BF2743" i="2"/>
  <c r="BM2736" i="2"/>
  <c r="BO2619" i="2"/>
  <c r="BN2619" i="2"/>
  <c r="BL2619" i="2"/>
  <c r="BF2767" i="2"/>
  <c r="BJ2754" i="2"/>
  <c r="BG2738" i="2"/>
  <c r="BL2736" i="2"/>
  <c r="BE2730" i="2"/>
  <c r="BG2730" i="2"/>
  <c r="BP2730" i="2"/>
  <c r="BO2728" i="2"/>
  <c r="BL2721" i="2"/>
  <c r="BO2707" i="2"/>
  <c r="BM2707" i="2"/>
  <c r="BH2772" i="2"/>
  <c r="BJ2772" i="2"/>
  <c r="BF2772" i="2"/>
  <c r="BE2759" i="2"/>
  <c r="BG2759" i="2"/>
  <c r="BP2759" i="2"/>
  <c r="BO2757" i="2"/>
  <c r="BH2754" i="2"/>
  <c r="BO2821" i="2"/>
  <c r="BI2810" i="2"/>
  <c r="BE2788" i="2"/>
  <c r="BG2788" i="2"/>
  <c r="BP2788" i="2"/>
  <c r="BP2760" i="2"/>
  <c r="BG2754" i="2"/>
  <c r="BN2744" i="2"/>
  <c r="BL2744" i="2"/>
  <c r="BP2739" i="2"/>
  <c r="BO2719" i="2"/>
  <c r="BP2702" i="2"/>
  <c r="BE2702" i="2"/>
  <c r="BF2702" i="2"/>
  <c r="BG2702" i="2"/>
  <c r="BH2702" i="2"/>
  <c r="BI2702" i="2"/>
  <c r="BH2832" i="2"/>
  <c r="BG2829" i="2"/>
  <c r="BI2829" i="2"/>
  <c r="BJ2829" i="2"/>
  <c r="BJ2821" i="2"/>
  <c r="BN2816" i="2"/>
  <c r="BG2810" i="2"/>
  <c r="BP2808" i="2"/>
  <c r="BH2807" i="2"/>
  <c r="BJ2807" i="2"/>
  <c r="BF2807" i="2"/>
  <c r="BO2794" i="2"/>
  <c r="BM2794" i="2"/>
  <c r="BG2791" i="2"/>
  <c r="BN2784" i="2"/>
  <c r="BE2783" i="2"/>
  <c r="BJ2770" i="2"/>
  <c r="BG2762" i="2"/>
  <c r="BI2762" i="2"/>
  <c r="BJ2762" i="2"/>
  <c r="BF2754" i="2"/>
  <c r="BL2752" i="2"/>
  <c r="BN2752" i="2"/>
  <c r="BN2747" i="2"/>
  <c r="BI2736" i="2"/>
  <c r="BP2724" i="2"/>
  <c r="BJ2719" i="2"/>
  <c r="BG2707" i="2"/>
  <c r="BH2707" i="2"/>
  <c r="BF2707" i="2"/>
  <c r="BJ2707" i="2"/>
  <c r="BG2832" i="2"/>
  <c r="BL2827" i="2"/>
  <c r="BN2827" i="2"/>
  <c r="BP2819" i="2"/>
  <c r="BV2819" i="2" s="1"/>
  <c r="BY2819" i="2" s="1"/>
  <c r="BN2773" i="2"/>
  <c r="BL2773" i="2"/>
  <c r="BE2754" i="2"/>
  <c r="BG2733" i="2"/>
  <c r="BI2733" i="2"/>
  <c r="BJ2733" i="2"/>
  <c r="BI2719" i="2"/>
  <c r="BJ2558" i="2"/>
  <c r="BE2558" i="2"/>
  <c r="BF2558" i="2"/>
  <c r="BG2558" i="2"/>
  <c r="BH2558" i="2"/>
  <c r="BP2558" i="2"/>
  <c r="BI2558" i="2"/>
  <c r="BL2726" i="2"/>
  <c r="BM2726" i="2"/>
  <c r="BN2726" i="2"/>
  <c r="BI2639" i="2"/>
  <c r="BE2639" i="2"/>
  <c r="BF2639" i="2"/>
  <c r="BG2639" i="2"/>
  <c r="BH2639" i="2"/>
  <c r="BJ2639" i="2"/>
  <c r="BP2639" i="2"/>
  <c r="BH2810" i="2"/>
  <c r="BJ2810" i="2"/>
  <c r="BI2791" i="2"/>
  <c r="BO2784" i="2"/>
  <c r="BI2773" i="2"/>
  <c r="BF2770" i="2"/>
  <c r="BH2770" i="2"/>
  <c r="BI2770" i="2"/>
  <c r="BM2763" i="2"/>
  <c r="BO2763" i="2"/>
  <c r="BP2758" i="2"/>
  <c r="BO2575" i="2"/>
  <c r="BM2575" i="2"/>
  <c r="BL2575" i="2"/>
  <c r="BJ2808" i="2"/>
  <c r="BP2803" i="2"/>
  <c r="BV2803" i="2" s="1"/>
  <c r="BY2803" i="2" s="1"/>
  <c r="BO2797" i="2"/>
  <c r="BP2787" i="2"/>
  <c r="BH2773" i="2"/>
  <c r="BJ2768" i="2"/>
  <c r="BJ2760" i="2"/>
  <c r="BO2755" i="2"/>
  <c r="BF2741" i="2"/>
  <c r="BG2741" i="2" s="1"/>
  <c r="BP2737" i="2"/>
  <c r="BM2734" i="2"/>
  <c r="BO2734" i="2"/>
  <c r="BE2719" i="2"/>
  <c r="BF2719" i="2"/>
  <c r="BG2717" i="2"/>
  <c r="BE2717" i="2"/>
  <c r="BF2717" i="2"/>
  <c r="BJ2717" i="2"/>
  <c r="BJ2520" i="2"/>
  <c r="BE2520" i="2"/>
  <c r="BF2520" i="2"/>
  <c r="BG2520" i="2"/>
  <c r="BH2520" i="2"/>
  <c r="BI2520" i="2"/>
  <c r="BP2520" i="2"/>
  <c r="BM2951" i="2"/>
  <c r="BM2932" i="2"/>
  <c r="BF2924" i="2"/>
  <c r="BM2913" i="2"/>
  <c r="BF2905" i="2"/>
  <c r="BF2886" i="2"/>
  <c r="BF2880" i="2"/>
  <c r="BM2869" i="2"/>
  <c r="BF2863" i="2"/>
  <c r="BO2861" i="2"/>
  <c r="BI2860" i="2"/>
  <c r="BG2860" i="2"/>
  <c r="BM2855" i="2"/>
  <c r="BI2846" i="2"/>
  <c r="BL2844" i="2"/>
  <c r="BM2844" i="2"/>
  <c r="BF2827" i="2"/>
  <c r="BF2824" i="2"/>
  <c r="BH2824" i="2"/>
  <c r="BI2824" i="2"/>
  <c r="BE2816" i="2"/>
  <c r="BG2816" i="2"/>
  <c r="BM2814" i="2"/>
  <c r="BM2811" i="2"/>
  <c r="BO2811" i="2"/>
  <c r="BI2808" i="2"/>
  <c r="BO2803" i="2"/>
  <c r="BM2800" i="2"/>
  <c r="BF2794" i="2"/>
  <c r="BN2792" i="2"/>
  <c r="BJ2789" i="2"/>
  <c r="BE2786" i="2"/>
  <c r="BF2786" i="2"/>
  <c r="BF2781" i="2"/>
  <c r="BL2779" i="2"/>
  <c r="BM2779" i="2"/>
  <c r="BG2773" i="2"/>
  <c r="BH2768" i="2"/>
  <c r="BO2766" i="2"/>
  <c r="BH2760" i="2"/>
  <c r="BL2750" i="2"/>
  <c r="BM2750" i="2"/>
  <c r="BH2747" i="2"/>
  <c r="BJ2739" i="2"/>
  <c r="BO2737" i="2"/>
  <c r="BF2726" i="2"/>
  <c r="BJ2726" i="2" s="1"/>
  <c r="BP2722" i="2"/>
  <c r="BF2715" i="2"/>
  <c r="BG2715" i="2"/>
  <c r="BI2715" i="2"/>
  <c r="BE2715" i="2"/>
  <c r="BH2713" i="2"/>
  <c r="BF2713" i="2"/>
  <c r="BP2713" i="2"/>
  <c r="BN2706" i="2"/>
  <c r="BL2706" i="2"/>
  <c r="BO2706" i="2"/>
  <c r="BE2880" i="2"/>
  <c r="BE2876" i="2"/>
  <c r="BG2876" i="2"/>
  <c r="BP2876" i="2"/>
  <c r="BE2863" i="2"/>
  <c r="BL2855" i="2"/>
  <c r="BJ2833" i="2"/>
  <c r="BE2827" i="2"/>
  <c r="BL2814" i="2"/>
  <c r="BH2808" i="2"/>
  <c r="BG2805" i="2"/>
  <c r="BI2805" i="2"/>
  <c r="BJ2805" i="2"/>
  <c r="BJ2792" i="2"/>
  <c r="BH2789" i="2"/>
  <c r="BO2782" i="2"/>
  <c r="BI2779" i="2"/>
  <c r="BF2773" i="2"/>
  <c r="BF2768" i="2"/>
  <c r="BN2766" i="2"/>
  <c r="BG2760" i="2"/>
  <c r="BI2750" i="2"/>
  <c r="BH2739" i="2"/>
  <c r="BN2737" i="2"/>
  <c r="BO2732" i="2"/>
  <c r="BF2731" i="2"/>
  <c r="BI2731" i="2" s="1"/>
  <c r="BI2724" i="2"/>
  <c r="BN2722" i="2"/>
  <c r="BI2711" i="2"/>
  <c r="BP3014" i="2"/>
  <c r="BP2984" i="2"/>
  <c r="BO2869" i="2"/>
  <c r="BN2861" i="2"/>
  <c r="BL2861" i="2"/>
  <c r="BO2817" i="2"/>
  <c r="BL2803" i="2"/>
  <c r="BN2803" i="2"/>
  <c r="BO2795" i="2"/>
  <c r="BG2789" i="2"/>
  <c r="BH2779" i="2"/>
  <c r="BE2773" i="2"/>
  <c r="BL2771" i="2"/>
  <c r="BN2771" i="2"/>
  <c r="BO2771" i="2"/>
  <c r="BM2766" i="2"/>
  <c r="BF2760" i="2"/>
  <c r="BO2753" i="2"/>
  <c r="BH2750" i="2"/>
  <c r="BG2747" i="2"/>
  <c r="BI2747" i="2"/>
  <c r="BP2747" i="2"/>
  <c r="BE2747" i="2"/>
  <c r="BO2745" i="2"/>
  <c r="BF2739" i="2"/>
  <c r="BM2737" i="2"/>
  <c r="BM2732" i="2"/>
  <c r="BG2724" i="2"/>
  <c r="BO2681" i="2"/>
  <c r="BM2681" i="2"/>
  <c r="BN2681" i="2"/>
  <c r="BG2676" i="2"/>
  <c r="BI2676" i="2"/>
  <c r="BN2606" i="2"/>
  <c r="BO2606" i="2"/>
  <c r="BL2606" i="2"/>
  <c r="BI2803" i="2"/>
  <c r="BI2768" i="2"/>
  <c r="BG2768" i="2"/>
  <c r="BE2760" i="2"/>
  <c r="BN2753" i="2"/>
  <c r="BG2750" i="2"/>
  <c r="BL2732" i="2"/>
  <c r="BN2727" i="2"/>
  <c r="BL2722" i="2"/>
  <c r="BO2722" i="2"/>
  <c r="BI2695" i="2"/>
  <c r="BE2591" i="2"/>
  <c r="BF2591" i="2"/>
  <c r="BG2591" i="2" s="1"/>
  <c r="BH2803" i="2"/>
  <c r="BF2776" i="2"/>
  <c r="BJ2776" i="2" s="1"/>
  <c r="BO2774" i="2"/>
  <c r="BI2758" i="2"/>
  <c r="BI2739" i="2"/>
  <c r="BG2739" i="2"/>
  <c r="BJ2724" i="2"/>
  <c r="BH2724" i="2"/>
  <c r="BF2724" i="2"/>
  <c r="BE2833" i="2"/>
  <c r="BF2833" i="2"/>
  <c r="BP2833" i="2"/>
  <c r="BV2833" i="2" s="1"/>
  <c r="BY2833" i="2" s="1"/>
  <c r="BH2822" i="2"/>
  <c r="BE2819" i="2"/>
  <c r="BG2819" i="2"/>
  <c r="BH2819" i="2"/>
  <c r="BG2803" i="2"/>
  <c r="BE2792" i="2"/>
  <c r="BG2792" i="2"/>
  <c r="BP2792" i="2"/>
  <c r="BV2792" i="2" s="1"/>
  <c r="BY2792" i="2" s="1"/>
  <c r="BI2787" i="2"/>
  <c r="BE2779" i="2"/>
  <c r="BN2774" i="2"/>
  <c r="BO2764" i="2"/>
  <c r="BO2761" i="2"/>
  <c r="BG2758" i="2"/>
  <c r="BE2750" i="2"/>
  <c r="BJ2737" i="2"/>
  <c r="BH2722" i="2"/>
  <c r="BF2701" i="2"/>
  <c r="BG2691" i="2"/>
  <c r="BI2691" i="2"/>
  <c r="BJ2691" i="2"/>
  <c r="BH2570" i="2"/>
  <c r="BI2570" i="2"/>
  <c r="BG2570" i="2"/>
  <c r="BJ2570" i="2"/>
  <c r="BP2570" i="2"/>
  <c r="BE2570" i="2"/>
  <c r="BF2570" i="2"/>
  <c r="BG2822" i="2"/>
  <c r="BF2803" i="2"/>
  <c r="BF2800" i="2"/>
  <c r="BH2800" i="2"/>
  <c r="BI2800" i="2"/>
  <c r="BP2793" i="2"/>
  <c r="BO2790" i="2"/>
  <c r="BG2787" i="2"/>
  <c r="BO2785" i="2"/>
  <c r="BM2774" i="2"/>
  <c r="BO2769" i="2"/>
  <c r="BM2769" i="2"/>
  <c r="BF2766" i="2"/>
  <c r="BG2766" i="2" s="1"/>
  <c r="BN2764" i="2"/>
  <c r="BF2758" i="2"/>
  <c r="BP2743" i="2"/>
  <c r="BG2737" i="2"/>
  <c r="BO2735" i="2"/>
  <c r="BO2727" i="2"/>
  <c r="BO2725" i="2"/>
  <c r="BG2722" i="2"/>
  <c r="BL2712" i="2"/>
  <c r="BM2712" i="2"/>
  <c r="BN2712" i="2"/>
  <c r="BJ2695" i="2"/>
  <c r="BP2695" i="2"/>
  <c r="BE2695" i="2"/>
  <c r="BG2695" i="2"/>
  <c r="BE2661" i="2"/>
  <c r="BF2661" i="2"/>
  <c r="BE2650" i="2"/>
  <c r="BF2650" i="2"/>
  <c r="BG2650" i="2"/>
  <c r="BH2650" i="2"/>
  <c r="BI2650" i="2"/>
  <c r="BJ2650" i="2"/>
  <c r="BP2650" i="2"/>
  <c r="BF2822" i="2"/>
  <c r="BE2803" i="2"/>
  <c r="BF2771" i="2"/>
  <c r="BM2764" i="2"/>
  <c r="BO2743" i="2"/>
  <c r="BO2740" i="2"/>
  <c r="BM2740" i="2"/>
  <c r="BN2735" i="2"/>
  <c r="BH2729" i="2"/>
  <c r="BJ2729" i="2"/>
  <c r="BF2722" i="2"/>
  <c r="BO2710" i="2"/>
  <c r="BM2710" i="2"/>
  <c r="BL2710" i="2"/>
  <c r="BM2708" i="2"/>
  <c r="BN2708" i="2"/>
  <c r="BL2708" i="2"/>
  <c r="BG2656" i="2"/>
  <c r="BI2656" i="2"/>
  <c r="BN2603" i="2"/>
  <c r="BO2603" i="2"/>
  <c r="BL2603" i="2"/>
  <c r="BL2785" i="2"/>
  <c r="BN2785" i="2"/>
  <c r="BP2772" i="2"/>
  <c r="BH2758" i="2"/>
  <c r="BJ2758" i="2"/>
  <c r="BF2737" i="2"/>
  <c r="BH2737" i="2"/>
  <c r="BI2737" i="2"/>
  <c r="BL2820" i="2"/>
  <c r="BM2820" i="2"/>
  <c r="BH2787" i="2"/>
  <c r="BJ2787" i="2"/>
  <c r="BP2767" i="2"/>
  <c r="BL2756" i="2"/>
  <c r="BN2756" i="2"/>
  <c r="BN2725" i="2"/>
  <c r="BL2690" i="2"/>
  <c r="BM2690" i="2"/>
  <c r="BN2690" i="2"/>
  <c r="BO2690" i="2"/>
  <c r="BH2965" i="2"/>
  <c r="BO2910" i="2"/>
  <c r="BH2908" i="2"/>
  <c r="BO2891" i="2"/>
  <c r="BM2859" i="2"/>
  <c r="BO2859" i="2"/>
  <c r="BN2840" i="2"/>
  <c r="BI2834" i="2"/>
  <c r="BP2829" i="2"/>
  <c r="BV2829" i="2" s="1"/>
  <c r="BY2829" i="2" s="1"/>
  <c r="BJ2817" i="2"/>
  <c r="BH2817" i="2"/>
  <c r="BP2807" i="2"/>
  <c r="BO2804" i="2"/>
  <c r="BH2798" i="2"/>
  <c r="BE2795" i="2"/>
  <c r="BG2795" i="2"/>
  <c r="BH2795" i="2"/>
  <c r="BH2785" i="2"/>
  <c r="BE2782" i="2"/>
  <c r="BF2782" i="2"/>
  <c r="BP2782" i="2"/>
  <c r="BP2762" i="2"/>
  <c r="BP2754" i="2"/>
  <c r="BE2745" i="2"/>
  <c r="BG2745" i="2"/>
  <c r="BH2745" i="2"/>
  <c r="BH2740" i="2"/>
  <c r="BP2738" i="2"/>
  <c r="BI2735" i="2"/>
  <c r="BH2703" i="2"/>
  <c r="BI2703" i="2"/>
  <c r="BE2703" i="2"/>
  <c r="BG2703" i="2"/>
  <c r="BJ2703" i="2"/>
  <c r="BP2703" i="2"/>
  <c r="BI2793" i="2"/>
  <c r="BO2778" i="2"/>
  <c r="BL2767" i="2"/>
  <c r="BN2767" i="2"/>
  <c r="BO2767" i="2"/>
  <c r="BO2762" i="2"/>
  <c r="BE2753" i="2"/>
  <c r="BF2753" i="2"/>
  <c r="BP2753" i="2"/>
  <c r="BO2749" i="2"/>
  <c r="BN2730" i="2"/>
  <c r="BL2692" i="2"/>
  <c r="BM2692" i="2"/>
  <c r="BN2692" i="2"/>
  <c r="BO2692" i="2"/>
  <c r="BM2879" i="2"/>
  <c r="BI2867" i="2"/>
  <c r="BN2865" i="2"/>
  <c r="BG2853" i="2"/>
  <c r="BI2853" i="2"/>
  <c r="BJ2853" i="2"/>
  <c r="BF2834" i="2"/>
  <c r="BN2818" i="2"/>
  <c r="BP2810" i="2"/>
  <c r="BV2810" i="2" s="1"/>
  <c r="BY2810" i="2" s="1"/>
  <c r="BO2799" i="2"/>
  <c r="BF2798" i="2"/>
  <c r="BO2796" i="2"/>
  <c r="BG2793" i="2"/>
  <c r="BF2785" i="2"/>
  <c r="BJ2780" i="2"/>
  <c r="BN2778" i="2"/>
  <c r="BE2774" i="2"/>
  <c r="BG2774" i="2"/>
  <c r="BH2774" i="2"/>
  <c r="BJ2767" i="2"/>
  <c r="BN2759" i="2"/>
  <c r="BJ2751" i="2"/>
  <c r="BN2749" i="2"/>
  <c r="BI2743" i="2"/>
  <c r="BL2738" i="2"/>
  <c r="BN2738" i="2"/>
  <c r="BO2738" i="2"/>
  <c r="BF2735" i="2"/>
  <c r="BJ2730" i="2"/>
  <c r="BE2714" i="2"/>
  <c r="BH2714" i="2"/>
  <c r="BI2714" i="2"/>
  <c r="BJ2714" i="2"/>
  <c r="BJ2705" i="2"/>
  <c r="BH2705" i="2"/>
  <c r="BE2705" i="2"/>
  <c r="BF2705" i="2"/>
  <c r="BG2705" i="2"/>
  <c r="BI2705" i="2"/>
  <c r="BP2705" i="2"/>
  <c r="BM2696" i="2"/>
  <c r="BO2696" i="2"/>
  <c r="BI2680" i="2"/>
  <c r="BG2680" i="2"/>
  <c r="BH2680" i="2"/>
  <c r="BJ2680" i="2"/>
  <c r="BP2680" i="2"/>
  <c r="BE2680" i="2"/>
  <c r="BI2608" i="2"/>
  <c r="BJ2608" i="2"/>
  <c r="BE2608" i="2"/>
  <c r="BF2608" i="2"/>
  <c r="BG2608" i="2"/>
  <c r="BH2608" i="2"/>
  <c r="BP2608" i="2"/>
  <c r="BP2593" i="2"/>
  <c r="BF2593" i="2"/>
  <c r="BE2593" i="2"/>
  <c r="BG2593" i="2"/>
  <c r="BH2593" i="2"/>
  <c r="BI2593" i="2"/>
  <c r="BJ2593" i="2"/>
  <c r="BG2721" i="2"/>
  <c r="BE2721" i="2"/>
  <c r="BG2718" i="2"/>
  <c r="BI2709" i="2"/>
  <c r="BG2709" i="2"/>
  <c r="BN2704" i="2"/>
  <c r="BO2704" i="2"/>
  <c r="BM2678" i="2"/>
  <c r="BJ2667" i="2"/>
  <c r="BH2664" i="2"/>
  <c r="BO2659" i="2"/>
  <c r="BF2658" i="2"/>
  <c r="BN2656" i="2"/>
  <c r="BL2656" i="2"/>
  <c r="BH2648" i="2"/>
  <c r="BN2643" i="2"/>
  <c r="BO2640" i="2"/>
  <c r="BH2628" i="2"/>
  <c r="BF2618" i="2"/>
  <c r="BI2612" i="2"/>
  <c r="BM2609" i="2"/>
  <c r="BN2609" i="2"/>
  <c r="BO2609" i="2"/>
  <c r="BG2602" i="2"/>
  <c r="BJ2599" i="2"/>
  <c r="BM2594" i="2"/>
  <c r="BJ2574" i="2"/>
  <c r="BH2574" i="2"/>
  <c r="BJ2672" i="2"/>
  <c r="BH2672" i="2"/>
  <c r="BF2653" i="2"/>
  <c r="BG2653" i="2"/>
  <c r="BH2653" i="2"/>
  <c r="BH2645" i="2"/>
  <c r="BI2645" i="2"/>
  <c r="BJ2645" i="2"/>
  <c r="BN2616" i="2"/>
  <c r="BO2613" i="2"/>
  <c r="BG2612" i="2"/>
  <c r="BI2609" i="2"/>
  <c r="BJ2606" i="2"/>
  <c r="BE2602" i="2"/>
  <c r="BH2599" i="2"/>
  <c r="BO2579" i="2"/>
  <c r="BM2579" i="2"/>
  <c r="BL2716" i="2"/>
  <c r="BM2716" i="2"/>
  <c r="BI2710" i="2"/>
  <c r="BH2689" i="2"/>
  <c r="BN2684" i="2"/>
  <c r="BJ2678" i="2"/>
  <c r="BH2670" i="2"/>
  <c r="BO2665" i="2"/>
  <c r="BE2664" i="2"/>
  <c r="BL2659" i="2"/>
  <c r="BH2656" i="2"/>
  <c r="BE2648" i="2"/>
  <c r="BI2643" i="2"/>
  <c r="BI2637" i="2"/>
  <c r="BJ2637" i="2"/>
  <c r="BO2629" i="2"/>
  <c r="BO2623" i="2"/>
  <c r="BN2613" i="2"/>
  <c r="BF2612" i="2"/>
  <c r="BH2609" i="2"/>
  <c r="BI2606" i="2"/>
  <c r="BG2599" i="2"/>
  <c r="BN2581" i="2"/>
  <c r="BM2581" i="2"/>
  <c r="BO2581" i="2"/>
  <c r="BJ2579" i="2"/>
  <c r="BL2566" i="2"/>
  <c r="BO2566" i="2"/>
  <c r="BG2689" i="2"/>
  <c r="BM2684" i="2"/>
  <c r="BE2667" i="2"/>
  <c r="BG2667" i="2"/>
  <c r="BP2667" i="2"/>
  <c r="BN2665" i="2"/>
  <c r="BN2646" i="2"/>
  <c r="BO2646" i="2"/>
  <c r="BG2643" i="2"/>
  <c r="BN2638" i="2"/>
  <c r="BL2635" i="2"/>
  <c r="BN2635" i="2"/>
  <c r="BM2613" i="2"/>
  <c r="BG2609" i="2"/>
  <c r="BH2606" i="2"/>
  <c r="BF2599" i="2"/>
  <c r="BI2579" i="2"/>
  <c r="BG2710" i="2"/>
  <c r="BO2702" i="2"/>
  <c r="BF2689" i="2"/>
  <c r="BF2686" i="2"/>
  <c r="BH2686" i="2" s="1"/>
  <c r="BO2676" i="2"/>
  <c r="BL2654" i="2"/>
  <c r="BM2654" i="2"/>
  <c r="BN2654" i="2"/>
  <c r="BO2649" i="2"/>
  <c r="BM2629" i="2"/>
  <c r="BF2609" i="2"/>
  <c r="BG2606" i="2"/>
  <c r="BO2600" i="2"/>
  <c r="BE2599" i="2"/>
  <c r="BM2585" i="2"/>
  <c r="BN2585" i="2"/>
  <c r="BO2585" i="2"/>
  <c r="BN2583" i="2"/>
  <c r="BI2564" i="2"/>
  <c r="BJ2564" i="2"/>
  <c r="BP2564" i="2"/>
  <c r="BF2564" i="2"/>
  <c r="BG2564" i="2"/>
  <c r="BM2524" i="2"/>
  <c r="BN2524" i="2"/>
  <c r="BL2524" i="2"/>
  <c r="BO2524" i="2"/>
  <c r="BE2689" i="2"/>
  <c r="BP2657" i="2"/>
  <c r="BN2649" i="2"/>
  <c r="BF2579" i="2"/>
  <c r="BP2579" i="2"/>
  <c r="BG2579" i="2"/>
  <c r="BH2579" i="2"/>
  <c r="BP2682" i="2"/>
  <c r="BF2681" i="2"/>
  <c r="BG2678" i="2"/>
  <c r="BH2678" i="2"/>
  <c r="BI2670" i="2"/>
  <c r="BJ2670" i="2"/>
  <c r="BF2651" i="2"/>
  <c r="BI2651" i="2" s="1"/>
  <c r="BM2649" i="2"/>
  <c r="BJ2643" i="2"/>
  <c r="BH2643" i="2"/>
  <c r="BO2638" i="2"/>
  <c r="BL2597" i="2"/>
  <c r="BO2597" i="2"/>
  <c r="BM2590" i="2"/>
  <c r="BN2590" i="2"/>
  <c r="BO2590" i="2"/>
  <c r="BH2507" i="2"/>
  <c r="BI2507" i="2"/>
  <c r="BJ2507" i="2"/>
  <c r="BE2507" i="2"/>
  <c r="BF2507" i="2"/>
  <c r="BG2507" i="2"/>
  <c r="BP2507" i="2"/>
  <c r="BL2482" i="2"/>
  <c r="BM2482" i="2"/>
  <c r="BN2482" i="2"/>
  <c r="BO2482" i="2"/>
  <c r="BN2468" i="2"/>
  <c r="BL2468" i="2"/>
  <c r="BM2468" i="2"/>
  <c r="BO2468" i="2"/>
  <c r="BG2659" i="2"/>
  <c r="BI2659" i="2"/>
  <c r="BE2659" i="2"/>
  <c r="BP2587" i="2"/>
  <c r="BE2587" i="2"/>
  <c r="BF2587" i="2"/>
  <c r="BI2583" i="2"/>
  <c r="BJ2583" i="2"/>
  <c r="BP2583" i="2"/>
  <c r="BF2583" i="2"/>
  <c r="BG2583" i="2"/>
  <c r="BJ2559" i="2"/>
  <c r="BL2571" i="2"/>
  <c r="BM2571" i="2"/>
  <c r="BN2571" i="2"/>
  <c r="BE2555" i="2"/>
  <c r="BF2555" i="2"/>
  <c r="BG2555" i="2"/>
  <c r="BI2555" i="2"/>
  <c r="BJ2555" i="2"/>
  <c r="BP2555" i="2"/>
  <c r="BM2717" i="2"/>
  <c r="BN2714" i="2"/>
  <c r="BL2714" i="2"/>
  <c r="BJ2708" i="2"/>
  <c r="BP2697" i="2"/>
  <c r="BH2693" i="2"/>
  <c r="BJ2690" i="2"/>
  <c r="BH2687" i="2"/>
  <c r="BH2684" i="2"/>
  <c r="BJ2684" i="2"/>
  <c r="BF2684" i="2"/>
  <c r="BM2682" i="2"/>
  <c r="BM2679" i="2"/>
  <c r="BN2679" i="2"/>
  <c r="BF2673" i="2"/>
  <c r="BJ2668" i="2"/>
  <c r="BM2663" i="2"/>
  <c r="BN2652" i="2"/>
  <c r="BL2652" i="2"/>
  <c r="BH2638" i="2"/>
  <c r="BP2630" i="2"/>
  <c r="BP2614" i="2"/>
  <c r="BO2595" i="2"/>
  <c r="BG2592" i="2"/>
  <c r="BN2563" i="2"/>
  <c r="BG2559" i="2"/>
  <c r="BN2518" i="2"/>
  <c r="BO2518" i="2"/>
  <c r="BL2518" i="2"/>
  <c r="BM2518" i="2"/>
  <c r="BI2708" i="2"/>
  <c r="BG2693" i="2"/>
  <c r="BI2690" i="2"/>
  <c r="BG2687" i="2"/>
  <c r="BJ2679" i="2"/>
  <c r="BP2674" i="2"/>
  <c r="BE2673" i="2"/>
  <c r="BO2671" i="2"/>
  <c r="BH2668" i="2"/>
  <c r="BL2663" i="2"/>
  <c r="BJ2652" i="2"/>
  <c r="BG2629" i="2"/>
  <c r="BI2629" i="2"/>
  <c r="BE2629" i="2"/>
  <c r="BH2623" i="2"/>
  <c r="BJ2623" i="2"/>
  <c r="BF2623" i="2"/>
  <c r="BO2614" i="2"/>
  <c r="BJ2610" i="2"/>
  <c r="BJ2607" i="2"/>
  <c r="BI2604" i="2"/>
  <c r="BO2601" i="2"/>
  <c r="BE2597" i="2"/>
  <c r="BG2597" i="2"/>
  <c r="BJ2597" i="2"/>
  <c r="BP2597" i="2"/>
  <c r="BM2595" i="2"/>
  <c r="BP2578" i="2"/>
  <c r="BF2557" i="2"/>
  <c r="BG2557" i="2"/>
  <c r="BH2557" i="2"/>
  <c r="BI2557" i="2"/>
  <c r="BN2521" i="2"/>
  <c r="BO2521" i="2"/>
  <c r="BL2521" i="2"/>
  <c r="BM2521" i="2"/>
  <c r="BJ2720" i="2"/>
  <c r="BJ2711" i="2"/>
  <c r="BH2708" i="2"/>
  <c r="BF2693" i="2"/>
  <c r="BH2690" i="2"/>
  <c r="BF2687" i="2"/>
  <c r="BJ2671" i="2"/>
  <c r="BG2668" i="2"/>
  <c r="BJ2657" i="2"/>
  <c r="BP2655" i="2"/>
  <c r="BI2652" i="2"/>
  <c r="BE2638" i="2"/>
  <c r="BG2638" i="2"/>
  <c r="BP2638" i="2"/>
  <c r="BI2633" i="2"/>
  <c r="BF2626" i="2"/>
  <c r="BP2624" i="2"/>
  <c r="BJ2620" i="2"/>
  <c r="BN2614" i="2"/>
  <c r="BN2601" i="2"/>
  <c r="BM2563" i="2"/>
  <c r="BO2563" i="2"/>
  <c r="BP2559" i="2"/>
  <c r="BF2559" i="2"/>
  <c r="BH2559" i="2"/>
  <c r="BI2720" i="2"/>
  <c r="BN2700" i="2"/>
  <c r="BI2699" i="2"/>
  <c r="BJ2699" i="2"/>
  <c r="BE2693" i="2"/>
  <c r="BN2685" i="2"/>
  <c r="BL2685" i="2"/>
  <c r="BJ2682" i="2"/>
  <c r="BH2679" i="2"/>
  <c r="BN2677" i="2"/>
  <c r="BJ2676" i="2"/>
  <c r="BH2676" i="2"/>
  <c r="BF2668" i="2"/>
  <c r="BJ2660" i="2"/>
  <c r="BI2657" i="2"/>
  <c r="BO2655" i="2"/>
  <c r="BH2652" i="2"/>
  <c r="BG2649" i="2"/>
  <c r="BH2649" i="2"/>
  <c r="BI2649" i="2"/>
  <c r="BF2641" i="2"/>
  <c r="BG2641" i="2" s="1"/>
  <c r="BH2633" i="2"/>
  <c r="BO2624" i="2"/>
  <c r="BF2620" i="2"/>
  <c r="BM2614" i="2"/>
  <c r="BM2601" i="2"/>
  <c r="BJ2592" i="2"/>
  <c r="BH2592" i="2"/>
  <c r="BN2578" i="2"/>
  <c r="BO2578" i="2"/>
  <c r="BM2578" i="2"/>
  <c r="BM2565" i="2"/>
  <c r="BN2565" i="2"/>
  <c r="BO2565" i="2"/>
  <c r="BL2565" i="2"/>
  <c r="BE2563" i="2"/>
  <c r="BF2563" i="2"/>
  <c r="BG2563" i="2"/>
  <c r="BH2563" i="2"/>
  <c r="BI2563" i="2"/>
  <c r="BJ2563" i="2"/>
  <c r="BE2536" i="2"/>
  <c r="BF2536" i="2"/>
  <c r="BI2536" i="2" s="1"/>
  <c r="BE2690" i="2"/>
  <c r="BF2690" i="2"/>
  <c r="BI2682" i="2"/>
  <c r="BE2668" i="2"/>
  <c r="BP2658" i="2"/>
  <c r="BN2655" i="2"/>
  <c r="BG2652" i="2"/>
  <c r="BG2633" i="2"/>
  <c r="BJ2617" i="2"/>
  <c r="BG2610" i="2"/>
  <c r="BI2610" i="2"/>
  <c r="BE2610" i="2"/>
  <c r="BE2607" i="2"/>
  <c r="BF2607" i="2"/>
  <c r="BG2607" i="2"/>
  <c r="BH2604" i="2"/>
  <c r="BJ2604" i="2"/>
  <c r="BF2604" i="2"/>
  <c r="BF2571" i="2"/>
  <c r="BJ2571" i="2" s="1"/>
  <c r="BH2682" i="2"/>
  <c r="BO2677" i="2"/>
  <c r="BM2677" i="2"/>
  <c r="BE2657" i="2"/>
  <c r="BF2657" i="2"/>
  <c r="BG2657" i="2"/>
  <c r="BM2655" i="2"/>
  <c r="BF2652" i="2"/>
  <c r="BF2633" i="2"/>
  <c r="BL2624" i="2"/>
  <c r="BN2624" i="2"/>
  <c r="BG2620" i="2"/>
  <c r="BH2620" i="2"/>
  <c r="BI2620" i="2"/>
  <c r="BE2551" i="2"/>
  <c r="BF2551" i="2"/>
  <c r="BH2551" i="2" s="1"/>
  <c r="BG2711" i="2"/>
  <c r="BH2711" i="2"/>
  <c r="BJ2697" i="2"/>
  <c r="BE2671" i="2"/>
  <c r="BG2671" i="2"/>
  <c r="BO2669" i="2"/>
  <c r="BE2652" i="2"/>
  <c r="BH2647" i="2"/>
  <c r="BN2642" i="2"/>
  <c r="BO2642" i="2"/>
  <c r="BM2634" i="2"/>
  <c r="BE2633" i="2"/>
  <c r="BJ2630" i="2"/>
  <c r="BI2624" i="2"/>
  <c r="BP2602" i="2"/>
  <c r="BE2595" i="2"/>
  <c r="BH2595" i="2"/>
  <c r="BI2595" i="2"/>
  <c r="BJ2595" i="2"/>
  <c r="BH2578" i="2"/>
  <c r="BI2578" i="2"/>
  <c r="BJ2578" i="2"/>
  <c r="BF2578" i="2"/>
  <c r="BF2565" i="2"/>
  <c r="BG2565" i="2"/>
  <c r="BH2565" i="2"/>
  <c r="BI2565" i="2"/>
  <c r="BP2565" i="2"/>
  <c r="BF2682" i="2"/>
  <c r="BG2682" i="2"/>
  <c r="BP2672" i="2"/>
  <c r="BP2653" i="2"/>
  <c r="BM2650" i="2"/>
  <c r="BN2650" i="2"/>
  <c r="BO2650" i="2"/>
  <c r="BP2645" i="2"/>
  <c r="BN2593" i="2"/>
  <c r="BL2593" i="2"/>
  <c r="BF2576" i="2"/>
  <c r="BG2697" i="2"/>
  <c r="BG2674" i="2"/>
  <c r="BO2672" i="2"/>
  <c r="BN2661" i="2"/>
  <c r="BI2655" i="2"/>
  <c r="BP2648" i="2"/>
  <c r="BG2630" i="2"/>
  <c r="BG2624" i="2"/>
  <c r="BI2617" i="2"/>
  <c r="BG2617" i="2"/>
  <c r="BL2605" i="2"/>
  <c r="BN2605" i="2"/>
  <c r="BM2584" i="2"/>
  <c r="BN2584" i="2"/>
  <c r="BL2584" i="2"/>
  <c r="BO2584" i="2"/>
  <c r="BF2697" i="2"/>
  <c r="BL2683" i="2"/>
  <c r="BM2683" i="2"/>
  <c r="BF2674" i="2"/>
  <c r="BN2672" i="2"/>
  <c r="BF2666" i="2"/>
  <c r="BP2664" i="2"/>
  <c r="BM2661" i="2"/>
  <c r="BG2655" i="2"/>
  <c r="BN2648" i="2"/>
  <c r="BI2647" i="2"/>
  <c r="BG2647" i="2"/>
  <c r="BF2630" i="2"/>
  <c r="BP2628" i="2"/>
  <c r="BF2624" i="2"/>
  <c r="BH2614" i="2"/>
  <c r="BI2614" i="2"/>
  <c r="BJ2614" i="2"/>
  <c r="BF2586" i="2"/>
  <c r="BJ2584" i="2"/>
  <c r="BE2582" i="2"/>
  <c r="BF2582" i="2"/>
  <c r="BI2582" i="2"/>
  <c r="BJ2582" i="2"/>
  <c r="BP2582" i="2"/>
  <c r="BG2582" i="2"/>
  <c r="BH2845" i="2"/>
  <c r="BH2821" i="2"/>
  <c r="BO2808" i="2"/>
  <c r="BH2797" i="2"/>
  <c r="BH2784" i="2"/>
  <c r="BO2781" i="2"/>
  <c r="BO2777" i="2"/>
  <c r="BH2755" i="2"/>
  <c r="BO2748" i="2"/>
  <c r="BJ2721" i="2"/>
  <c r="BH2712" i="2"/>
  <c r="BJ2709" i="2"/>
  <c r="BE2697" i="2"/>
  <c r="BH2691" i="2"/>
  <c r="BG2688" i="2"/>
  <c r="BI2688" i="2"/>
  <c r="BE2688" i="2"/>
  <c r="BO2686" i="2"/>
  <c r="BM2672" i="2"/>
  <c r="BL2661" i="2"/>
  <c r="BJ2658" i="2"/>
  <c r="BO2631" i="2"/>
  <c r="BM2631" i="2"/>
  <c r="BE2630" i="2"/>
  <c r="BI2627" i="2"/>
  <c r="BJ2627" i="2"/>
  <c r="BM2625" i="2"/>
  <c r="BE2624" i="2"/>
  <c r="BJ2618" i="2"/>
  <c r="BL2615" i="2"/>
  <c r="BM2615" i="2"/>
  <c r="BN2615" i="2"/>
  <c r="BH2605" i="2"/>
  <c r="BL2591" i="2"/>
  <c r="BN2591" i="2"/>
  <c r="BI2574" i="2"/>
  <c r="BO2572" i="2"/>
  <c r="BL2572" i="2"/>
  <c r="BM2572" i="2"/>
  <c r="BN2550" i="2"/>
  <c r="BO2550" i="2"/>
  <c r="BL2550" i="2"/>
  <c r="BP2678" i="2"/>
  <c r="BH2674" i="2"/>
  <c r="BI2674" i="2"/>
  <c r="BP2670" i="2"/>
  <c r="BI2658" i="2"/>
  <c r="BH2655" i="2"/>
  <c r="BJ2655" i="2"/>
  <c r="BF2655" i="2"/>
  <c r="BO2648" i="2"/>
  <c r="BM2648" i="2"/>
  <c r="BM2628" i="2"/>
  <c r="BN2628" i="2"/>
  <c r="BO2628" i="2"/>
  <c r="BI2618" i="2"/>
  <c r="BL2596" i="2"/>
  <c r="BM2596" i="2"/>
  <c r="BN2596" i="2"/>
  <c r="BF2584" i="2"/>
  <c r="BG2584" i="2"/>
  <c r="BH2584" i="2"/>
  <c r="BI2584" i="2"/>
  <c r="BL2544" i="2"/>
  <c r="BM2544" i="2"/>
  <c r="BN2544" i="2"/>
  <c r="BH2721" i="2"/>
  <c r="BF2709" i="2"/>
  <c r="BF2706" i="2"/>
  <c r="BM2704" i="2"/>
  <c r="BE2700" i="2"/>
  <c r="BP2700" i="2"/>
  <c r="BO2698" i="2"/>
  <c r="BN2675" i="2"/>
  <c r="BO2675" i="2"/>
  <c r="BI2672" i="2"/>
  <c r="BL2664" i="2"/>
  <c r="BN2664" i="2"/>
  <c r="BO2656" i="2"/>
  <c r="BP2643" i="2"/>
  <c r="BM2640" i="2"/>
  <c r="BJ2628" i="2"/>
  <c r="BN2622" i="2"/>
  <c r="BO2622" i="2"/>
  <c r="BN2612" i="2"/>
  <c r="BL2612" i="2"/>
  <c r="BF2611" i="2"/>
  <c r="BI2611" i="2" s="1"/>
  <c r="BP2609" i="2"/>
  <c r="BF2605" i="2"/>
  <c r="BI2602" i="2"/>
  <c r="BI2598" i="2"/>
  <c r="BG2598" i="2"/>
  <c r="BP2723" i="2"/>
  <c r="BM2547" i="2"/>
  <c r="BG2546" i="2"/>
  <c r="BH2543" i="2"/>
  <c r="BI2540" i="2"/>
  <c r="BO2534" i="2"/>
  <c r="BO2531" i="2"/>
  <c r="BG2530" i="2"/>
  <c r="BH2527" i="2"/>
  <c r="BJ2524" i="2"/>
  <c r="BN2499" i="2"/>
  <c r="BN2491" i="2"/>
  <c r="BH2487" i="2"/>
  <c r="BI2487" i="2"/>
  <c r="BJ2482" i="2"/>
  <c r="BE2476" i="2"/>
  <c r="BN2474" i="2"/>
  <c r="BL2465" i="2"/>
  <c r="BP2460" i="2"/>
  <c r="BV2460" i="2" s="1"/>
  <c r="BY2460" i="2" s="1"/>
  <c r="BE2459" i="2"/>
  <c r="BN2457" i="2"/>
  <c r="BO2457" i="2"/>
  <c r="BL2443" i="2"/>
  <c r="BE2437" i="2"/>
  <c r="BJ2437" i="2"/>
  <c r="BP2437" i="2"/>
  <c r="BV2437" i="2" s="1"/>
  <c r="BY2437" i="2" s="1"/>
  <c r="BF2435" i="2"/>
  <c r="BG2435" i="2"/>
  <c r="BG2433" i="2"/>
  <c r="BI2433" i="2"/>
  <c r="BN2415" i="2"/>
  <c r="BO2415" i="2"/>
  <c r="BM2415" i="2"/>
  <c r="BF2530" i="2"/>
  <c r="BG2527" i="2"/>
  <c r="BL2508" i="2"/>
  <c r="BM2508" i="2"/>
  <c r="BN2508" i="2"/>
  <c r="BF2501" i="2"/>
  <c r="BG2501" i="2"/>
  <c r="BM2499" i="2"/>
  <c r="BL2471" i="2"/>
  <c r="BM2471" i="2"/>
  <c r="BN2471" i="2"/>
  <c r="BJ2454" i="2"/>
  <c r="BM2440" i="2"/>
  <c r="BN2440" i="2"/>
  <c r="BN2438" i="2"/>
  <c r="BM2302" i="2"/>
  <c r="BN2302" i="2"/>
  <c r="BL2302" i="2"/>
  <c r="BO2302" i="2"/>
  <c r="BF2560" i="2"/>
  <c r="BG2560" i="2"/>
  <c r="BF2543" i="2"/>
  <c r="BM2531" i="2"/>
  <c r="BE2530" i="2"/>
  <c r="BF2527" i="2"/>
  <c r="BO2515" i="2"/>
  <c r="BJ2508" i="2"/>
  <c r="BL2499" i="2"/>
  <c r="BL2491" i="2"/>
  <c r="BL2474" i="2"/>
  <c r="BJ2471" i="2"/>
  <c r="BI2454" i="2"/>
  <c r="BE2411" i="2"/>
  <c r="BG2411" i="2"/>
  <c r="BP2411" i="2"/>
  <c r="BH2411" i="2"/>
  <c r="BI2411" i="2"/>
  <c r="BI2508" i="2"/>
  <c r="BM2488" i="2"/>
  <c r="BN2488" i="2"/>
  <c r="BI2471" i="2"/>
  <c r="BH2454" i="2"/>
  <c r="BO2413" i="2"/>
  <c r="BN2413" i="2"/>
  <c r="BJ2392" i="2"/>
  <c r="BP2392" i="2"/>
  <c r="BE2392" i="2"/>
  <c r="BF2392" i="2"/>
  <c r="BG2392" i="2"/>
  <c r="BH2392" i="2"/>
  <c r="BH2353" i="2"/>
  <c r="BI2353" i="2"/>
  <c r="BJ2353" i="2"/>
  <c r="BG2540" i="2"/>
  <c r="BP2540" i="2"/>
  <c r="BP2525" i="2"/>
  <c r="BP2519" i="2"/>
  <c r="BH2508" i="2"/>
  <c r="BG2499" i="2"/>
  <c r="BG2482" i="2"/>
  <c r="BH2482" i="2"/>
  <c r="BH2471" i="2"/>
  <c r="BG2454" i="2"/>
  <c r="BH2451" i="2"/>
  <c r="BI2451" i="2"/>
  <c r="BJ2451" i="2"/>
  <c r="BE2448" i="2"/>
  <c r="BF2448" i="2"/>
  <c r="BH2448" i="2" s="1"/>
  <c r="BO2438" i="2"/>
  <c r="BO2580" i="2"/>
  <c r="BO2576" i="2"/>
  <c r="BL2568" i="2"/>
  <c r="BM2568" i="2"/>
  <c r="BH2567" i="2"/>
  <c r="BI2567" i="2"/>
  <c r="BN2538" i="2"/>
  <c r="BP2535" i="2"/>
  <c r="BO2525" i="2"/>
  <c r="BE2524" i="2"/>
  <c r="BN2522" i="2"/>
  <c r="BO2519" i="2"/>
  <c r="BN2509" i="2"/>
  <c r="BG2508" i="2"/>
  <c r="BN2506" i="2"/>
  <c r="BF2499" i="2"/>
  <c r="BN2494" i="2"/>
  <c r="BH2485" i="2"/>
  <c r="BO2483" i="2"/>
  <c r="BG2471" i="2"/>
  <c r="BM2469" i="2"/>
  <c r="BF2465" i="2"/>
  <c r="BG2465" i="2"/>
  <c r="BH2465" i="2"/>
  <c r="BF2454" i="2"/>
  <c r="BP2452" i="2"/>
  <c r="BV2452" i="2" s="1"/>
  <c r="BY2452" i="2" s="1"/>
  <c r="BO2434" i="2"/>
  <c r="BE2423" i="2"/>
  <c r="BI2423" i="2"/>
  <c r="BJ2423" i="2"/>
  <c r="BE2373" i="2"/>
  <c r="BF2373" i="2"/>
  <c r="BO2535" i="2"/>
  <c r="BN2525" i="2"/>
  <c r="BM2509" i="2"/>
  <c r="BF2508" i="2"/>
  <c r="BM2506" i="2"/>
  <c r="BJ2496" i="2"/>
  <c r="BE2496" i="2"/>
  <c r="BF2496" i="2"/>
  <c r="BG2485" i="2"/>
  <c r="BF2471" i="2"/>
  <c r="BG2457" i="2"/>
  <c r="BP2457" i="2"/>
  <c r="BV2457" i="2" s="1"/>
  <c r="BY2457" i="2" s="1"/>
  <c r="BE2454" i="2"/>
  <c r="BL2395" i="2"/>
  <c r="BM2395" i="2"/>
  <c r="BN2395" i="2"/>
  <c r="BO2395" i="2"/>
  <c r="BH2499" i="2"/>
  <c r="BI2499" i="2"/>
  <c r="BJ2499" i="2"/>
  <c r="BL2483" i="2"/>
  <c r="BM2483" i="2"/>
  <c r="BN2469" i="2"/>
  <c r="BO2469" i="2"/>
  <c r="BM2452" i="2"/>
  <c r="BN2452" i="2"/>
  <c r="BO2452" i="2"/>
  <c r="BL2434" i="2"/>
  <c r="BN2434" i="2"/>
  <c r="BL2379" i="2"/>
  <c r="BN2379" i="2"/>
  <c r="BM2379" i="2"/>
  <c r="BO2379" i="2"/>
  <c r="BI2334" i="2"/>
  <c r="BJ2334" i="2"/>
  <c r="BP2513" i="2"/>
  <c r="BP2492" i="2"/>
  <c r="BV2492" i="2" s="1"/>
  <c r="BY2492" i="2" s="1"/>
  <c r="BP2489" i="2"/>
  <c r="BV2489" i="2" s="1"/>
  <c r="BY2489" i="2" s="1"/>
  <c r="BO2486" i="2"/>
  <c r="BO2467" i="2"/>
  <c r="BE2460" i="2"/>
  <c r="BF2460" i="2"/>
  <c r="BG2460" i="2"/>
  <c r="BI2452" i="2"/>
  <c r="BI2580" i="2"/>
  <c r="BP2577" i="2"/>
  <c r="BM2562" i="2"/>
  <c r="BN2562" i="2"/>
  <c r="BG2554" i="2"/>
  <c r="BH2554" i="2"/>
  <c r="BJ2535" i="2"/>
  <c r="BP2529" i="2"/>
  <c r="BJ2525" i="2"/>
  <c r="BJ2519" i="2"/>
  <c r="BO2513" i="2"/>
  <c r="BM2500" i="2"/>
  <c r="BN2500" i="2"/>
  <c r="BO2500" i="2"/>
  <c r="BO2492" i="2"/>
  <c r="BO2489" i="2"/>
  <c r="BI2480" i="2"/>
  <c r="BJ2480" i="2"/>
  <c r="BF2477" i="2"/>
  <c r="BG2477" i="2"/>
  <c r="BM2475" i="2"/>
  <c r="BM2472" i="2"/>
  <c r="BN2467" i="2"/>
  <c r="BH2452" i="2"/>
  <c r="BI2449" i="2"/>
  <c r="BG2446" i="2"/>
  <c r="BH2446" i="2"/>
  <c r="BI2446" i="2"/>
  <c r="BL2444" i="2"/>
  <c r="BM2441" i="2"/>
  <c r="BF2434" i="2"/>
  <c r="BJ2427" i="2"/>
  <c r="BE2425" i="2"/>
  <c r="BF2425" i="2"/>
  <c r="BG2425" i="2"/>
  <c r="BH2425" i="2"/>
  <c r="BO2422" i="2"/>
  <c r="BJ2589" i="2"/>
  <c r="BF2588" i="2"/>
  <c r="BH2580" i="2"/>
  <c r="BO2573" i="2"/>
  <c r="BJ2562" i="2"/>
  <c r="BE2544" i="2"/>
  <c r="BF2544" i="2"/>
  <c r="BG2544" i="2"/>
  <c r="BP2539" i="2"/>
  <c r="BI2535" i="2"/>
  <c r="BO2529" i="2"/>
  <c r="BI2525" i="2"/>
  <c r="BI2519" i="2"/>
  <c r="BN2513" i="2"/>
  <c r="BJ2500" i="2"/>
  <c r="BM2492" i="2"/>
  <c r="BN2489" i="2"/>
  <c r="BM2481" i="2"/>
  <c r="BL2472" i="2"/>
  <c r="BM2467" i="2"/>
  <c r="BP2464" i="2"/>
  <c r="BV2464" i="2" s="1"/>
  <c r="BY2464" i="2" s="1"/>
  <c r="BJ2458" i="2"/>
  <c r="BP2456" i="2"/>
  <c r="BV2456" i="2" s="1"/>
  <c r="BY2456" i="2" s="1"/>
  <c r="BG2452" i="2"/>
  <c r="BH2449" i="2"/>
  <c r="BP2447" i="2"/>
  <c r="BV2447" i="2" s="1"/>
  <c r="BY2447" i="2" s="1"/>
  <c r="BE2436" i="2"/>
  <c r="BF2436" i="2"/>
  <c r="BG2436" i="2"/>
  <c r="BH2436" i="2"/>
  <c r="BI2427" i="2"/>
  <c r="BM2418" i="2"/>
  <c r="BN2418" i="2"/>
  <c r="BO2418" i="2"/>
  <c r="BP2725" i="2"/>
  <c r="BP2692" i="2"/>
  <c r="BP2663" i="2"/>
  <c r="BP2634" i="2"/>
  <c r="BI2589" i="2"/>
  <c r="BG2580" i="2"/>
  <c r="BI2562" i="2"/>
  <c r="BN2559" i="2"/>
  <c r="BO2559" i="2"/>
  <c r="BJ2548" i="2"/>
  <c r="BO2542" i="2"/>
  <c r="BF2541" i="2"/>
  <c r="BF2538" i="2"/>
  <c r="BG2538" i="2"/>
  <c r="BH2538" i="2"/>
  <c r="BF2535" i="2"/>
  <c r="BN2529" i="2"/>
  <c r="BJ2522" i="2"/>
  <c r="BE2522" i="2"/>
  <c r="BF2522" i="2"/>
  <c r="BM2513" i="2"/>
  <c r="BP2510" i="2"/>
  <c r="BI2500" i="2"/>
  <c r="BI2497" i="2"/>
  <c r="BG2494" i="2"/>
  <c r="BH2494" i="2"/>
  <c r="BI2494" i="2"/>
  <c r="BL2492" i="2"/>
  <c r="BM2489" i="2"/>
  <c r="BF2483" i="2"/>
  <c r="BO2464" i="2"/>
  <c r="BE2452" i="2"/>
  <c r="BN2450" i="2"/>
  <c r="BG2449" i="2"/>
  <c r="BH2444" i="2"/>
  <c r="BP2439" i="2"/>
  <c r="BV2439" i="2" s="1"/>
  <c r="BY2439" i="2" s="1"/>
  <c r="BG2434" i="2"/>
  <c r="BH2434" i="2"/>
  <c r="BH2427" i="2"/>
  <c r="BM2422" i="2"/>
  <c r="BN2422" i="2"/>
  <c r="BG2418" i="2"/>
  <c r="BJ2406" i="2"/>
  <c r="BP2406" i="2"/>
  <c r="BE2406" i="2"/>
  <c r="BF2406" i="2"/>
  <c r="BG2406" i="2"/>
  <c r="BI2406" i="2"/>
  <c r="BL2397" i="2"/>
  <c r="BM2397" i="2"/>
  <c r="BN2397" i="2"/>
  <c r="BO2397" i="2"/>
  <c r="BE2394" i="2"/>
  <c r="BF2394" i="2"/>
  <c r="BG2394" i="2"/>
  <c r="BH2394" i="2"/>
  <c r="BI2394" i="2"/>
  <c r="BJ2394" i="2"/>
  <c r="BP2394" i="2"/>
  <c r="BL2529" i="2"/>
  <c r="BE2525" i="2"/>
  <c r="BF2525" i="2"/>
  <c r="BG2525" i="2"/>
  <c r="BF2519" i="2"/>
  <c r="BG2519" i="2"/>
  <c r="BH2519" i="2"/>
  <c r="BN2481" i="2"/>
  <c r="BO2481" i="2"/>
  <c r="BL2447" i="2"/>
  <c r="BM2447" i="2"/>
  <c r="BN2447" i="2"/>
  <c r="BG2444" i="2"/>
  <c r="BJ2441" i="2"/>
  <c r="BO2439" i="2"/>
  <c r="BN2268" i="2"/>
  <c r="BL2268" i="2"/>
  <c r="BM2268" i="2"/>
  <c r="BO2268" i="2"/>
  <c r="BG2535" i="2"/>
  <c r="BH2535" i="2"/>
  <c r="BH2492" i="2"/>
  <c r="BM2464" i="2"/>
  <c r="BN2464" i="2"/>
  <c r="BP2427" i="2"/>
  <c r="BV2427" i="2" s="1"/>
  <c r="BY2427" i="2" s="1"/>
  <c r="BE2427" i="2"/>
  <c r="BF2427" i="2"/>
  <c r="BH2418" i="2"/>
  <c r="BI2418" i="2"/>
  <c r="BJ2418" i="2"/>
  <c r="BE2418" i="2"/>
  <c r="BJ2590" i="2"/>
  <c r="BL2556" i="2"/>
  <c r="BJ2529" i="2"/>
  <c r="BJ2513" i="2"/>
  <c r="BL2510" i="2"/>
  <c r="BO2507" i="2"/>
  <c r="BP2501" i="2"/>
  <c r="BV2501" i="2" s="1"/>
  <c r="BY2501" i="2" s="1"/>
  <c r="BE2500" i="2"/>
  <c r="BL2495" i="2"/>
  <c r="BM2495" i="2"/>
  <c r="BN2495" i="2"/>
  <c r="BG2492" i="2"/>
  <c r="BJ2489" i="2"/>
  <c r="BN2484" i="2"/>
  <c r="BI2481" i="2"/>
  <c r="BO2479" i="2"/>
  <c r="BN2470" i="2"/>
  <c r="BJ2464" i="2"/>
  <c r="BP2459" i="2"/>
  <c r="BV2459" i="2" s="1"/>
  <c r="BY2459" i="2" s="1"/>
  <c r="BG2458" i="2"/>
  <c r="BH2458" i="2"/>
  <c r="BI2447" i="2"/>
  <c r="BL2439" i="2"/>
  <c r="BO2403" i="2"/>
  <c r="BL2403" i="2"/>
  <c r="BM2403" i="2"/>
  <c r="BH2548" i="2"/>
  <c r="BI2548" i="2"/>
  <c r="BG2532" i="2"/>
  <c r="BH2532" i="2"/>
  <c r="BI2532" i="2"/>
  <c r="BG2529" i="2"/>
  <c r="BF2513" i="2"/>
  <c r="BF2492" i="2"/>
  <c r="BI2489" i="2"/>
  <c r="BM2484" i="2"/>
  <c r="BH2481" i="2"/>
  <c r="BH2475" i="2"/>
  <c r="BI2475" i="2"/>
  <c r="BJ2475" i="2"/>
  <c r="BJ2472" i="2"/>
  <c r="BE2472" i="2"/>
  <c r="BF2472" i="2"/>
  <c r="BM2470" i="2"/>
  <c r="BO2459" i="2"/>
  <c r="BI2444" i="2"/>
  <c r="BJ2444" i="2"/>
  <c r="BF2441" i="2"/>
  <c r="BG2441" i="2"/>
  <c r="BH2441" i="2"/>
  <c r="BL2424" i="2"/>
  <c r="BM2424" i="2"/>
  <c r="BO2424" i="2"/>
  <c r="BG2338" i="2"/>
  <c r="BI2338" i="2"/>
  <c r="BJ2338" i="2"/>
  <c r="BO2592" i="2"/>
  <c r="BH2590" i="2"/>
  <c r="BO2586" i="2"/>
  <c r="BH2577" i="2"/>
  <c r="BO2560" i="2"/>
  <c r="BJ2556" i="2"/>
  <c r="BL2549" i="2"/>
  <c r="BM2549" i="2"/>
  <c r="BP2530" i="2"/>
  <c r="BJ2510" i="2"/>
  <c r="BI2495" i="2"/>
  <c r="BN2487" i="2"/>
  <c r="BP2476" i="2"/>
  <c r="BV2476" i="2" s="1"/>
  <c r="BY2476" i="2" s="1"/>
  <c r="BH2464" i="2"/>
  <c r="BH2456" i="2"/>
  <c r="BG2447" i="2"/>
  <c r="BJ2439" i="2"/>
  <c r="BL2291" i="2"/>
  <c r="BO2291" i="2"/>
  <c r="BM2291" i="2"/>
  <c r="BN2291" i="2"/>
  <c r="BH2255" i="2"/>
  <c r="BI2255" i="2"/>
  <c r="BJ2255" i="2"/>
  <c r="BP2255" i="2"/>
  <c r="BF2255" i="2"/>
  <c r="BE2255" i="2"/>
  <c r="BG2255" i="2"/>
  <c r="BG2513" i="2"/>
  <c r="BH2513" i="2"/>
  <c r="BI2513" i="2"/>
  <c r="BI2492" i="2"/>
  <c r="BJ2492" i="2"/>
  <c r="BF2489" i="2"/>
  <c r="BG2489" i="2"/>
  <c r="BH2489" i="2"/>
  <c r="BL2459" i="2"/>
  <c r="BM2459" i="2"/>
  <c r="BL2407" i="2"/>
  <c r="BM2407" i="2"/>
  <c r="BN2407" i="2"/>
  <c r="BH2529" i="2"/>
  <c r="BI2529" i="2"/>
  <c r="BP2527" i="2"/>
  <c r="BP2482" i="2"/>
  <c r="BV2482" i="2" s="1"/>
  <c r="BY2482" i="2" s="1"/>
  <c r="BG2481" i="2"/>
  <c r="BP2481" i="2"/>
  <c r="BV2481" i="2" s="1"/>
  <c r="BY2481" i="2" s="1"/>
  <c r="BM2476" i="2"/>
  <c r="BN2476" i="2"/>
  <c r="BO2476" i="2"/>
  <c r="BJ2459" i="2"/>
  <c r="BP2451" i="2"/>
  <c r="BV2451" i="2" s="1"/>
  <c r="BY2451" i="2" s="1"/>
  <c r="BN2445" i="2"/>
  <c r="BO2445" i="2"/>
  <c r="BL2435" i="2"/>
  <c r="BM2435" i="2"/>
  <c r="BN2433" i="2"/>
  <c r="BO2433" i="2"/>
  <c r="BM2428" i="2"/>
  <c r="BN2428" i="2"/>
  <c r="BJ2424" i="2"/>
  <c r="BH2424" i="2"/>
  <c r="BG2424" i="2"/>
  <c r="BI2424" i="2"/>
  <c r="BI2381" i="2"/>
  <c r="BJ2381" i="2"/>
  <c r="BE2381" i="2"/>
  <c r="BF2381" i="2"/>
  <c r="BG2381" i="2"/>
  <c r="BH2381" i="2"/>
  <c r="BP2381" i="2"/>
  <c r="BE2577" i="2"/>
  <c r="BG2573" i="2"/>
  <c r="BH2573" i="2"/>
  <c r="BO2553" i="2"/>
  <c r="BM2546" i="2"/>
  <c r="BN2546" i="2"/>
  <c r="BO2546" i="2"/>
  <c r="BI2545" i="2"/>
  <c r="BJ2545" i="2"/>
  <c r="BI2542" i="2"/>
  <c r="BJ2542" i="2"/>
  <c r="BL2530" i="2"/>
  <c r="BM2530" i="2"/>
  <c r="BF2495" i="2"/>
  <c r="BJ2476" i="2"/>
  <c r="BP2465" i="2"/>
  <c r="BV2465" i="2" s="1"/>
  <c r="BY2465" i="2" s="1"/>
  <c r="BO2462" i="2"/>
  <c r="BI2459" i="2"/>
  <c r="BO2451" i="2"/>
  <c r="BO2448" i="2"/>
  <c r="BO2421" i="2"/>
  <c r="BM2421" i="2"/>
  <c r="BN2421" i="2"/>
  <c r="BE2566" i="2"/>
  <c r="BF2566" i="2"/>
  <c r="BG2566" i="2" s="1"/>
  <c r="BJ2546" i="2"/>
  <c r="BM2543" i="2"/>
  <c r="BN2543" i="2"/>
  <c r="BJ2530" i="2"/>
  <c r="BL2527" i="2"/>
  <c r="BM2527" i="2"/>
  <c r="BN2527" i="2"/>
  <c r="BH2510" i="2"/>
  <c r="BI2510" i="2"/>
  <c r="BJ2501" i="2"/>
  <c r="BN2493" i="2"/>
  <c r="BO2493" i="2"/>
  <c r="BI2476" i="2"/>
  <c r="BO2465" i="2"/>
  <c r="BH2459" i="2"/>
  <c r="BI2456" i="2"/>
  <c r="BJ2456" i="2"/>
  <c r="BO2443" i="2"/>
  <c r="BH2439" i="2"/>
  <c r="BI2439" i="2"/>
  <c r="BN2417" i="2"/>
  <c r="BO2417" i="2"/>
  <c r="BL2409" i="2"/>
  <c r="BN2409" i="2"/>
  <c r="BO2409" i="2"/>
  <c r="BN2587" i="2"/>
  <c r="BJ2560" i="2"/>
  <c r="BO2547" i="2"/>
  <c r="BI2546" i="2"/>
  <c r="BN2540" i="2"/>
  <c r="BO2540" i="2"/>
  <c r="BN2537" i="2"/>
  <c r="BO2537" i="2"/>
  <c r="BM2534" i="2"/>
  <c r="BJ2527" i="2"/>
  <c r="BI2523" i="2"/>
  <c r="BJ2523" i="2"/>
  <c r="BF2517" i="2"/>
  <c r="BL2511" i="2"/>
  <c r="BM2511" i="2"/>
  <c r="BI2501" i="2"/>
  <c r="BP2499" i="2"/>
  <c r="BV2499" i="2" s="1"/>
  <c r="BY2499" i="2" s="1"/>
  <c r="BO2496" i="2"/>
  <c r="BP2485" i="2"/>
  <c r="BV2485" i="2" s="1"/>
  <c r="BY2485" i="2" s="1"/>
  <c r="BE2484" i="2"/>
  <c r="BF2484" i="2"/>
  <c r="BG2484" i="2"/>
  <c r="BH2476" i="2"/>
  <c r="BG2470" i="2"/>
  <c r="BH2470" i="2"/>
  <c r="BI2470" i="2"/>
  <c r="BF2453" i="2"/>
  <c r="BM2448" i="2"/>
  <c r="BN2443" i="2"/>
  <c r="BN2326" i="2"/>
  <c r="BL2326" i="2"/>
  <c r="BM2326" i="2"/>
  <c r="BO2326" i="2"/>
  <c r="BE2528" i="2"/>
  <c r="BJ2397" i="2"/>
  <c r="BH2389" i="2"/>
  <c r="BI2389" i="2"/>
  <c r="BJ2389" i="2"/>
  <c r="BN2382" i="2"/>
  <c r="BI2379" i="2"/>
  <c r="BN2374" i="2"/>
  <c r="BJ2371" i="2"/>
  <c r="BM2366" i="2"/>
  <c r="BP2361" i="2"/>
  <c r="BM2353" i="2"/>
  <c r="BJ2350" i="2"/>
  <c r="BI2344" i="2"/>
  <c r="BN2339" i="2"/>
  <c r="BN2334" i="2"/>
  <c r="BI2333" i="2"/>
  <c r="BG2333" i="2"/>
  <c r="BP2311" i="2"/>
  <c r="BF2306" i="2"/>
  <c r="BG2306" i="2"/>
  <c r="BH2306" i="2"/>
  <c r="BF2304" i="2"/>
  <c r="BH2304" i="2" s="1"/>
  <c r="BP2296" i="2"/>
  <c r="BI2291" i="2"/>
  <c r="BH2275" i="2"/>
  <c r="BI2275" i="2"/>
  <c r="BJ2275" i="2"/>
  <c r="BF2275" i="2"/>
  <c r="BP2569" i="2"/>
  <c r="BP2550" i="2"/>
  <c r="BP2479" i="2"/>
  <c r="BV2479" i="2" s="1"/>
  <c r="BY2479" i="2" s="1"/>
  <c r="BJ2416" i="2"/>
  <c r="BH2416" i="2"/>
  <c r="BJ2400" i="2"/>
  <c r="BP2390" i="2"/>
  <c r="BM2382" i="2"/>
  <c r="BH2379" i="2"/>
  <c r="BM2374" i="2"/>
  <c r="BI2371" i="2"/>
  <c r="BF2368" i="2"/>
  <c r="BG2368" i="2" s="1"/>
  <c r="BL2366" i="2"/>
  <c r="BF2363" i="2"/>
  <c r="BI2358" i="2"/>
  <c r="BH2350" i="2"/>
  <c r="BG2341" i="2"/>
  <c r="BI2341" i="2"/>
  <c r="BE2341" i="2"/>
  <c r="BJ2331" i="2"/>
  <c r="BO2329" i="2"/>
  <c r="BI2323" i="2"/>
  <c r="BJ2323" i="2"/>
  <c r="BE2315" i="2"/>
  <c r="BG2315" i="2"/>
  <c r="BJ2315" i="2"/>
  <c r="BH2300" i="2"/>
  <c r="BP2298" i="2"/>
  <c r="BE2284" i="2"/>
  <c r="BF2284" i="2"/>
  <c r="BN2272" i="2"/>
  <c r="BL2374" i="2"/>
  <c r="BM2361" i="2"/>
  <c r="BN2361" i="2"/>
  <c r="BO2361" i="2"/>
  <c r="BO2353" i="2"/>
  <c r="BO2334" i="2"/>
  <c r="BM2334" i="2"/>
  <c r="BF2331" i="2"/>
  <c r="BN2329" i="2"/>
  <c r="BJ2313" i="2"/>
  <c r="BF2300" i="2"/>
  <c r="BM2298" i="2"/>
  <c r="BE2291" i="2"/>
  <c r="BF2291" i="2"/>
  <c r="BG2291" i="2"/>
  <c r="BJ2291" i="2"/>
  <c r="BP2291" i="2"/>
  <c r="BL2270" i="2"/>
  <c r="BM2270" i="2"/>
  <c r="BN2270" i="2"/>
  <c r="BO2270" i="2"/>
  <c r="BF2397" i="2"/>
  <c r="BG2397" i="2"/>
  <c r="BH2397" i="2"/>
  <c r="BM2390" i="2"/>
  <c r="BN2390" i="2"/>
  <c r="BO2390" i="2"/>
  <c r="BO2382" i="2"/>
  <c r="BJ2361" i="2"/>
  <c r="BF2350" i="2"/>
  <c r="BM2329" i="2"/>
  <c r="BJ2321" i="2"/>
  <c r="BI2313" i="2"/>
  <c r="BL2277" i="2"/>
  <c r="BM2277" i="2"/>
  <c r="BO2272" i="2"/>
  <c r="BM2272" i="2"/>
  <c r="BO2372" i="2"/>
  <c r="BL2369" i="2"/>
  <c r="BM2369" i="2"/>
  <c r="BN2369" i="2"/>
  <c r="BO2364" i="2"/>
  <c r="BG2331" i="2"/>
  <c r="BH2331" i="2"/>
  <c r="BI2331" i="2"/>
  <c r="BN2309" i="2"/>
  <c r="BO2309" i="2"/>
  <c r="BL2309" i="2"/>
  <c r="BI2300" i="2"/>
  <c r="BJ2300" i="2"/>
  <c r="BP2300" i="2"/>
  <c r="BG2300" i="2"/>
  <c r="BN2298" i="2"/>
  <c r="BO2298" i="2"/>
  <c r="BM2279" i="2"/>
  <c r="BN2279" i="2"/>
  <c r="BO2279" i="2"/>
  <c r="BL2237" i="2"/>
  <c r="BM2237" i="2"/>
  <c r="BN2237" i="2"/>
  <c r="BO2237" i="2"/>
  <c r="BO2401" i="2"/>
  <c r="BI2395" i="2"/>
  <c r="BO2393" i="2"/>
  <c r="BI2390" i="2"/>
  <c r="BO2388" i="2"/>
  <c r="BJ2387" i="2"/>
  <c r="BH2387" i="2"/>
  <c r="BI2382" i="2"/>
  <c r="BN2380" i="2"/>
  <c r="BN2372" i="2"/>
  <c r="BN2364" i="2"/>
  <c r="BH2361" i="2"/>
  <c r="BO2359" i="2"/>
  <c r="BJ2358" i="2"/>
  <c r="BH2358" i="2"/>
  <c r="BN2337" i="2"/>
  <c r="BH2334" i="2"/>
  <c r="BP2327" i="2"/>
  <c r="BO2324" i="2"/>
  <c r="BG2321" i="2"/>
  <c r="BG2313" i="2"/>
  <c r="BI2311" i="2"/>
  <c r="BL2307" i="2"/>
  <c r="BM2307" i="2"/>
  <c r="BN2307" i="2"/>
  <c r="BG2296" i="2"/>
  <c r="BE2277" i="2"/>
  <c r="BF2277" i="2"/>
  <c r="BG2277" i="2"/>
  <c r="BH2277" i="2"/>
  <c r="BI2277" i="2"/>
  <c r="BE2254" i="2"/>
  <c r="BF2254" i="2"/>
  <c r="BH2254" i="2" s="1"/>
  <c r="BP2432" i="2"/>
  <c r="BV2432" i="2" s="1"/>
  <c r="BY2432" i="2" s="1"/>
  <c r="BG2403" i="2"/>
  <c r="BI2403" i="2"/>
  <c r="BE2403" i="2"/>
  <c r="BN2401" i="2"/>
  <c r="BL2398" i="2"/>
  <c r="BM2398" i="2"/>
  <c r="BN2398" i="2"/>
  <c r="BG2395" i="2"/>
  <c r="BN2393" i="2"/>
  <c r="BH2390" i="2"/>
  <c r="BM2388" i="2"/>
  <c r="BH2382" i="2"/>
  <c r="BM2380" i="2"/>
  <c r="BM2372" i="2"/>
  <c r="BH2366" i="2"/>
  <c r="BJ2366" i="2"/>
  <c r="BF2366" i="2"/>
  <c r="BM2364" i="2"/>
  <c r="BG2361" i="2"/>
  <c r="BM2359" i="2"/>
  <c r="BM2337" i="2"/>
  <c r="BG2334" i="2"/>
  <c r="BP2332" i="2"/>
  <c r="BF2321" i="2"/>
  <c r="BF2313" i="2"/>
  <c r="BG2311" i="2"/>
  <c r="BN2305" i="2"/>
  <c r="BO2305" i="2"/>
  <c r="BL2305" i="2"/>
  <c r="BF2296" i="2"/>
  <c r="BL2283" i="2"/>
  <c r="BM2283" i="2"/>
  <c r="BN2283" i="2"/>
  <c r="BL2274" i="2"/>
  <c r="BM2274" i="2"/>
  <c r="BN2274" i="2"/>
  <c r="BO2274" i="2"/>
  <c r="BO2425" i="2"/>
  <c r="BM2425" i="2"/>
  <c r="BG2422" i="2"/>
  <c r="BH2422" i="2"/>
  <c r="BI2422" i="2"/>
  <c r="BI2414" i="2"/>
  <c r="BJ2414" i="2"/>
  <c r="BM2401" i="2"/>
  <c r="BG2390" i="2"/>
  <c r="BL2388" i="2"/>
  <c r="BG2374" i="2"/>
  <c r="BI2374" i="2"/>
  <c r="BE2374" i="2"/>
  <c r="BF2361" i="2"/>
  <c r="BL2359" i="2"/>
  <c r="BE2353" i="2"/>
  <c r="BG2353" i="2"/>
  <c r="BO2351" i="2"/>
  <c r="BP2340" i="2"/>
  <c r="BF2339" i="2"/>
  <c r="BG2339" i="2"/>
  <c r="BH2339" i="2"/>
  <c r="BE2321" i="2"/>
  <c r="BE2313" i="2"/>
  <c r="BE2298" i="2"/>
  <c r="BH2298" i="2"/>
  <c r="BI2298" i="2"/>
  <c r="BJ2298" i="2"/>
  <c r="BF2279" i="2"/>
  <c r="BL2218" i="2"/>
  <c r="BM2218" i="2"/>
  <c r="BN2218" i="2"/>
  <c r="BO2218" i="2"/>
  <c r="BL2201" i="2"/>
  <c r="BM2201" i="2"/>
  <c r="BN2201" i="2"/>
  <c r="BO2201" i="2"/>
  <c r="BH2395" i="2"/>
  <c r="BJ2395" i="2"/>
  <c r="BF2395" i="2"/>
  <c r="BE2382" i="2"/>
  <c r="BG2382" i="2"/>
  <c r="BP2382" i="2"/>
  <c r="BO2380" i="2"/>
  <c r="BM2332" i="2"/>
  <c r="BN2332" i="2"/>
  <c r="BO2332" i="2"/>
  <c r="BF2311" i="2"/>
  <c r="BH2311" i="2"/>
  <c r="BJ2296" i="2"/>
  <c r="BH2296" i="2"/>
  <c r="BN2367" i="2"/>
  <c r="BL2367" i="2"/>
  <c r="BJ2332" i="2"/>
  <c r="BP2330" i="2"/>
  <c r="BG2283" i="2"/>
  <c r="BH2283" i="2"/>
  <c r="BI2283" i="2"/>
  <c r="BP2283" i="2"/>
  <c r="BE2283" i="2"/>
  <c r="BG2199" i="2"/>
  <c r="BH2199" i="2"/>
  <c r="BH2412" i="2"/>
  <c r="BP2370" i="2"/>
  <c r="BJ2367" i="2"/>
  <c r="BH2356" i="2"/>
  <c r="BI2356" i="2"/>
  <c r="BJ2356" i="2"/>
  <c r="BO2343" i="2"/>
  <c r="BI2332" i="2"/>
  <c r="BE2324" i="2"/>
  <c r="BG2324" i="2"/>
  <c r="BO2322" i="2"/>
  <c r="BM2303" i="2"/>
  <c r="BN2303" i="2"/>
  <c r="BO2303" i="2"/>
  <c r="BO2301" i="2"/>
  <c r="BM2301" i="2"/>
  <c r="BL2256" i="2"/>
  <c r="BM2256" i="2"/>
  <c r="BN2256" i="2"/>
  <c r="BO2256" i="2"/>
  <c r="BL2179" i="2"/>
  <c r="BM2179" i="2"/>
  <c r="BN2179" i="2"/>
  <c r="BO2179" i="2"/>
  <c r="BM2423" i="2"/>
  <c r="BN2423" i="2"/>
  <c r="BO2423" i="2"/>
  <c r="BG2412" i="2"/>
  <c r="BJ2404" i="2"/>
  <c r="BN2396" i="2"/>
  <c r="BL2396" i="2"/>
  <c r="BH2385" i="2"/>
  <c r="BI2385" i="2"/>
  <c r="BJ2385" i="2"/>
  <c r="BL2375" i="2"/>
  <c r="BN2375" i="2"/>
  <c r="BO2370" i="2"/>
  <c r="BI2367" i="2"/>
  <c r="BO2349" i="2"/>
  <c r="BN2343" i="2"/>
  <c r="BJ2340" i="2"/>
  <c r="BH2332" i="2"/>
  <c r="BG2327" i="2"/>
  <c r="BJ2301" i="2"/>
  <c r="BL2288" i="2"/>
  <c r="BM2288" i="2"/>
  <c r="BN2288" i="2"/>
  <c r="BN2276" i="2"/>
  <c r="BO2276" i="2"/>
  <c r="BL2276" i="2"/>
  <c r="BL2261" i="2"/>
  <c r="BM2261" i="2"/>
  <c r="BN2261" i="2"/>
  <c r="BL2169" i="2"/>
  <c r="BM2169" i="2"/>
  <c r="BN2169" i="2"/>
  <c r="BO2169" i="2"/>
  <c r="BJ2432" i="2"/>
  <c r="BP2421" i="2"/>
  <c r="BF2412" i="2"/>
  <c r="BI2404" i="2"/>
  <c r="BJ2396" i="2"/>
  <c r="BI2375" i="2"/>
  <c r="BE2372" i="2"/>
  <c r="BF2372" i="2"/>
  <c r="BG2372" i="2"/>
  <c r="BN2370" i="2"/>
  <c r="BH2367" i="2"/>
  <c r="BG2364" i="2"/>
  <c r="BH2364" i="2"/>
  <c r="BI2364" i="2"/>
  <c r="BP2352" i="2"/>
  <c r="BN2349" i="2"/>
  <c r="BO2346" i="2"/>
  <c r="BM2343" i="2"/>
  <c r="BI2340" i="2"/>
  <c r="BH2337" i="2"/>
  <c r="BJ2337" i="2"/>
  <c r="BF2337" i="2"/>
  <c r="BG2332" i="2"/>
  <c r="BO2330" i="2"/>
  <c r="BM2330" i="2"/>
  <c r="BF2327" i="2"/>
  <c r="BO2325" i="2"/>
  <c r="BL2317" i="2"/>
  <c r="BN2317" i="2"/>
  <c r="BP2310" i="2"/>
  <c r="BP2305" i="2"/>
  <c r="BF2305" i="2"/>
  <c r="BI2301" i="2"/>
  <c r="BO2263" i="2"/>
  <c r="BM2263" i="2"/>
  <c r="BP2429" i="2"/>
  <c r="BV2429" i="2" s="1"/>
  <c r="BY2429" i="2" s="1"/>
  <c r="BP2426" i="2"/>
  <c r="BV2426" i="2" s="1"/>
  <c r="BY2426" i="2" s="1"/>
  <c r="BI2420" i="2"/>
  <c r="BG2420" i="2"/>
  <c r="BE2412" i="2"/>
  <c r="BO2405" i="2"/>
  <c r="BH2404" i="2"/>
  <c r="BE2401" i="2"/>
  <c r="BF2401" i="2"/>
  <c r="BG2401" i="2"/>
  <c r="BP2399" i="2"/>
  <c r="BI2396" i="2"/>
  <c r="BN2386" i="2"/>
  <c r="BO2386" i="2"/>
  <c r="BH2375" i="2"/>
  <c r="BM2370" i="2"/>
  <c r="BG2367" i="2"/>
  <c r="BP2360" i="2"/>
  <c r="BN2357" i="2"/>
  <c r="BO2357" i="2"/>
  <c r="BJ2354" i="2"/>
  <c r="BM2349" i="2"/>
  <c r="BF2348" i="2"/>
  <c r="BL2343" i="2"/>
  <c r="BH2340" i="2"/>
  <c r="BO2338" i="2"/>
  <c r="BF2332" i="2"/>
  <c r="BJ2330" i="2"/>
  <c r="BN2325" i="2"/>
  <c r="BN2320" i="2"/>
  <c r="BJ2319" i="2"/>
  <c r="BI2317" i="2"/>
  <c r="BO2312" i="2"/>
  <c r="BO2310" i="2"/>
  <c r="BF2301" i="2"/>
  <c r="BN2297" i="2"/>
  <c r="BP2280" i="2"/>
  <c r="BG2261" i="2"/>
  <c r="BH2261" i="2"/>
  <c r="BI2261" i="2"/>
  <c r="BJ2261" i="2"/>
  <c r="BP2261" i="2"/>
  <c r="BE2261" i="2"/>
  <c r="BF2367" i="2"/>
  <c r="BL2365" i="2"/>
  <c r="BM2365" i="2"/>
  <c r="BN2365" i="2"/>
  <c r="BL2346" i="2"/>
  <c r="BN2346" i="2"/>
  <c r="BI2330" i="2"/>
  <c r="BH2327" i="2"/>
  <c r="BI2327" i="2"/>
  <c r="BJ2327" i="2"/>
  <c r="BM2325" i="2"/>
  <c r="BN2310" i="2"/>
  <c r="BJ2159" i="2"/>
  <c r="BF2135" i="2"/>
  <c r="BE2135" i="2"/>
  <c r="BJ2391" i="2"/>
  <c r="BE2367" i="2"/>
  <c r="BN2338" i="2"/>
  <c r="BL2338" i="2"/>
  <c r="BH2330" i="2"/>
  <c r="BE2314" i="2"/>
  <c r="BF2314" i="2"/>
  <c r="BH2314" i="2" s="1"/>
  <c r="BL2312" i="2"/>
  <c r="BN2312" i="2"/>
  <c r="BP2301" i="2"/>
  <c r="BG2301" i="2"/>
  <c r="BH2301" i="2"/>
  <c r="BE2123" i="2"/>
  <c r="BP2123" i="2"/>
  <c r="BV2123" i="2" s="1"/>
  <c r="BY2123" i="2" s="1"/>
  <c r="BH2123" i="2"/>
  <c r="BI2123" i="2"/>
  <c r="BG2123" i="2"/>
  <c r="BF2123" i="2"/>
  <c r="BJ2123" i="2"/>
  <c r="BG2330" i="2"/>
  <c r="BO2320" i="2"/>
  <c r="BL2310" i="2"/>
  <c r="BL2258" i="2"/>
  <c r="BM2258" i="2"/>
  <c r="BN2258" i="2"/>
  <c r="BO2258" i="2"/>
  <c r="BM2394" i="2"/>
  <c r="BN2394" i="2"/>
  <c r="BO2394" i="2"/>
  <c r="BF2391" i="2"/>
  <c r="BF2383" i="2"/>
  <c r="BI2383" i="2" s="1"/>
  <c r="BH2370" i="2"/>
  <c r="BO2368" i="2"/>
  <c r="BM2355" i="2"/>
  <c r="BO2341" i="2"/>
  <c r="BF2335" i="2"/>
  <c r="BG2335" i="2"/>
  <c r="BH2335" i="2"/>
  <c r="BF2330" i="2"/>
  <c r="BN2328" i="2"/>
  <c r="BO2328" i="2"/>
  <c r="BJ2320" i="2"/>
  <c r="BN2308" i="2"/>
  <c r="BH2421" i="2"/>
  <c r="BI2410" i="2"/>
  <c r="BJ2410" i="2"/>
  <c r="BL2408" i="2"/>
  <c r="BN2408" i="2"/>
  <c r="BP2397" i="2"/>
  <c r="BN2384" i="2"/>
  <c r="BN2376" i="2"/>
  <c r="BN2368" i="2"/>
  <c r="BI2362" i="2"/>
  <c r="BG2362" i="2"/>
  <c r="BL2355" i="2"/>
  <c r="BH2352" i="2"/>
  <c r="BP2350" i="2"/>
  <c r="BE2343" i="2"/>
  <c r="BF2343" i="2"/>
  <c r="BG2343" i="2" s="1"/>
  <c r="BN2341" i="2"/>
  <c r="BH2338" i="2"/>
  <c r="BI2320" i="2"/>
  <c r="BG2312" i="2"/>
  <c r="BH2312" i="2"/>
  <c r="BI2312" i="2"/>
  <c r="BE2312" i="2"/>
  <c r="BJ2310" i="2"/>
  <c r="BJ2280" i="2"/>
  <c r="BG2229" i="2"/>
  <c r="BI2229" i="2"/>
  <c r="BJ2229" i="2"/>
  <c r="BI2391" i="2"/>
  <c r="BG2391" i="2"/>
  <c r="BG2370" i="2"/>
  <c r="BI2370" i="2"/>
  <c r="BE2370" i="2"/>
  <c r="BM2341" i="2"/>
  <c r="BP2331" i="2"/>
  <c r="BM2308" i="2"/>
  <c r="BO2308" i="2"/>
  <c r="BP2387" i="2"/>
  <c r="BP2379" i="2"/>
  <c r="BO2363" i="2"/>
  <c r="BM2363" i="2"/>
  <c r="BL2341" i="2"/>
  <c r="BL2336" i="2"/>
  <c r="BM2336" i="2"/>
  <c r="BN2336" i="2"/>
  <c r="BJ2325" i="2"/>
  <c r="BH2325" i="2"/>
  <c r="BF2282" i="2"/>
  <c r="BG2282" i="2"/>
  <c r="BH2282" i="2"/>
  <c r="BJ2282" i="2"/>
  <c r="BH2280" i="2"/>
  <c r="BI2271" i="2"/>
  <c r="BJ2271" i="2"/>
  <c r="BP2271" i="2"/>
  <c r="BG2271" i="2"/>
  <c r="BM2190" i="2"/>
  <c r="BL2190" i="2"/>
  <c r="BN2190" i="2"/>
  <c r="BO2190" i="2"/>
  <c r="BO2392" i="2"/>
  <c r="BM2392" i="2"/>
  <c r="BO2384" i="2"/>
  <c r="BP2321" i="2"/>
  <c r="BE2320" i="2"/>
  <c r="BG2320" i="2"/>
  <c r="BP2320" i="2"/>
  <c r="BE2310" i="2"/>
  <c r="BF2310" i="2"/>
  <c r="BG2310" i="2"/>
  <c r="BO2293" i="2"/>
  <c r="BE2286" i="2"/>
  <c r="BG2286" i="2"/>
  <c r="BI2286" i="2"/>
  <c r="BJ2286" i="2"/>
  <c r="BP2286" i="2"/>
  <c r="BM2275" i="2"/>
  <c r="BN2275" i="2"/>
  <c r="BO2275" i="2"/>
  <c r="BF2426" i="2"/>
  <c r="BG2426" i="2"/>
  <c r="BH2426" i="2"/>
  <c r="BN2419" i="2"/>
  <c r="BO2419" i="2"/>
  <c r="BO2411" i="2"/>
  <c r="BH2399" i="2"/>
  <c r="BJ2399" i="2"/>
  <c r="BF2399" i="2"/>
  <c r="BG2360" i="2"/>
  <c r="BH2360" i="2"/>
  <c r="BI2360" i="2"/>
  <c r="BI2352" i="2"/>
  <c r="BJ2352" i="2"/>
  <c r="BH2308" i="2"/>
  <c r="BI2308" i="2"/>
  <c r="BJ2308" i="2"/>
  <c r="BF2308" i="2"/>
  <c r="BE2280" i="2"/>
  <c r="BF2280" i="2"/>
  <c r="BP2409" i="2"/>
  <c r="BP2405" i="2"/>
  <c r="BP2376" i="2"/>
  <c r="BP2347" i="2"/>
  <c r="BP2318" i="2"/>
  <c r="BI2292" i="2"/>
  <c r="BP2285" i="2"/>
  <c r="BH2267" i="2"/>
  <c r="BI2262" i="2"/>
  <c r="BN2257" i="2"/>
  <c r="BJ2256" i="2"/>
  <c r="BO2251" i="2"/>
  <c r="BH2249" i="2"/>
  <c r="BP2245" i="2"/>
  <c r="BM2244" i="2"/>
  <c r="BI2243" i="2"/>
  <c r="BE2242" i="2"/>
  <c r="BN2238" i="2"/>
  <c r="BJ2237" i="2"/>
  <c r="BF2236" i="2"/>
  <c r="BO2232" i="2"/>
  <c r="BG2230" i="2"/>
  <c r="BP2226" i="2"/>
  <c r="BL2225" i="2"/>
  <c r="BE2223" i="2"/>
  <c r="BN2219" i="2"/>
  <c r="BJ2218" i="2"/>
  <c r="BF2217" i="2"/>
  <c r="BL2213" i="2"/>
  <c r="BF2212" i="2"/>
  <c r="BM2205" i="2"/>
  <c r="BF2204" i="2"/>
  <c r="BG2204" i="2" s="1"/>
  <c r="BJ2201" i="2"/>
  <c r="BO2198" i="2"/>
  <c r="BM2194" i="2"/>
  <c r="BF2193" i="2"/>
  <c r="BJ2190" i="2"/>
  <c r="BL2176" i="2"/>
  <c r="BI2163" i="2"/>
  <c r="BO2158" i="2"/>
  <c r="BF2157" i="2"/>
  <c r="BP2155" i="2"/>
  <c r="BI2151" i="2"/>
  <c r="BJ2151" i="2"/>
  <c r="BL2205" i="2"/>
  <c r="BE2193" i="2"/>
  <c r="BG2182" i="2"/>
  <c r="BF2182" i="2"/>
  <c r="BN2158" i="2"/>
  <c r="BE2157" i="2"/>
  <c r="BN2152" i="2"/>
  <c r="BO2152" i="2"/>
  <c r="BG2141" i="2"/>
  <c r="BM2122" i="2"/>
  <c r="BO2122" i="2"/>
  <c r="BL2122" i="2"/>
  <c r="BN2122" i="2"/>
  <c r="BN2209" i="2"/>
  <c r="BM2209" i="2"/>
  <c r="BG2100" i="2"/>
  <c r="BH2100" i="2"/>
  <c r="BJ2100" i="2"/>
  <c r="BH2250" i="2"/>
  <c r="BO2239" i="2"/>
  <c r="BH2231" i="2"/>
  <c r="BO2214" i="2"/>
  <c r="BO2210" i="2"/>
  <c r="BJ2208" i="2"/>
  <c r="BI2208" i="2"/>
  <c r="BH2205" i="2"/>
  <c r="BL2198" i="2"/>
  <c r="BF2179" i="2"/>
  <c r="BG2179" i="2" s="1"/>
  <c r="BO2170" i="2"/>
  <c r="BJ2141" i="2"/>
  <c r="BP2141" i="2"/>
  <c r="BE2141" i="2"/>
  <c r="BH2141" i="2"/>
  <c r="BI2141" i="2"/>
  <c r="BG2250" i="2"/>
  <c r="BN2239" i="2"/>
  <c r="BG2231" i="2"/>
  <c r="BN2214" i="2"/>
  <c r="BN2210" i="2"/>
  <c r="BG2205" i="2"/>
  <c r="BG2201" i="2"/>
  <c r="BF2201" i="2"/>
  <c r="BM2187" i="2"/>
  <c r="BN2187" i="2"/>
  <c r="BN2170" i="2"/>
  <c r="BF2169" i="2"/>
  <c r="BE2169" i="2"/>
  <c r="BP2167" i="2"/>
  <c r="BO2164" i="2"/>
  <c r="BH2155" i="2"/>
  <c r="BO2102" i="2"/>
  <c r="BM2102" i="2"/>
  <c r="BN2102" i="2"/>
  <c r="BL2102" i="2"/>
  <c r="BG2276" i="2"/>
  <c r="BN2273" i="2"/>
  <c r="BH2272" i="2"/>
  <c r="BO2269" i="2"/>
  <c r="BO2265" i="2"/>
  <c r="BH2263" i="2"/>
  <c r="BE2256" i="2"/>
  <c r="BN2252" i="2"/>
  <c r="BF2250" i="2"/>
  <c r="BO2246" i="2"/>
  <c r="BM2239" i="2"/>
  <c r="BE2237" i="2"/>
  <c r="BN2233" i="2"/>
  <c r="BF2231" i="2"/>
  <c r="BO2227" i="2"/>
  <c r="BG2225" i="2"/>
  <c r="BE2218" i="2"/>
  <c r="BM2214" i="2"/>
  <c r="BM2210" i="2"/>
  <c r="BF2205" i="2"/>
  <c r="BL2191" i="2"/>
  <c r="BE2190" i="2"/>
  <c r="BI2186" i="2"/>
  <c r="BJ2186" i="2"/>
  <c r="BL2173" i="2"/>
  <c r="BM2170" i="2"/>
  <c r="BG2166" i="2"/>
  <c r="BI2166" i="2"/>
  <c r="BP2166" i="2"/>
  <c r="BN2164" i="2"/>
  <c r="BG2155" i="2"/>
  <c r="BE2146" i="2"/>
  <c r="BF2146" i="2"/>
  <c r="BP2146" i="2"/>
  <c r="BI2132" i="2"/>
  <c r="BE2132" i="2"/>
  <c r="BJ2132" i="2"/>
  <c r="BP2132" i="2"/>
  <c r="BV2132" i="2" s="1"/>
  <c r="BY2132" i="2" s="1"/>
  <c r="BO2087" i="2"/>
  <c r="BL2087" i="2"/>
  <c r="BN2087" i="2"/>
  <c r="BM2087" i="2"/>
  <c r="BF2276" i="2"/>
  <c r="BG2272" i="2"/>
  <c r="BG2263" i="2"/>
  <c r="BE2250" i="2"/>
  <c r="BE2231" i="2"/>
  <c r="BF2225" i="2"/>
  <c r="BM2206" i="2"/>
  <c r="BN2206" i="2"/>
  <c r="BH2176" i="2"/>
  <c r="BG2176" i="2"/>
  <c r="BL2134" i="2"/>
  <c r="BM2134" i="2"/>
  <c r="BN2134" i="2"/>
  <c r="BI2205" i="2"/>
  <c r="BJ2205" i="2"/>
  <c r="BF2155" i="2"/>
  <c r="BI2155" i="2"/>
  <c r="BJ2155" i="2"/>
  <c r="BJ2134" i="2"/>
  <c r="BI2134" i="2"/>
  <c r="BE2134" i="2"/>
  <c r="BF2134" i="2"/>
  <c r="BG2134" i="2"/>
  <c r="BH2134" i="2"/>
  <c r="BJ2258" i="2"/>
  <c r="BP2203" i="2"/>
  <c r="BP2131" i="2"/>
  <c r="BP2127" i="2"/>
  <c r="BV2127" i="2" s="1"/>
  <c r="BY2127" i="2" s="1"/>
  <c r="BE2127" i="2"/>
  <c r="BF2127" i="2"/>
  <c r="BG2127" i="2"/>
  <c r="BI2127" i="2"/>
  <c r="BJ2127" i="2"/>
  <c r="BH2281" i="2"/>
  <c r="BO2278" i="2"/>
  <c r="BI2258" i="2"/>
  <c r="BO2247" i="2"/>
  <c r="BO2228" i="2"/>
  <c r="BH2220" i="2"/>
  <c r="BP2207" i="2"/>
  <c r="BH2206" i="2"/>
  <c r="BG2198" i="2"/>
  <c r="BH2198" i="2"/>
  <c r="BP2192" i="2"/>
  <c r="BO2184" i="2"/>
  <c r="BN2184" i="2"/>
  <c r="BP2181" i="2"/>
  <c r="BJ2177" i="2"/>
  <c r="BM2427" i="2"/>
  <c r="BP2419" i="2"/>
  <c r="BP2415" i="2"/>
  <c r="BF2409" i="2"/>
  <c r="BF2405" i="2"/>
  <c r="BF2376" i="2"/>
  <c r="BM2373" i="2"/>
  <c r="BP2357" i="2"/>
  <c r="BF2347" i="2"/>
  <c r="BM2344" i="2"/>
  <c r="BM2340" i="2"/>
  <c r="BP2328" i="2"/>
  <c r="BF2318" i="2"/>
  <c r="BM2311" i="2"/>
  <c r="BI2302" i="2"/>
  <c r="BF2289" i="2"/>
  <c r="BF2285" i="2"/>
  <c r="BM2282" i="2"/>
  <c r="BG2281" i="2"/>
  <c r="BN2278" i="2"/>
  <c r="BI2273" i="2"/>
  <c r="BJ2265" i="2"/>
  <c r="BO2260" i="2"/>
  <c r="BH2258" i="2"/>
  <c r="BM2253" i="2"/>
  <c r="BI2252" i="2"/>
  <c r="BE2251" i="2"/>
  <c r="BN2247" i="2"/>
  <c r="BJ2246" i="2"/>
  <c r="BF2245" i="2"/>
  <c r="BO2241" i="2"/>
  <c r="BM2234" i="2"/>
  <c r="BI2233" i="2"/>
  <c r="BN2228" i="2"/>
  <c r="BJ2227" i="2"/>
  <c r="BF2226" i="2"/>
  <c r="BO2222" i="2"/>
  <c r="BG2220" i="2"/>
  <c r="BF2214" i="2"/>
  <c r="BH2214" i="2" s="1"/>
  <c r="BO2211" i="2"/>
  <c r="BO2207" i="2"/>
  <c r="BG2206" i="2"/>
  <c r="BF2202" i="2"/>
  <c r="BJ2195" i="2"/>
  <c r="BO2192" i="2"/>
  <c r="BM2188" i="2"/>
  <c r="BI2177" i="2"/>
  <c r="BG2173" i="2"/>
  <c r="BH2173" i="2"/>
  <c r="BI2173" i="2"/>
  <c r="BF2170" i="2"/>
  <c r="BJ2167" i="2"/>
  <c r="BO2162" i="2"/>
  <c r="BE2161" i="2"/>
  <c r="BJ2161" i="2"/>
  <c r="BL2156" i="2"/>
  <c r="BN2140" i="2"/>
  <c r="BM2140" i="2"/>
  <c r="BL2131" i="2"/>
  <c r="BM2131" i="2"/>
  <c r="BN2131" i="2"/>
  <c r="BH2302" i="2"/>
  <c r="BO2299" i="2"/>
  <c r="BO2295" i="2"/>
  <c r="BJ2294" i="2"/>
  <c r="BJ2290" i="2"/>
  <c r="BF2281" i="2"/>
  <c r="BM2278" i="2"/>
  <c r="BH2273" i="2"/>
  <c r="BO2266" i="2"/>
  <c r="BI2265" i="2"/>
  <c r="BF2264" i="2"/>
  <c r="BH2264" i="2" s="1"/>
  <c r="BN2260" i="2"/>
  <c r="BG2258" i="2"/>
  <c r="BH2252" i="2"/>
  <c r="BM2247" i="2"/>
  <c r="BI2246" i="2"/>
  <c r="BN2241" i="2"/>
  <c r="BJ2240" i="2"/>
  <c r="BO2235" i="2"/>
  <c r="BH2233" i="2"/>
  <c r="BM2228" i="2"/>
  <c r="BI2227" i="2"/>
  <c r="BN2222" i="2"/>
  <c r="BJ2221" i="2"/>
  <c r="BF2220" i="2"/>
  <c r="BO2216" i="2"/>
  <c r="BJ2215" i="2"/>
  <c r="BN2211" i="2"/>
  <c r="BN2207" i="2"/>
  <c r="BF2206" i="2"/>
  <c r="BO2203" i="2"/>
  <c r="BN2203" i="2"/>
  <c r="BE2202" i="2"/>
  <c r="BJ2199" i="2"/>
  <c r="BI2195" i="2"/>
  <c r="BN2192" i="2"/>
  <c r="BP2185" i="2"/>
  <c r="BM2181" i="2"/>
  <c r="BN2181" i="2"/>
  <c r="BO2181" i="2"/>
  <c r="BI2180" i="2"/>
  <c r="BJ2180" i="2"/>
  <c r="BN2178" i="2"/>
  <c r="BH2177" i="2"/>
  <c r="BO2171" i="2"/>
  <c r="BF2167" i="2"/>
  <c r="BN2162" i="2"/>
  <c r="BH2147" i="2"/>
  <c r="BO2145" i="2"/>
  <c r="BJ2140" i="2"/>
  <c r="BG2131" i="2"/>
  <c r="BI2294" i="2"/>
  <c r="BI2290" i="2"/>
  <c r="BH2265" i="2"/>
  <c r="BE2264" i="2"/>
  <c r="BM2260" i="2"/>
  <c r="BF2258" i="2"/>
  <c r="BO2254" i="2"/>
  <c r="BH2246" i="2"/>
  <c r="BM2241" i="2"/>
  <c r="BI2240" i="2"/>
  <c r="BF2239" i="2"/>
  <c r="BG2239" i="2" s="1"/>
  <c r="BH2227" i="2"/>
  <c r="BM2222" i="2"/>
  <c r="BI2221" i="2"/>
  <c r="BE2220" i="2"/>
  <c r="BI2215" i="2"/>
  <c r="BM2211" i="2"/>
  <c r="BM2207" i="2"/>
  <c r="BJ2203" i="2"/>
  <c r="BI2199" i="2"/>
  <c r="BF2195" i="2"/>
  <c r="BM2192" i="2"/>
  <c r="BO2185" i="2"/>
  <c r="BJ2181" i="2"/>
  <c r="BM2178" i="2"/>
  <c r="BI2170" i="2"/>
  <c r="BH2170" i="2"/>
  <c r="BP2168" i="2"/>
  <c r="BF2147" i="2"/>
  <c r="BM2145" i="2"/>
  <c r="BH2121" i="2"/>
  <c r="BJ2121" i="2"/>
  <c r="BE2121" i="2"/>
  <c r="BG2121" i="2"/>
  <c r="BI2121" i="2"/>
  <c r="BF2121" i="2"/>
  <c r="BG2265" i="2"/>
  <c r="BN2254" i="2"/>
  <c r="BJ2253" i="2"/>
  <c r="BG2246" i="2"/>
  <c r="BP2242" i="2"/>
  <c r="BG2227" i="2"/>
  <c r="BP2223" i="2"/>
  <c r="BL2207" i="2"/>
  <c r="BI2203" i="2"/>
  <c r="BN2185" i="2"/>
  <c r="BI2181" i="2"/>
  <c r="BL2178" i="2"/>
  <c r="BM2171" i="2"/>
  <c r="BL2171" i="2"/>
  <c r="BG2167" i="2"/>
  <c r="BH2167" i="2"/>
  <c r="BI2167" i="2"/>
  <c r="BF2164" i="2"/>
  <c r="BI2164" i="2" s="1"/>
  <c r="BE2164" i="2"/>
  <c r="BL2145" i="2"/>
  <c r="BF2140" i="2"/>
  <c r="BH2140" i="2"/>
  <c r="BE2140" i="2"/>
  <c r="BI2140" i="2"/>
  <c r="BP2140" i="2"/>
  <c r="BM2133" i="2"/>
  <c r="BN2133" i="2"/>
  <c r="BL2133" i="2"/>
  <c r="BJ2131" i="2"/>
  <c r="BI2131" i="2"/>
  <c r="BF2131" i="2"/>
  <c r="BH2131" i="2"/>
  <c r="BO2242" i="2"/>
  <c r="BP2236" i="2"/>
  <c r="BO2223" i="2"/>
  <c r="BP2217" i="2"/>
  <c r="BH2203" i="2"/>
  <c r="BH2195" i="2"/>
  <c r="BG2195" i="2"/>
  <c r="BH2181" i="2"/>
  <c r="BG2147" i="2"/>
  <c r="BI2147" i="2"/>
  <c r="BJ2147" i="2"/>
  <c r="BJ2303" i="2"/>
  <c r="BJ2270" i="2"/>
  <c r="BJ2260" i="2"/>
  <c r="BO2255" i="2"/>
  <c r="BH2253" i="2"/>
  <c r="BN2242" i="2"/>
  <c r="BJ2241" i="2"/>
  <c r="BO2236" i="2"/>
  <c r="BP2230" i="2"/>
  <c r="BN2223" i="2"/>
  <c r="BJ2222" i="2"/>
  <c r="BO2217" i="2"/>
  <c r="BP2212" i="2"/>
  <c r="BJ2207" i="2"/>
  <c r="BO2204" i="2"/>
  <c r="BG2203" i="2"/>
  <c r="BN2200" i="2"/>
  <c r="BO2200" i="2"/>
  <c r="BJ2192" i="2"/>
  <c r="BL2185" i="2"/>
  <c r="BP2182" i="2"/>
  <c r="BG2181" i="2"/>
  <c r="BI2159" i="2"/>
  <c r="BO2154" i="2"/>
  <c r="BF2153" i="2"/>
  <c r="BH2153" i="2"/>
  <c r="BI2153" i="2"/>
  <c r="BJ2145" i="2"/>
  <c r="BE2142" i="2"/>
  <c r="BG2142" i="2"/>
  <c r="BP2142" i="2"/>
  <c r="BF2142" i="2"/>
  <c r="BH2142" i="2"/>
  <c r="BJ2142" i="2"/>
  <c r="BP2267" i="2"/>
  <c r="BF2259" i="2"/>
  <c r="BJ2259" i="2" s="1"/>
  <c r="BN2255" i="2"/>
  <c r="BG2253" i="2"/>
  <c r="BM2242" i="2"/>
  <c r="BN2236" i="2"/>
  <c r="BM2223" i="2"/>
  <c r="BN2217" i="2"/>
  <c r="BO2212" i="2"/>
  <c r="BI2207" i="2"/>
  <c r="BN2204" i="2"/>
  <c r="BF2203" i="2"/>
  <c r="BP2193" i="2"/>
  <c r="BG2192" i="2"/>
  <c r="BF2181" i="2"/>
  <c r="BF2174" i="2"/>
  <c r="BH2159" i="2"/>
  <c r="BP2157" i="2"/>
  <c r="BN2154" i="2"/>
  <c r="BI2145" i="2"/>
  <c r="BO2296" i="2"/>
  <c r="BH2270" i="2"/>
  <c r="BO2267" i="2"/>
  <c r="BH2260" i="2"/>
  <c r="BF2253" i="2"/>
  <c r="BO2249" i="2"/>
  <c r="BH2241" i="2"/>
  <c r="BM2236" i="2"/>
  <c r="BF2234" i="2"/>
  <c r="BH2222" i="2"/>
  <c r="BM2217" i="2"/>
  <c r="BN2212" i="2"/>
  <c r="BP2208" i="2"/>
  <c r="BH2207" i="2"/>
  <c r="BM2204" i="2"/>
  <c r="BO2193" i="2"/>
  <c r="BF2192" i="2"/>
  <c r="BF2188" i="2"/>
  <c r="BE2188" i="2"/>
  <c r="BJ2185" i="2"/>
  <c r="BN2175" i="2"/>
  <c r="BO2175" i="2"/>
  <c r="BO2172" i="2"/>
  <c r="BH2168" i="2"/>
  <c r="BM2154" i="2"/>
  <c r="BF2145" i="2"/>
  <c r="BN2130" i="2"/>
  <c r="BL2130" i="2"/>
  <c r="BO2130" i="2"/>
  <c r="BE2120" i="2"/>
  <c r="BF2120" i="2"/>
  <c r="BI2120" i="2" s="1"/>
  <c r="BM2212" i="2"/>
  <c r="BP2201" i="2"/>
  <c r="BE2159" i="2"/>
  <c r="BG2159" i="2"/>
  <c r="BJ2242" i="2"/>
  <c r="BJ2223" i="2"/>
  <c r="BF2207" i="2"/>
  <c r="BE2207" i="2"/>
  <c r="BL2193" i="2"/>
  <c r="BM2193" i="2"/>
  <c r="BH2192" i="2"/>
  <c r="BI2192" i="2"/>
  <c r="BP2145" i="2"/>
  <c r="BH2145" i="2"/>
  <c r="BG2145" i="2"/>
  <c r="BL2139" i="2"/>
  <c r="BM2139" i="2"/>
  <c r="BN2139" i="2"/>
  <c r="BO2139" i="2"/>
  <c r="BO2250" i="2"/>
  <c r="BH2248" i="2"/>
  <c r="BI2242" i="2"/>
  <c r="BJ2236" i="2"/>
  <c r="BO2231" i="2"/>
  <c r="BH2229" i="2"/>
  <c r="BI2223" i="2"/>
  <c r="BJ2217" i="2"/>
  <c r="BJ2212" i="2"/>
  <c r="BJ2193" i="2"/>
  <c r="BO2186" i="2"/>
  <c r="BP2176" i="2"/>
  <c r="BO2166" i="2"/>
  <c r="BP2163" i="2"/>
  <c r="BL2160" i="2"/>
  <c r="BJ2157" i="2"/>
  <c r="BH2151" i="2"/>
  <c r="BO2146" i="2"/>
  <c r="BH2242" i="2"/>
  <c r="BI2236" i="2"/>
  <c r="BJ2230" i="2"/>
  <c r="BO2225" i="2"/>
  <c r="BH2223" i="2"/>
  <c r="BI2217" i="2"/>
  <c r="BO2213" i="2"/>
  <c r="BI2212" i="2"/>
  <c r="BP2205" i="2"/>
  <c r="BI2193" i="2"/>
  <c r="BE2185" i="2"/>
  <c r="BF2185" i="2"/>
  <c r="BJ2182" i="2"/>
  <c r="BO2176" i="2"/>
  <c r="BI2157" i="2"/>
  <c r="BI2112" i="2"/>
  <c r="BP2112" i="2"/>
  <c r="BV2112" i="2" s="1"/>
  <c r="BY2112" i="2" s="1"/>
  <c r="BE2112" i="2"/>
  <c r="BF2112" i="2"/>
  <c r="BG2112" i="2"/>
  <c r="BJ2112" i="2"/>
  <c r="BO2194" i="2"/>
  <c r="BI2182" i="2"/>
  <c r="BM2166" i="2"/>
  <c r="BE2165" i="2"/>
  <c r="BJ2165" i="2"/>
  <c r="BF2151" i="2"/>
  <c r="BM2146" i="2"/>
  <c r="BG2036" i="2"/>
  <c r="BI2036" i="2"/>
  <c r="BP2036" i="2"/>
  <c r="BE2036" i="2"/>
  <c r="BF2036" i="2"/>
  <c r="BH2036" i="2"/>
  <c r="BJ2036" i="2"/>
  <c r="BP2191" i="2"/>
  <c r="BP2172" i="2"/>
  <c r="BJ2156" i="2"/>
  <c r="BP2150" i="2"/>
  <c r="BG2099" i="2"/>
  <c r="BJ2095" i="2"/>
  <c r="BG2078" i="2"/>
  <c r="BL2055" i="2"/>
  <c r="BM2055" i="2"/>
  <c r="BO2055" i="2"/>
  <c r="BE2109" i="2"/>
  <c r="BG2109" i="2"/>
  <c r="BJ2097" i="2"/>
  <c r="BF2097" i="2"/>
  <c r="BH2097" i="2"/>
  <c r="BI2097" i="2"/>
  <c r="BH2095" i="2"/>
  <c r="BM2081" i="2"/>
  <c r="BO2081" i="2"/>
  <c r="BL2081" i="2"/>
  <c r="BM2079" i="2"/>
  <c r="BN1069" i="2"/>
  <c r="BO1069" i="2"/>
  <c r="BL1069" i="2"/>
  <c r="BM1069" i="2"/>
  <c r="BL2117" i="2"/>
  <c r="BN2117" i="2"/>
  <c r="BO2117" i="2"/>
  <c r="BF2114" i="2"/>
  <c r="BH2114" i="2"/>
  <c r="BP2114" i="2"/>
  <c r="BV2114" i="2" s="1"/>
  <c r="BY2114" i="2" s="1"/>
  <c r="BM2067" i="2"/>
  <c r="BN2067" i="2"/>
  <c r="BE2095" i="2"/>
  <c r="BG2095" i="2"/>
  <c r="BL2089" i="2"/>
  <c r="BN2089" i="2"/>
  <c r="BO2089" i="2"/>
  <c r="BN2079" i="2"/>
  <c r="BE2030" i="2"/>
  <c r="BF2030" i="2"/>
  <c r="BH2126" i="2"/>
  <c r="BO2124" i="2"/>
  <c r="BI2117" i="2"/>
  <c r="BF2107" i="2"/>
  <c r="BJ2089" i="2"/>
  <c r="BF2087" i="2"/>
  <c r="BL2085" i="2"/>
  <c r="BN2085" i="2"/>
  <c r="BH2083" i="2"/>
  <c r="BJ2071" i="2"/>
  <c r="BL2065" i="2"/>
  <c r="BM2065" i="2"/>
  <c r="BO2065" i="2"/>
  <c r="BN2013" i="2"/>
  <c r="BO2013" i="2"/>
  <c r="BL2013" i="2"/>
  <c r="BF2102" i="2"/>
  <c r="BH2102" i="2"/>
  <c r="BO2098" i="2"/>
  <c r="BI2089" i="2"/>
  <c r="BE2087" i="2"/>
  <c r="BG2083" i="2"/>
  <c r="BO2075" i="2"/>
  <c r="BI2071" i="2"/>
  <c r="BE2027" i="2"/>
  <c r="BF2027" i="2"/>
  <c r="BG2027" i="2"/>
  <c r="BH2027" i="2"/>
  <c r="BI2027" i="2"/>
  <c r="BJ2027" i="2"/>
  <c r="BP2027" i="2"/>
  <c r="BF2126" i="2"/>
  <c r="BG2117" i="2"/>
  <c r="BN2108" i="2"/>
  <c r="BJ2107" i="2"/>
  <c r="BH2107" i="2"/>
  <c r="BN2098" i="2"/>
  <c r="BN2077" i="2"/>
  <c r="BL2077" i="2"/>
  <c r="BM2077" i="2"/>
  <c r="BO2077" i="2"/>
  <c r="BO2073" i="2"/>
  <c r="BF2065" i="2"/>
  <c r="BI2065" i="2" s="1"/>
  <c r="BP2091" i="2"/>
  <c r="BE2091" i="2"/>
  <c r="BF2091" i="2"/>
  <c r="BG2091" i="2"/>
  <c r="BI2091" i="2"/>
  <c r="BJ2091" i="2"/>
  <c r="BE2089" i="2"/>
  <c r="BF2089" i="2"/>
  <c r="BH2089" i="2"/>
  <c r="BP2089" i="2"/>
  <c r="BP2083" i="2"/>
  <c r="BE2083" i="2"/>
  <c r="BJ2083" i="2"/>
  <c r="BL2075" i="2"/>
  <c r="BN2075" i="2"/>
  <c r="BL2120" i="2"/>
  <c r="BN2120" i="2"/>
  <c r="BO2120" i="2"/>
  <c r="BL2098" i="2"/>
  <c r="BF2073" i="2"/>
  <c r="BH2073" i="2"/>
  <c r="BE2073" i="2"/>
  <c r="BG2073" i="2"/>
  <c r="BJ2073" i="2"/>
  <c r="BP2073" i="2"/>
  <c r="BE2071" i="2"/>
  <c r="BF2071" i="2"/>
  <c r="BP2071" i="2"/>
  <c r="BO2108" i="2"/>
  <c r="BL1826" i="2"/>
  <c r="BM1826" i="2"/>
  <c r="BN1826" i="2"/>
  <c r="BO1826" i="2"/>
  <c r="BL1797" i="2"/>
  <c r="BM1797" i="2"/>
  <c r="BN1797" i="2"/>
  <c r="BO1797" i="2"/>
  <c r="BM2174" i="2"/>
  <c r="BM2168" i="2"/>
  <c r="BL2163" i="2"/>
  <c r="BM2159" i="2"/>
  <c r="BF2158" i="2"/>
  <c r="BM2155" i="2"/>
  <c r="BO2155" i="2"/>
  <c r="BM2147" i="2"/>
  <c r="BL2141" i="2"/>
  <c r="BN2141" i="2"/>
  <c r="BL2127" i="2"/>
  <c r="BH2124" i="2"/>
  <c r="BJ2124" i="2"/>
  <c r="BE2124" i="2"/>
  <c r="BG2124" i="2"/>
  <c r="BI2124" i="2"/>
  <c r="BH2122" i="2"/>
  <c r="BM2118" i="2"/>
  <c r="BJ2098" i="2"/>
  <c r="BE2077" i="2"/>
  <c r="BG2077" i="2"/>
  <c r="BP2077" i="2"/>
  <c r="BF2077" i="2"/>
  <c r="BL2168" i="2"/>
  <c r="BI2162" i="2"/>
  <c r="BP2162" i="2"/>
  <c r="BE2158" i="2"/>
  <c r="BI2129" i="2"/>
  <c r="BJ2129" i="2"/>
  <c r="BL2118" i="2"/>
  <c r="BJ2113" i="2"/>
  <c r="BP2111" i="2"/>
  <c r="BV2111" i="2" s="1"/>
  <c r="BY2111" i="2" s="1"/>
  <c r="BJ2103" i="2"/>
  <c r="BP2101" i="2"/>
  <c r="BE2100" i="2"/>
  <c r="BI2100" i="2"/>
  <c r="BP2082" i="2"/>
  <c r="BL1953" i="2"/>
  <c r="BM1953" i="2"/>
  <c r="BN1953" i="2"/>
  <c r="BO1953" i="2"/>
  <c r="BE2122" i="2"/>
  <c r="BG2122" i="2"/>
  <c r="BP2122" i="2"/>
  <c r="BV2122" i="2" s="1"/>
  <c r="BY2122" i="2" s="1"/>
  <c r="BH2113" i="2"/>
  <c r="BH2103" i="2"/>
  <c r="BG2098" i="2"/>
  <c r="BI2098" i="2"/>
  <c r="BP2098" i="2"/>
  <c r="BE2098" i="2"/>
  <c r="BH2098" i="2"/>
  <c r="BO2088" i="2"/>
  <c r="BN2082" i="2"/>
  <c r="BL2007" i="2"/>
  <c r="BM2007" i="2"/>
  <c r="BN2007" i="2"/>
  <c r="BO2007" i="2"/>
  <c r="BG2103" i="2"/>
  <c r="BN2088" i="2"/>
  <c r="BP2084" i="2"/>
  <c r="BL2070" i="2"/>
  <c r="BN2070" i="2"/>
  <c r="BO2070" i="2"/>
  <c r="BO2058" i="2"/>
  <c r="BL2058" i="2"/>
  <c r="BM2058" i="2"/>
  <c r="BP1971" i="2"/>
  <c r="BF1971" i="2"/>
  <c r="BG1971" i="2"/>
  <c r="BH1971" i="2"/>
  <c r="BI1971" i="2"/>
  <c r="BE1971" i="2"/>
  <c r="BN2106" i="2"/>
  <c r="BL2106" i="2"/>
  <c r="BM2106" i="2"/>
  <c r="BN2092" i="2"/>
  <c r="BL2082" i="2"/>
  <c r="BO2082" i="2"/>
  <c r="BM2125" i="2"/>
  <c r="BO2125" i="2"/>
  <c r="BN2125" i="2"/>
  <c r="BM2116" i="2"/>
  <c r="BP2113" i="2"/>
  <c r="BV2113" i="2" s="1"/>
  <c r="BY2113" i="2" s="1"/>
  <c r="BG2113" i="2"/>
  <c r="BI2113" i="2"/>
  <c r="BO2111" i="2"/>
  <c r="BP2109" i="2"/>
  <c r="BV2109" i="2" s="1"/>
  <c r="BY2109" i="2" s="1"/>
  <c r="BE2103" i="2"/>
  <c r="BM2092" i="2"/>
  <c r="BO2090" i="2"/>
  <c r="BI2082" i="2"/>
  <c r="BP2078" i="2"/>
  <c r="BO2025" i="2"/>
  <c r="BL2025" i="2"/>
  <c r="BM2025" i="2"/>
  <c r="BN2025" i="2"/>
  <c r="BL2116" i="2"/>
  <c r="BJ2111" i="2"/>
  <c r="BP2099" i="2"/>
  <c r="BN2062" i="2"/>
  <c r="BL2062" i="2"/>
  <c r="BM2062" i="2"/>
  <c r="BI2111" i="2"/>
  <c r="BO2104" i="2"/>
  <c r="BH2101" i="2"/>
  <c r="BO2092" i="2"/>
  <c r="BE2070" i="2"/>
  <c r="BF2070" i="2"/>
  <c r="BH2020" i="2"/>
  <c r="BI2020" i="2"/>
  <c r="BG2111" i="2"/>
  <c r="BE2106" i="2"/>
  <c r="BG2106" i="2"/>
  <c r="BP2106" i="2"/>
  <c r="BV2106" i="2" s="1"/>
  <c r="BY2106" i="2" s="1"/>
  <c r="BJ2106" i="2"/>
  <c r="BN2104" i="2"/>
  <c r="BF2101" i="2"/>
  <c r="BP2097" i="2"/>
  <c r="BI2092" i="2"/>
  <c r="BF2090" i="2"/>
  <c r="BH2084" i="2"/>
  <c r="BJ2082" i="2"/>
  <c r="BE2082" i="2"/>
  <c r="BF2082" i="2"/>
  <c r="BM2104" i="2"/>
  <c r="BM2099" i="2"/>
  <c r="BO2099" i="2"/>
  <c r="BO2097" i="2"/>
  <c r="BG2080" i="2"/>
  <c r="BI2080" i="2"/>
  <c r="BJ2080" i="2"/>
  <c r="BJ2039" i="2"/>
  <c r="BG2039" i="2"/>
  <c r="BH2039" i="2"/>
  <c r="BI2039" i="2"/>
  <c r="BP2039" i="2"/>
  <c r="BE2039" i="2"/>
  <c r="BF2111" i="2"/>
  <c r="BH2111" i="2"/>
  <c r="BI2101" i="2"/>
  <c r="BG2101" i="2"/>
  <c r="BJ2101" i="2"/>
  <c r="BE2092" i="2"/>
  <c r="BG2092" i="2"/>
  <c r="BH2092" i="2"/>
  <c r="BJ2092" i="2"/>
  <c r="BP2092" i="2"/>
  <c r="BG2084" i="2"/>
  <c r="BI2084" i="2"/>
  <c r="BF2084" i="2"/>
  <c r="BN2022" i="2"/>
  <c r="BO2022" i="2"/>
  <c r="BL2022" i="2"/>
  <c r="BN2019" i="2"/>
  <c r="BL2019" i="2"/>
  <c r="BM2019" i="2"/>
  <c r="BO2019" i="2"/>
  <c r="BL1998" i="2"/>
  <c r="BN1998" i="2"/>
  <c r="BM1998" i="2"/>
  <c r="BO1998" i="2"/>
  <c r="BE2130" i="2"/>
  <c r="BG2130" i="2"/>
  <c r="BP2126" i="2"/>
  <c r="BV2126" i="2" s="1"/>
  <c r="BY2126" i="2" s="1"/>
  <c r="BJ2109" i="2"/>
  <c r="BP2107" i="2"/>
  <c r="BV2107" i="2" s="1"/>
  <c r="BY2107" i="2" s="1"/>
  <c r="BI2099" i="2"/>
  <c r="BI2072" i="2"/>
  <c r="BF2072" i="2"/>
  <c r="BG2072" i="2"/>
  <c r="BJ2072" i="2"/>
  <c r="BP2033" i="2"/>
  <c r="BE2033" i="2"/>
  <c r="BF2033" i="2"/>
  <c r="BG2033" i="2"/>
  <c r="BH2033" i="2"/>
  <c r="BI2033" i="2"/>
  <c r="BJ2033" i="2"/>
  <c r="BL2161" i="2"/>
  <c r="BN2161" i="2"/>
  <c r="BH2160" i="2"/>
  <c r="BJ2160" i="2"/>
  <c r="BL2157" i="2"/>
  <c r="BE2156" i="2"/>
  <c r="BO2149" i="2"/>
  <c r="BO2119" i="2"/>
  <c r="BJ2114" i="2"/>
  <c r="BI2109" i="2"/>
  <c r="BM2095" i="2"/>
  <c r="BO2095" i="2"/>
  <c r="BN2095" i="2"/>
  <c r="BP2087" i="2"/>
  <c r="BI2078" i="2"/>
  <c r="BN2055" i="2"/>
  <c r="BG2057" i="2"/>
  <c r="BF2054" i="2"/>
  <c r="BG2051" i="2"/>
  <c r="BI2051" i="2"/>
  <c r="BE2048" i="2"/>
  <c r="BG2048" i="2"/>
  <c r="BP2048" i="2"/>
  <c r="BM2046" i="2"/>
  <c r="BJ2019" i="2"/>
  <c r="BJ2007" i="2"/>
  <c r="BI2004" i="2"/>
  <c r="BJ1998" i="2"/>
  <c r="BM1979" i="2"/>
  <c r="BN1979" i="2"/>
  <c r="BO1979" i="2"/>
  <c r="BM1975" i="2"/>
  <c r="BN1975" i="2"/>
  <c r="BO1975" i="2"/>
  <c r="BN2061" i="2"/>
  <c r="BM2052" i="2"/>
  <c r="BO2052" i="2"/>
  <c r="BM2037" i="2"/>
  <c r="BO2037" i="2"/>
  <c r="BJ2022" i="2"/>
  <c r="BH2019" i="2"/>
  <c r="BO2017" i="2"/>
  <c r="BI2016" i="2"/>
  <c r="BJ2013" i="2"/>
  <c r="BF2007" i="2"/>
  <c r="BO2005" i="2"/>
  <c r="BG2004" i="2"/>
  <c r="BI2001" i="2"/>
  <c r="BH1998" i="2"/>
  <c r="BN1996" i="2"/>
  <c r="BF1995" i="2"/>
  <c r="BH1995" i="2" s="1"/>
  <c r="BO1993" i="2"/>
  <c r="BF1985" i="2"/>
  <c r="BG1985" i="2" s="1"/>
  <c r="BL1983" i="2"/>
  <c r="BN1983" i="2"/>
  <c r="BO1983" i="2"/>
  <c r="BG1981" i="2"/>
  <c r="BI1979" i="2"/>
  <c r="BG2069" i="2"/>
  <c r="BI2069" i="2"/>
  <c r="BP2069" i="2"/>
  <c r="BE2063" i="2"/>
  <c r="BG2063" i="2"/>
  <c r="BM2061" i="2"/>
  <c r="BO2040" i="2"/>
  <c r="BJ2037" i="2"/>
  <c r="BJ2034" i="2"/>
  <c r="BJ2028" i="2"/>
  <c r="BH2022" i="2"/>
  <c r="BN2017" i="2"/>
  <c r="BI2013" i="2"/>
  <c r="BP2011" i="2"/>
  <c r="BF2010" i="2"/>
  <c r="BJ2010" i="2" s="1"/>
  <c r="BN2005" i="2"/>
  <c r="BF2004" i="2"/>
  <c r="BH2001" i="2"/>
  <c r="BP1999" i="2"/>
  <c r="BG1998" i="2"/>
  <c r="BN1993" i="2"/>
  <c r="BE1975" i="2"/>
  <c r="BF1975" i="2"/>
  <c r="BJ1975" i="2" s="1"/>
  <c r="BF2025" i="2"/>
  <c r="BI2025" i="2" s="1"/>
  <c r="BF2022" i="2"/>
  <c r="BE2019" i="2"/>
  <c r="BG2019" i="2"/>
  <c r="BP2019" i="2"/>
  <c r="BM2017" i="2"/>
  <c r="BG2007" i="2"/>
  <c r="BI2007" i="2"/>
  <c r="BP2007" i="2"/>
  <c r="BM2005" i="2"/>
  <c r="BE2004" i="2"/>
  <c r="BM1993" i="2"/>
  <c r="BP1979" i="2"/>
  <c r="BE1979" i="2"/>
  <c r="BF1979" i="2"/>
  <c r="BG1979" i="2"/>
  <c r="BF1894" i="2"/>
  <c r="BJ1894" i="2" s="1"/>
  <c r="BM1802" i="2"/>
  <c r="BN1802" i="2"/>
  <c r="BO1802" i="2"/>
  <c r="BO2050" i="2"/>
  <c r="BH2037" i="2"/>
  <c r="BP2029" i="2"/>
  <c r="BO2026" i="2"/>
  <c r="BE2025" i="2"/>
  <c r="BL2017" i="2"/>
  <c r="BE2001" i="2"/>
  <c r="BG2001" i="2"/>
  <c r="BO1996" i="2"/>
  <c r="BH1981" i="2"/>
  <c r="BI1981" i="2"/>
  <c r="BJ1981" i="2"/>
  <c r="BP1981" i="2"/>
  <c r="BL1906" i="2"/>
  <c r="BM1906" i="2"/>
  <c r="BO1906" i="2"/>
  <c r="BG2022" i="2"/>
  <c r="BI2022" i="2"/>
  <c r="BM1968" i="2"/>
  <c r="BN1968" i="2"/>
  <c r="BO1968" i="2"/>
  <c r="BL1931" i="2"/>
  <c r="BN1931" i="2"/>
  <c r="BO1931" i="2"/>
  <c r="BG1614" i="2"/>
  <c r="BH1614" i="2"/>
  <c r="BI1614" i="2"/>
  <c r="BJ1614" i="2"/>
  <c r="BP1614" i="2"/>
  <c r="BE1614" i="2"/>
  <c r="BF1614" i="2"/>
  <c r="BP2053" i="2"/>
  <c r="BM2050" i="2"/>
  <c r="BF2037" i="2"/>
  <c r="BN2035" i="2"/>
  <c r="BE2034" i="2"/>
  <c r="BG2034" i="2"/>
  <c r="BM2026" i="2"/>
  <c r="BM2023" i="2"/>
  <c r="BO2023" i="2"/>
  <c r="BO2011" i="2"/>
  <c r="BM2008" i="2"/>
  <c r="BO2008" i="2"/>
  <c r="BJ2005" i="2"/>
  <c r="BI1996" i="2"/>
  <c r="BF1993" i="2"/>
  <c r="BO1991" i="2"/>
  <c r="BE1983" i="2"/>
  <c r="BF1983" i="2"/>
  <c r="BH1941" i="2"/>
  <c r="BM1881" i="2"/>
  <c r="BN1881" i="2"/>
  <c r="BL1881" i="2"/>
  <c r="BP2041" i="2"/>
  <c r="BF2040" i="2"/>
  <c r="BH2040" i="2" s="1"/>
  <c r="BM2035" i="2"/>
  <c r="BL2032" i="2"/>
  <c r="BJ2011" i="2"/>
  <c r="BJ2008" i="2"/>
  <c r="BI2005" i="2"/>
  <c r="BH1996" i="2"/>
  <c r="BL1950" i="2"/>
  <c r="BM1950" i="2"/>
  <c r="BN1950" i="2"/>
  <c r="BO1950" i="2"/>
  <c r="BP1946" i="2"/>
  <c r="BE1946" i="2"/>
  <c r="BF1946" i="2"/>
  <c r="BG1946" i="2"/>
  <c r="BH1946" i="2"/>
  <c r="BF2055" i="2"/>
  <c r="BH2055" i="2" s="1"/>
  <c r="BO2029" i="2"/>
  <c r="BI2011" i="2"/>
  <c r="BH2005" i="2"/>
  <c r="BG1996" i="2"/>
  <c r="BG1993" i="2"/>
  <c r="BH1993" i="2"/>
  <c r="BI1993" i="2"/>
  <c r="BJ1993" i="2"/>
  <c r="BL1991" i="2"/>
  <c r="BM1991" i="2"/>
  <c r="BE1941" i="2"/>
  <c r="BI1941" i="2"/>
  <c r="BJ1941" i="2"/>
  <c r="BP1941" i="2"/>
  <c r="BG1941" i="2"/>
  <c r="BP1862" i="2"/>
  <c r="BE1862" i="2"/>
  <c r="BF1862" i="2"/>
  <c r="BG1862" i="2"/>
  <c r="BH1862" i="2"/>
  <c r="BI1862" i="2"/>
  <c r="BJ1862" i="2"/>
  <c r="BE2133" i="2"/>
  <c r="BG2133" i="2"/>
  <c r="BJ2088" i="2"/>
  <c r="BO2083" i="2"/>
  <c r="BO2080" i="2"/>
  <c r="BH2061" i="2"/>
  <c r="BJ2061" i="2"/>
  <c r="BO2059" i="2"/>
  <c r="BO2056" i="2"/>
  <c r="BN2044" i="2"/>
  <c r="BE2043" i="2"/>
  <c r="BI2032" i="2"/>
  <c r="BJ2029" i="2"/>
  <c r="BJ2026" i="2"/>
  <c r="BG2020" i="2"/>
  <c r="BJ2014" i="2"/>
  <c r="BG2011" i="2"/>
  <c r="BH2008" i="2"/>
  <c r="BP2006" i="2"/>
  <c r="BH1999" i="2"/>
  <c r="BF1996" i="2"/>
  <c r="BI1991" i="2"/>
  <c r="BN1986" i="2"/>
  <c r="BO1986" i="2"/>
  <c r="BM1943" i="2"/>
  <c r="BN1943" i="2"/>
  <c r="BO1943" i="2"/>
  <c r="BL2103" i="2"/>
  <c r="BN2103" i="2"/>
  <c r="BI2094" i="2"/>
  <c r="BI2088" i="2"/>
  <c r="BP2086" i="2"/>
  <c r="BN2083" i="2"/>
  <c r="BN2080" i="2"/>
  <c r="BO2071" i="2"/>
  <c r="BN2059" i="2"/>
  <c r="BL2041" i="2"/>
  <c r="BN2041" i="2"/>
  <c r="BG2032" i="2"/>
  <c r="BI2029" i="2"/>
  <c r="BI2026" i="2"/>
  <c r="BO2021" i="2"/>
  <c r="BO2018" i="2"/>
  <c r="BH2014" i="2"/>
  <c r="BG2008" i="2"/>
  <c r="BO2006" i="2"/>
  <c r="BO2003" i="2"/>
  <c r="BO2000" i="2"/>
  <c r="BG1999" i="2"/>
  <c r="BO1997" i="2"/>
  <c r="BH1991" i="2"/>
  <c r="BJ1986" i="2"/>
  <c r="BO1978" i="2"/>
  <c r="BN1877" i="2"/>
  <c r="BO1877" i="2"/>
  <c r="BL1877" i="2"/>
  <c r="BL2056" i="2"/>
  <c r="BN2056" i="2"/>
  <c r="BI2047" i="2"/>
  <c r="BH2029" i="2"/>
  <c r="BF2011" i="2"/>
  <c r="BH2011" i="2"/>
  <c r="BO2009" i="2"/>
  <c r="BN1997" i="2"/>
  <c r="BF2094" i="2"/>
  <c r="BH2076" i="2"/>
  <c r="BJ2076" i="2"/>
  <c r="BM2071" i="2"/>
  <c r="BJ2062" i="2"/>
  <c r="BJ2056" i="2"/>
  <c r="BH2053" i="2"/>
  <c r="BG2047" i="2"/>
  <c r="BO2044" i="2"/>
  <c r="BI2041" i="2"/>
  <c r="BO2033" i="2"/>
  <c r="BG2029" i="2"/>
  <c r="BO2024" i="2"/>
  <c r="BJ2020" i="2"/>
  <c r="BM2018" i="2"/>
  <c r="BO2015" i="2"/>
  <c r="BF2014" i="2"/>
  <c r="BN2009" i="2"/>
  <c r="BM2006" i="2"/>
  <c r="BM2003" i="2"/>
  <c r="BL2000" i="2"/>
  <c r="BE1999" i="2"/>
  <c r="BM1997" i="2"/>
  <c r="BM1994" i="2"/>
  <c r="BN1994" i="2"/>
  <c r="BO1994" i="2"/>
  <c r="BF1991" i="2"/>
  <c r="BN1982" i="2"/>
  <c r="BO1982" i="2"/>
  <c r="BG1974" i="2"/>
  <c r="BL1972" i="2"/>
  <c r="BM1972" i="2"/>
  <c r="BN1972" i="2"/>
  <c r="BO1972" i="2"/>
  <c r="BO1967" i="2"/>
  <c r="BM1967" i="2"/>
  <c r="BE1957" i="2"/>
  <c r="BF1957" i="2"/>
  <c r="BG1957" i="2"/>
  <c r="BH1957" i="2"/>
  <c r="BI1957" i="2"/>
  <c r="BP1957" i="2"/>
  <c r="BF2088" i="2"/>
  <c r="BH2088" i="2"/>
  <c r="BI2068" i="2"/>
  <c r="BI2062" i="2"/>
  <c r="BI2056" i="2"/>
  <c r="BG2053" i="2"/>
  <c r="BF2050" i="2"/>
  <c r="BF2047" i="2"/>
  <c r="BJ2044" i="2"/>
  <c r="BH2041" i="2"/>
  <c r="BO2036" i="2"/>
  <c r="BM2033" i="2"/>
  <c r="BH2032" i="2"/>
  <c r="BJ2032" i="2"/>
  <c r="BO2030" i="2"/>
  <c r="BF2029" i="2"/>
  <c r="BF2026" i="2"/>
  <c r="BH2026" i="2"/>
  <c r="BN2024" i="2"/>
  <c r="BM2015" i="2"/>
  <c r="BM2009" i="2"/>
  <c r="BL2003" i="2"/>
  <c r="BE1991" i="2"/>
  <c r="BG1989" i="2"/>
  <c r="BE1986" i="2"/>
  <c r="BG1986" i="2"/>
  <c r="BH1986" i="2"/>
  <c r="BP1986" i="2"/>
  <c r="BJ1982" i="2"/>
  <c r="BG1978" i="2"/>
  <c r="BH1978" i="2"/>
  <c r="BI1978" i="2"/>
  <c r="BJ1978" i="2"/>
  <c r="BP1978" i="2"/>
  <c r="BF1974" i="2"/>
  <c r="BF1967" i="2"/>
  <c r="BH2094" i="2"/>
  <c r="BJ2094" i="2"/>
  <c r="BL2074" i="2"/>
  <c r="BN2074" i="2"/>
  <c r="BH2068" i="2"/>
  <c r="BH2062" i="2"/>
  <c r="BH2056" i="2"/>
  <c r="BF2053" i="2"/>
  <c r="BL2033" i="2"/>
  <c r="BM2024" i="2"/>
  <c r="BL2015" i="2"/>
  <c r="BL2012" i="2"/>
  <c r="BN2012" i="2"/>
  <c r="BG1945" i="2"/>
  <c r="BH1945" i="2"/>
  <c r="BI1945" i="2"/>
  <c r="BJ1945" i="2"/>
  <c r="BE1945" i="2"/>
  <c r="BF1898" i="2"/>
  <c r="BG1898" i="2"/>
  <c r="BI1898" i="2"/>
  <c r="BJ1898" i="2"/>
  <c r="BE1898" i="2"/>
  <c r="BH1898" i="2"/>
  <c r="BP1898" i="2"/>
  <c r="BH2047" i="2"/>
  <c r="BJ2047" i="2"/>
  <c r="BF1982" i="2"/>
  <c r="BG1982" i="2"/>
  <c r="BH1982" i="2"/>
  <c r="BI1982" i="2"/>
  <c r="BP1982" i="2"/>
  <c r="BH1974" i="2"/>
  <c r="BI1974" i="2"/>
  <c r="BJ1974" i="2"/>
  <c r="BP1974" i="2"/>
  <c r="BP1967" i="2"/>
  <c r="BG1967" i="2"/>
  <c r="BH1967" i="2"/>
  <c r="BI1967" i="2"/>
  <c r="BJ1967" i="2"/>
  <c r="BL1954" i="2"/>
  <c r="BM1954" i="2"/>
  <c r="BN1954" i="2"/>
  <c r="BO1954" i="2"/>
  <c r="BG1930" i="2"/>
  <c r="BI1930" i="2"/>
  <c r="BO2042" i="2"/>
  <c r="BL2027" i="2"/>
  <c r="BN2027" i="2"/>
  <c r="BJ2015" i="2"/>
  <c r="BH1989" i="2"/>
  <c r="BI1989" i="2"/>
  <c r="BJ1989" i="2"/>
  <c r="BP1989" i="2"/>
  <c r="BF2044" i="2"/>
  <c r="BH2044" i="2"/>
  <c r="BN2042" i="2"/>
  <c r="BM2039" i="2"/>
  <c r="BI2015" i="2"/>
  <c r="BN1923" i="2"/>
  <c r="BM1923" i="2"/>
  <c r="BF2059" i="2"/>
  <c r="BH2059" i="2"/>
  <c r="BM2042" i="2"/>
  <c r="BH2015" i="2"/>
  <c r="BP2001" i="2"/>
  <c r="BF2000" i="2"/>
  <c r="BI2000" i="2" s="1"/>
  <c r="BG1949" i="2"/>
  <c r="BH1949" i="2"/>
  <c r="BI1949" i="2"/>
  <c r="BJ1949" i="2"/>
  <c r="BP1949" i="2"/>
  <c r="BE1949" i="2"/>
  <c r="BL1939" i="2"/>
  <c r="BM1939" i="2"/>
  <c r="BN1939" i="2"/>
  <c r="BO1939" i="2"/>
  <c r="BM2144" i="2"/>
  <c r="BO2144" i="2"/>
  <c r="BO2135" i="2"/>
  <c r="BO2132" i="2"/>
  <c r="BF2086" i="2"/>
  <c r="BO2084" i="2"/>
  <c r="BM2066" i="2"/>
  <c r="BO2066" i="2"/>
  <c r="BJ2054" i="2"/>
  <c r="BJ2051" i="2"/>
  <c r="BJ2048" i="2"/>
  <c r="BF2024" i="2"/>
  <c r="BP2022" i="2"/>
  <c r="BF2021" i="2"/>
  <c r="BH2018" i="2"/>
  <c r="BJ2018" i="2"/>
  <c r="BP2013" i="2"/>
  <c r="BM2004" i="2"/>
  <c r="BH2003" i="2"/>
  <c r="BJ2003" i="2"/>
  <c r="BO2001" i="2"/>
  <c r="BP1998" i="2"/>
  <c r="BF1997" i="2"/>
  <c r="BH1997" i="2"/>
  <c r="BN1960" i="2"/>
  <c r="BO1960" i="2"/>
  <c r="BE1824" i="2"/>
  <c r="BF1824" i="2"/>
  <c r="BH1824" i="2" s="1"/>
  <c r="BE2015" i="2"/>
  <c r="BG2015" i="2"/>
  <c r="BM1990" i="2"/>
  <c r="BN1990" i="2"/>
  <c r="BO1990" i="2"/>
  <c r="BM1879" i="2"/>
  <c r="BN1879" i="2"/>
  <c r="BO1879" i="2"/>
  <c r="BL1879" i="2"/>
  <c r="BG2119" i="2"/>
  <c r="BI2119" i="2"/>
  <c r="BG2116" i="2"/>
  <c r="BI2116" i="2"/>
  <c r="BP2116" i="2"/>
  <c r="BJ2057" i="2"/>
  <c r="BH2054" i="2"/>
  <c r="BF2051" i="2"/>
  <c r="BH2048" i="2"/>
  <c r="BO2046" i="2"/>
  <c r="BJ2042" i="2"/>
  <c r="BN1971" i="2"/>
  <c r="BO1971" i="2"/>
  <c r="BN1964" i="2"/>
  <c r="BO1964" i="2"/>
  <c r="BE1956" i="2"/>
  <c r="BF1956" i="2"/>
  <c r="BG1956" i="2"/>
  <c r="BH1956" i="2"/>
  <c r="BI1956" i="2"/>
  <c r="BJ1956" i="2"/>
  <c r="BP1956" i="2"/>
  <c r="BN1875" i="2"/>
  <c r="BO1875" i="2"/>
  <c r="BL1875" i="2"/>
  <c r="BP1931" i="2"/>
  <c r="BF1915" i="2"/>
  <c r="BH1915" i="2" s="1"/>
  <c r="BL1908" i="2"/>
  <c r="BN1908" i="2"/>
  <c r="BO1908" i="2"/>
  <c r="BE1896" i="2"/>
  <c r="BF1896" i="2"/>
  <c r="BG1896" i="2"/>
  <c r="BI1896" i="2"/>
  <c r="BP1896" i="2"/>
  <c r="BE1841" i="2"/>
  <c r="BF1841" i="2"/>
  <c r="BG1841" i="2"/>
  <c r="BH1841" i="2"/>
  <c r="BI1841" i="2"/>
  <c r="BP1841" i="2"/>
  <c r="BE1707" i="2"/>
  <c r="BH1707" i="2"/>
  <c r="BI1707" i="2"/>
  <c r="BJ1707" i="2"/>
  <c r="BP1707" i="2"/>
  <c r="BP1968" i="2"/>
  <c r="BO1934" i="2"/>
  <c r="BJ1931" i="2"/>
  <c r="BH1913" i="2"/>
  <c r="BO1890" i="2"/>
  <c r="BG1888" i="2"/>
  <c r="BL1845" i="2"/>
  <c r="BM1845" i="2"/>
  <c r="BN1845" i="2"/>
  <c r="BO1845" i="2"/>
  <c r="BM1843" i="2"/>
  <c r="BN1843" i="2"/>
  <c r="BO1843" i="2"/>
  <c r="BM1611" i="2"/>
  <c r="BN1611" i="2"/>
  <c r="BO1611" i="2"/>
  <c r="BM1976" i="2"/>
  <c r="BP1964" i="2"/>
  <c r="BF1954" i="2"/>
  <c r="BF1950" i="2"/>
  <c r="BM1947" i="2"/>
  <c r="BP1943" i="2"/>
  <c r="BJ1942" i="2"/>
  <c r="BJ1938" i="2"/>
  <c r="BJ1934" i="2"/>
  <c r="BI1931" i="2"/>
  <c r="BM1921" i="2"/>
  <c r="BO1921" i="2"/>
  <c r="BF1913" i="2"/>
  <c r="BO1904" i="2"/>
  <c r="BG1892" i="2"/>
  <c r="BH1892" i="2"/>
  <c r="BJ1892" i="2"/>
  <c r="BP1892" i="2"/>
  <c r="BI1890" i="2"/>
  <c r="BF1888" i="2"/>
  <c r="BP1881" i="2"/>
  <c r="BE1881" i="2"/>
  <c r="BG1881" i="2"/>
  <c r="BH1881" i="2"/>
  <c r="BI1881" i="2"/>
  <c r="BF1879" i="2"/>
  <c r="BG1879" i="2" s="1"/>
  <c r="BE1877" i="2"/>
  <c r="BF1877" i="2"/>
  <c r="BG1877" i="2"/>
  <c r="BI1877" i="2"/>
  <c r="BP1877" i="2"/>
  <c r="BF1875" i="2"/>
  <c r="BH1875" i="2"/>
  <c r="BI1875" i="2"/>
  <c r="BJ1875" i="2"/>
  <c r="BI1873" i="2"/>
  <c r="BO1871" i="2"/>
  <c r="BM1807" i="2"/>
  <c r="BM1718" i="2"/>
  <c r="BN1718" i="2"/>
  <c r="BO1718" i="2"/>
  <c r="BE1681" i="2"/>
  <c r="BF1681" i="2"/>
  <c r="BG1681" i="2"/>
  <c r="BH1681" i="2"/>
  <c r="BI1681" i="2"/>
  <c r="BJ1681" i="2"/>
  <c r="BP1681" i="2"/>
  <c r="BE1655" i="2"/>
  <c r="BF1655" i="2"/>
  <c r="BG1655" i="2"/>
  <c r="BH1655" i="2"/>
  <c r="BI1655" i="2"/>
  <c r="BP1655" i="2"/>
  <c r="BI1963" i="2"/>
  <c r="BH1942" i="2"/>
  <c r="BP1939" i="2"/>
  <c r="BI1938" i="2"/>
  <c r="BI1934" i="2"/>
  <c r="BH1931" i="2"/>
  <c r="BE1923" i="2"/>
  <c r="BF1923" i="2"/>
  <c r="BH1923" i="2"/>
  <c r="BI1923" i="2"/>
  <c r="BP1923" i="2"/>
  <c r="BJ1921" i="2"/>
  <c r="BO1884" i="2"/>
  <c r="BF1873" i="2"/>
  <c r="BI1871" i="2"/>
  <c r="BF1869" i="2"/>
  <c r="BG1869" i="2" s="1"/>
  <c r="BP1843" i="2"/>
  <c r="BE1843" i="2"/>
  <c r="BF1843" i="2"/>
  <c r="BG1843" i="2"/>
  <c r="BH1843" i="2"/>
  <c r="BI1843" i="2"/>
  <c r="BG1773" i="2"/>
  <c r="BH1773" i="2"/>
  <c r="BI1773" i="2"/>
  <c r="BJ1773" i="2"/>
  <c r="BP1952" i="2"/>
  <c r="BG1938" i="2"/>
  <c r="BG1934" i="2"/>
  <c r="BI1921" i="2"/>
  <c r="BP1913" i="2"/>
  <c r="BG1913" i="2"/>
  <c r="BI1913" i="2"/>
  <c r="BJ1913" i="2"/>
  <c r="BI1911" i="2"/>
  <c r="BM1904" i="2"/>
  <c r="BN1904" i="2"/>
  <c r="BF1890" i="2"/>
  <c r="BG1890" i="2"/>
  <c r="BH1890" i="2"/>
  <c r="BJ1890" i="2"/>
  <c r="BP1888" i="2"/>
  <c r="BH1888" i="2"/>
  <c r="BJ1888" i="2"/>
  <c r="BN1807" i="2"/>
  <c r="BO1807" i="2"/>
  <c r="BF1791" i="2"/>
  <c r="BG1791" i="2"/>
  <c r="BH1791" i="2"/>
  <c r="BI1791" i="2"/>
  <c r="BJ1791" i="2"/>
  <c r="BP1791" i="2"/>
  <c r="BF1938" i="2"/>
  <c r="BE1931" i="2"/>
  <c r="BF1931" i="2"/>
  <c r="BG1921" i="2"/>
  <c r="BF1911" i="2"/>
  <c r="BJ1904" i="2"/>
  <c r="BG1873" i="2"/>
  <c r="BH1873" i="2"/>
  <c r="BJ1873" i="2"/>
  <c r="BP1873" i="2"/>
  <c r="BF1871" i="2"/>
  <c r="BG1871" i="2"/>
  <c r="BH1871" i="2"/>
  <c r="BJ1871" i="2"/>
  <c r="BP1871" i="2"/>
  <c r="BE1786" i="2"/>
  <c r="BF1786" i="2"/>
  <c r="BG1786" i="2"/>
  <c r="BH1786" i="2"/>
  <c r="BI1786" i="2"/>
  <c r="BJ1786" i="2"/>
  <c r="BP1786" i="2"/>
  <c r="BV1786" i="2" s="1"/>
  <c r="BY1786" i="2" s="1"/>
  <c r="BF1942" i="2"/>
  <c r="BI1942" i="2"/>
  <c r="BE1938" i="2"/>
  <c r="BE1934" i="2"/>
  <c r="BM1929" i="2"/>
  <c r="BO1929" i="2"/>
  <c r="BM1902" i="2"/>
  <c r="BO1902" i="2"/>
  <c r="BL1895" i="2"/>
  <c r="BM1895" i="2"/>
  <c r="BN1895" i="2"/>
  <c r="BL1884" i="2"/>
  <c r="BF1747" i="2"/>
  <c r="BI1747" i="2"/>
  <c r="BG1747" i="2"/>
  <c r="BH1747" i="2"/>
  <c r="BJ1747" i="2"/>
  <c r="BP1747" i="2"/>
  <c r="BV1747" i="2" s="1"/>
  <c r="BY1747" i="2" s="1"/>
  <c r="BF1921" i="2"/>
  <c r="BH1921" i="2"/>
  <c r="BP1921" i="2"/>
  <c r="BG1911" i="2"/>
  <c r="BH1911" i="2"/>
  <c r="BJ1911" i="2"/>
  <c r="BP1911" i="2"/>
  <c r="BE1904" i="2"/>
  <c r="BF1904" i="2"/>
  <c r="BH1904" i="2"/>
  <c r="BI1904" i="2"/>
  <c r="BP1904" i="2"/>
  <c r="BE1503" i="2"/>
  <c r="BF1503" i="2"/>
  <c r="BF1984" i="2"/>
  <c r="BF1980" i="2"/>
  <c r="BM1977" i="2"/>
  <c r="BH1972" i="2"/>
  <c r="BO1969" i="2"/>
  <c r="BI1968" i="2"/>
  <c r="BO1965" i="2"/>
  <c r="BJ1964" i="2"/>
  <c r="BF1951" i="2"/>
  <c r="BO1944" i="2"/>
  <c r="BI1943" i="2"/>
  <c r="BJ1939" i="2"/>
  <c r="BI1929" i="2"/>
  <c r="BL1924" i="2"/>
  <c r="BM1924" i="2"/>
  <c r="BH1916" i="2"/>
  <c r="BO1880" i="2"/>
  <c r="BP1878" i="2"/>
  <c r="BP1876" i="2"/>
  <c r="BN1856" i="2"/>
  <c r="BO1856" i="2"/>
  <c r="BM1732" i="2"/>
  <c r="BF1698" i="2"/>
  <c r="BH1698" i="2" s="1"/>
  <c r="BG1972" i="2"/>
  <c r="BN1969" i="2"/>
  <c r="BH1968" i="2"/>
  <c r="BN1965" i="2"/>
  <c r="BI1964" i="2"/>
  <c r="BO1961" i="2"/>
  <c r="BN1944" i="2"/>
  <c r="BH1943" i="2"/>
  <c r="BN1940" i="2"/>
  <c r="BI1939" i="2"/>
  <c r="BJ1935" i="2"/>
  <c r="BH1926" i="2"/>
  <c r="BJ1926" i="2"/>
  <c r="BO1922" i="2"/>
  <c r="BN1919" i="2"/>
  <c r="BO1919" i="2"/>
  <c r="BJ1893" i="2"/>
  <c r="BL1868" i="2"/>
  <c r="BM1868" i="2"/>
  <c r="BN1868" i="2"/>
  <c r="BO1868" i="2"/>
  <c r="BF1972" i="2"/>
  <c r="BM1969" i="2"/>
  <c r="BG1968" i="2"/>
  <c r="BM1965" i="2"/>
  <c r="BH1964" i="2"/>
  <c r="BN1961" i="2"/>
  <c r="BO1957" i="2"/>
  <c r="BP1953" i="2"/>
  <c r="BJ1952" i="2"/>
  <c r="BM1944" i="2"/>
  <c r="BG1943" i="2"/>
  <c r="BM1940" i="2"/>
  <c r="BH1939" i="2"/>
  <c r="BI1935" i="2"/>
  <c r="BE1929" i="2"/>
  <c r="BG1929" i="2"/>
  <c r="BH1929" i="2"/>
  <c r="BN1922" i="2"/>
  <c r="BG1919" i="2"/>
  <c r="BE1916" i="2"/>
  <c r="BF1916" i="2"/>
  <c r="BJ1916" i="2"/>
  <c r="BI1893" i="2"/>
  <c r="BL1887" i="2"/>
  <c r="BM1887" i="2"/>
  <c r="BO1887" i="2"/>
  <c r="BL1880" i="2"/>
  <c r="BM1880" i="2"/>
  <c r="BL1876" i="2"/>
  <c r="BM1876" i="2"/>
  <c r="BN1876" i="2"/>
  <c r="BM1858" i="2"/>
  <c r="BP1856" i="2"/>
  <c r="BF1856" i="2"/>
  <c r="BG1856" i="2"/>
  <c r="BH1856" i="2"/>
  <c r="BI1856" i="2"/>
  <c r="BJ1856" i="2"/>
  <c r="BN1852" i="2"/>
  <c r="BM1742" i="2"/>
  <c r="BN1742" i="2"/>
  <c r="BO1742" i="2"/>
  <c r="BO1732" i="2"/>
  <c r="BN1732" i="2"/>
  <c r="BM1662" i="2"/>
  <c r="BN1662" i="2"/>
  <c r="BO1662" i="2"/>
  <c r="BF1968" i="2"/>
  <c r="BG1964" i="2"/>
  <c r="BM1961" i="2"/>
  <c r="BI1952" i="2"/>
  <c r="BL1944" i="2"/>
  <c r="BF1943" i="2"/>
  <c r="BL1940" i="2"/>
  <c r="BO1936" i="2"/>
  <c r="BH1935" i="2"/>
  <c r="BM1900" i="2"/>
  <c r="BN1900" i="2"/>
  <c r="BE1897" i="2"/>
  <c r="BF1897" i="2"/>
  <c r="BI1897" i="2"/>
  <c r="BJ1897" i="2"/>
  <c r="BE1895" i="2"/>
  <c r="BJ1895" i="2"/>
  <c r="BL1889" i="2"/>
  <c r="BN1889" i="2"/>
  <c r="BO1889" i="2"/>
  <c r="BI1876" i="2"/>
  <c r="BO1764" i="2"/>
  <c r="BM1764" i="2"/>
  <c r="BN1764" i="2"/>
  <c r="BO1705" i="2"/>
  <c r="BM1705" i="2"/>
  <c r="BN1705" i="2"/>
  <c r="BF1964" i="2"/>
  <c r="BH1952" i="2"/>
  <c r="BO1949" i="2"/>
  <c r="BO1945" i="2"/>
  <c r="BN1936" i="2"/>
  <c r="BH1932" i="2"/>
  <c r="BL1922" i="2"/>
  <c r="BF1919" i="2"/>
  <c r="BH1919" i="2"/>
  <c r="BI1919" i="2"/>
  <c r="BJ1919" i="2"/>
  <c r="BE1893" i="2"/>
  <c r="BF1893" i="2"/>
  <c r="BG1893" i="2"/>
  <c r="BH1876" i="2"/>
  <c r="BN1858" i="2"/>
  <c r="BO1858" i="2"/>
  <c r="BL1710" i="2"/>
  <c r="BO1710" i="2"/>
  <c r="BN1710" i="2"/>
  <c r="BG1952" i="2"/>
  <c r="BN1949" i="2"/>
  <c r="BN1945" i="2"/>
  <c r="BM1936" i="2"/>
  <c r="BF1932" i="2"/>
  <c r="BL1927" i="2"/>
  <c r="BN1927" i="2"/>
  <c r="BO1927" i="2"/>
  <c r="BP1917" i="2"/>
  <c r="BO1903" i="2"/>
  <c r="BH1878" i="2"/>
  <c r="BG1876" i="2"/>
  <c r="BO1852" i="2"/>
  <c r="BL1835" i="2"/>
  <c r="BM1835" i="2"/>
  <c r="BN1835" i="2"/>
  <c r="BO1835" i="2"/>
  <c r="BE1900" i="2"/>
  <c r="BG1900" i="2"/>
  <c r="BH1900" i="2"/>
  <c r="BI1900" i="2"/>
  <c r="BE1852" i="2"/>
  <c r="BF1852" i="2"/>
  <c r="BG1852" i="2"/>
  <c r="BH1852" i="2"/>
  <c r="BI1852" i="2"/>
  <c r="BJ1852" i="2"/>
  <c r="BP1852" i="2"/>
  <c r="BN1837" i="2"/>
  <c r="BO1837" i="2"/>
  <c r="BE1833" i="2"/>
  <c r="BF1833" i="2"/>
  <c r="BG1833" i="2"/>
  <c r="BH1833" i="2"/>
  <c r="BI1833" i="2"/>
  <c r="BJ1833" i="2"/>
  <c r="BP1833" i="2"/>
  <c r="BP1831" i="2"/>
  <c r="BG1831" i="2"/>
  <c r="BH1831" i="2"/>
  <c r="BI1831" i="2"/>
  <c r="BJ1831" i="2"/>
  <c r="BG1796" i="2"/>
  <c r="BH1796" i="2"/>
  <c r="BI1796" i="2"/>
  <c r="BJ1796" i="2"/>
  <c r="BP1796" i="2"/>
  <c r="BV1796" i="2" s="1"/>
  <c r="BY1796" i="2" s="1"/>
  <c r="BE1700" i="2"/>
  <c r="BF1700" i="2"/>
  <c r="BI1700" i="2"/>
  <c r="BJ1700" i="2"/>
  <c r="BG1700" i="2"/>
  <c r="BH1700" i="2"/>
  <c r="BP1700" i="2"/>
  <c r="BE1685" i="2"/>
  <c r="BF1685" i="2"/>
  <c r="BG1685" i="2"/>
  <c r="BH1685" i="2"/>
  <c r="BI1685" i="2"/>
  <c r="BJ1685" i="2"/>
  <c r="BP1685" i="2"/>
  <c r="BP1932" i="2"/>
  <c r="BG1932" i="2"/>
  <c r="BI1932" i="2"/>
  <c r="BJ1932" i="2"/>
  <c r="BE1878" i="2"/>
  <c r="BF1878" i="2"/>
  <c r="BI1878" i="2"/>
  <c r="BJ1878" i="2"/>
  <c r="BE1876" i="2"/>
  <c r="BJ1876" i="2"/>
  <c r="BF1835" i="2"/>
  <c r="BG1835" i="2"/>
  <c r="BH1835" i="2"/>
  <c r="BI1835" i="2"/>
  <c r="BJ1835" i="2"/>
  <c r="BP1835" i="2"/>
  <c r="BN1917" i="2"/>
  <c r="BO1917" i="2"/>
  <c r="BL1903" i="2"/>
  <c r="BP1850" i="2"/>
  <c r="BG1850" i="2"/>
  <c r="BH1850" i="2"/>
  <c r="BI1850" i="2"/>
  <c r="BJ1850" i="2"/>
  <c r="BP1837" i="2"/>
  <c r="BF1837" i="2"/>
  <c r="BG1837" i="2"/>
  <c r="BH1837" i="2"/>
  <c r="BI1837" i="2"/>
  <c r="BJ1837" i="2"/>
  <c r="BF1969" i="2"/>
  <c r="BF1965" i="2"/>
  <c r="BM1962" i="2"/>
  <c r="BI1953" i="2"/>
  <c r="BF1940" i="2"/>
  <c r="BJ1940" i="2" s="1"/>
  <c r="BL1925" i="2"/>
  <c r="BM1925" i="2"/>
  <c r="BO1925" i="2"/>
  <c r="BH1917" i="2"/>
  <c r="BE1912" i="2"/>
  <c r="BF1912" i="2"/>
  <c r="BG1912" i="2"/>
  <c r="BP1907" i="2"/>
  <c r="BH1907" i="2"/>
  <c r="BJ1907" i="2"/>
  <c r="BH1905" i="2"/>
  <c r="BM1896" i="2"/>
  <c r="BE1860" i="2"/>
  <c r="BF1860" i="2"/>
  <c r="BG1860" i="2"/>
  <c r="BH1860" i="2"/>
  <c r="BI1860" i="2"/>
  <c r="BP1860" i="2"/>
  <c r="BM1839" i="2"/>
  <c r="BE1822" i="2"/>
  <c r="BF1822" i="2"/>
  <c r="BG1822" i="2"/>
  <c r="BH1822" i="2"/>
  <c r="BI1822" i="2"/>
  <c r="BP1822" i="2"/>
  <c r="BF1815" i="2"/>
  <c r="BG1815" i="2"/>
  <c r="BH1815" i="2"/>
  <c r="BI1815" i="2"/>
  <c r="BJ1815" i="2"/>
  <c r="BP1815" i="2"/>
  <c r="BV1815" i="2" s="1"/>
  <c r="BY1815" i="2" s="1"/>
  <c r="BG1734" i="2"/>
  <c r="BJ1734" i="2"/>
  <c r="BP1734" i="2"/>
  <c r="BH1734" i="2"/>
  <c r="BI1734" i="2"/>
  <c r="BF1725" i="2"/>
  <c r="BG1725" i="2"/>
  <c r="BH1725" i="2"/>
  <c r="BI1725" i="2"/>
  <c r="BJ1725" i="2"/>
  <c r="BP1725" i="2"/>
  <c r="BF1720" i="2"/>
  <c r="BG1720" i="2"/>
  <c r="BI1720" i="2"/>
  <c r="BH1720" i="2"/>
  <c r="BJ1720" i="2"/>
  <c r="BP1720" i="2"/>
  <c r="BH1953" i="2"/>
  <c r="BO1946" i="2"/>
  <c r="BE1927" i="2"/>
  <c r="BG1927" i="2"/>
  <c r="BN1915" i="2"/>
  <c r="BM1898" i="2"/>
  <c r="BN1898" i="2"/>
  <c r="BO1898" i="2"/>
  <c r="BM1883" i="2"/>
  <c r="BO1883" i="2"/>
  <c r="BL1753" i="2"/>
  <c r="BO1753" i="2"/>
  <c r="BN1753" i="2"/>
  <c r="BJ1966" i="2"/>
  <c r="BG1953" i="2"/>
  <c r="BN1946" i="2"/>
  <c r="BF1917" i="2"/>
  <c r="BG1917" i="2"/>
  <c r="BI1917" i="2"/>
  <c r="BJ1917" i="2"/>
  <c r="BN1896" i="2"/>
  <c r="BM1864" i="2"/>
  <c r="BN1864" i="2"/>
  <c r="BO1864" i="2"/>
  <c r="BM1862" i="2"/>
  <c r="BN1862" i="2"/>
  <c r="BO1862" i="2"/>
  <c r="BN1839" i="2"/>
  <c r="BO1839" i="2"/>
  <c r="BM1824" i="2"/>
  <c r="BN1824" i="2"/>
  <c r="BO1824" i="2"/>
  <c r="BE1810" i="2"/>
  <c r="BF1810" i="2"/>
  <c r="BG1810" i="2"/>
  <c r="BH1810" i="2"/>
  <c r="BI1810" i="2"/>
  <c r="BJ1810" i="2"/>
  <c r="BP1810" i="2"/>
  <c r="BV1810" i="2" s="1"/>
  <c r="BY1810" i="2" s="1"/>
  <c r="BG1712" i="2"/>
  <c r="BH1712" i="2"/>
  <c r="BJ1712" i="2"/>
  <c r="BE1712" i="2"/>
  <c r="BF1712" i="2"/>
  <c r="BI1712" i="2"/>
  <c r="BP1712" i="2"/>
  <c r="BP1942" i="2"/>
  <c r="BG1936" i="2"/>
  <c r="BJ1936" i="2"/>
  <c r="BH1930" i="2"/>
  <c r="BJ1930" i="2"/>
  <c r="BJ1896" i="2"/>
  <c r="BP1875" i="2"/>
  <c r="BL1849" i="2"/>
  <c r="BM1849" i="2"/>
  <c r="BN1849" i="2"/>
  <c r="BO1849" i="2"/>
  <c r="BF1777" i="2"/>
  <c r="BJ1777" i="2" s="1"/>
  <c r="BG1707" i="2"/>
  <c r="BP1908" i="2"/>
  <c r="BL1888" i="2"/>
  <c r="BH1887" i="2"/>
  <c r="BE1880" i="2"/>
  <c r="BO1870" i="2"/>
  <c r="BL1869" i="2"/>
  <c r="BH1868" i="2"/>
  <c r="BE1861" i="2"/>
  <c r="BN1857" i="2"/>
  <c r="BO1851" i="2"/>
  <c r="BP1845" i="2"/>
  <c r="BE1842" i="2"/>
  <c r="BN1838" i="2"/>
  <c r="BO1832" i="2"/>
  <c r="BG1830" i="2"/>
  <c r="BP1826" i="2"/>
  <c r="BL1825" i="2"/>
  <c r="BE1823" i="2"/>
  <c r="BL1819" i="2"/>
  <c r="BG1816" i="2"/>
  <c r="BP1813" i="2"/>
  <c r="BV1813" i="2" s="1"/>
  <c r="BY1813" i="2" s="1"/>
  <c r="BO1808" i="2"/>
  <c r="BE1806" i="2"/>
  <c r="BN1803" i="2"/>
  <c r="BL1793" i="2"/>
  <c r="BP1789" i="2"/>
  <c r="BV1789" i="2" s="1"/>
  <c r="BY1789" i="2" s="1"/>
  <c r="BO1784" i="2"/>
  <c r="BE1780" i="2"/>
  <c r="BL1767" i="2"/>
  <c r="BI1753" i="2"/>
  <c r="BP1751" i="2"/>
  <c r="BV1751" i="2" s="1"/>
  <c r="BY1751" i="2" s="1"/>
  <c r="BE1750" i="2"/>
  <c r="BF1750" i="2"/>
  <c r="BH1750" i="2"/>
  <c r="BL1745" i="2"/>
  <c r="BI1742" i="2"/>
  <c r="BN1716" i="2"/>
  <c r="BI1710" i="2"/>
  <c r="BH1705" i="2"/>
  <c r="BH1694" i="2"/>
  <c r="BN1572" i="2"/>
  <c r="BO1572" i="2"/>
  <c r="BE1510" i="2"/>
  <c r="BH1510" i="2"/>
  <c r="BI1510" i="2"/>
  <c r="BP1510" i="2"/>
  <c r="BJ1510" i="2"/>
  <c r="BG1906" i="2"/>
  <c r="BP1902" i="2"/>
  <c r="BP1883" i="2"/>
  <c r="BF1874" i="2"/>
  <c r="BG1874" i="2" s="1"/>
  <c r="BM1857" i="2"/>
  <c r="BM1838" i="2"/>
  <c r="BN1832" i="2"/>
  <c r="BF1830" i="2"/>
  <c r="BP1820" i="2"/>
  <c r="BF1816" i="2"/>
  <c r="BO1813" i="2"/>
  <c r="BJ1812" i="2"/>
  <c r="BN1808" i="2"/>
  <c r="BM1803" i="2"/>
  <c r="BP1794" i="2"/>
  <c r="BF1792" i="2"/>
  <c r="BG1792" i="2" s="1"/>
  <c r="BO1789" i="2"/>
  <c r="BJ1788" i="2"/>
  <c r="BN1784" i="2"/>
  <c r="BM1778" i="2"/>
  <c r="BI1775" i="2"/>
  <c r="BO1773" i="2"/>
  <c r="BO1762" i="2"/>
  <c r="BJ1759" i="2"/>
  <c r="BJ1756" i="2"/>
  <c r="BG1753" i="2"/>
  <c r="BG1742" i="2"/>
  <c r="BO1735" i="2"/>
  <c r="BI1729" i="2"/>
  <c r="BF1723" i="2"/>
  <c r="BG1723" i="2" s="1"/>
  <c r="BM1716" i="2"/>
  <c r="BM1713" i="2"/>
  <c r="BN1713" i="2"/>
  <c r="BG1710" i="2"/>
  <c r="BF1705" i="2"/>
  <c r="BM1703" i="2"/>
  <c r="BN1703" i="2"/>
  <c r="BO1703" i="2"/>
  <c r="BM1701" i="2"/>
  <c r="BH1696" i="2"/>
  <c r="BG1694" i="2"/>
  <c r="BI1690" i="2"/>
  <c r="BJ1688" i="2"/>
  <c r="BM1676" i="2"/>
  <c r="BN1676" i="2"/>
  <c r="BO1676" i="2"/>
  <c r="BL1666" i="2"/>
  <c r="BM1666" i="2"/>
  <c r="BN1666" i="2"/>
  <c r="BO1666" i="2"/>
  <c r="BF1643" i="2"/>
  <c r="BI1643" i="2" s="1"/>
  <c r="BL1618" i="2"/>
  <c r="BM1618" i="2"/>
  <c r="BN1618" i="2"/>
  <c r="BO1618" i="2"/>
  <c r="BG1522" i="2"/>
  <c r="BF1925" i="2"/>
  <c r="BF1906" i="2"/>
  <c r="BF1887" i="2"/>
  <c r="BE1874" i="2"/>
  <c r="BF1868" i="2"/>
  <c r="BP1858" i="2"/>
  <c r="BF1849" i="2"/>
  <c r="BE1830" i="2"/>
  <c r="BJ1825" i="2"/>
  <c r="BO1820" i="2"/>
  <c r="BN1813" i="2"/>
  <c r="BI1812" i="2"/>
  <c r="BP1799" i="2"/>
  <c r="BV1799" i="2" s="1"/>
  <c r="BY1799" i="2" s="1"/>
  <c r="BF1797" i="2"/>
  <c r="BH1797" i="2" s="1"/>
  <c r="BO1794" i="2"/>
  <c r="BJ1793" i="2"/>
  <c r="BN1789" i="2"/>
  <c r="BI1788" i="2"/>
  <c r="BJ1781" i="2"/>
  <c r="BH1775" i="2"/>
  <c r="BN1773" i="2"/>
  <c r="BI1767" i="2"/>
  <c r="BI1759" i="2"/>
  <c r="BI1756" i="2"/>
  <c r="BN1740" i="2"/>
  <c r="BJ1737" i="2"/>
  <c r="BN1735" i="2"/>
  <c r="BH1729" i="2"/>
  <c r="BP1727" i="2"/>
  <c r="BP1724" i="2"/>
  <c r="BE1723" i="2"/>
  <c r="BJ1713" i="2"/>
  <c r="BF1710" i="2"/>
  <c r="BH1690" i="2"/>
  <c r="BI1688" i="2"/>
  <c r="BI1686" i="2"/>
  <c r="BP1680" i="2"/>
  <c r="BI1672" i="2"/>
  <c r="BL1670" i="2"/>
  <c r="BN1670" i="2"/>
  <c r="BO1670" i="2"/>
  <c r="BE1593" i="2"/>
  <c r="BF1593" i="2"/>
  <c r="BI1593" i="2" s="1"/>
  <c r="BG1517" i="2"/>
  <c r="BJ1517" i="2"/>
  <c r="BP1517" i="2"/>
  <c r="BF1517" i="2"/>
  <c r="BH1517" i="2"/>
  <c r="BI1517" i="2"/>
  <c r="BF1358" i="2"/>
  <c r="BI1358" i="2" s="1"/>
  <c r="BI1825" i="2"/>
  <c r="BN1820" i="2"/>
  <c r="BM1813" i="2"/>
  <c r="BH1812" i="2"/>
  <c r="BP1804" i="2"/>
  <c r="BF1802" i="2"/>
  <c r="BJ1802" i="2" s="1"/>
  <c r="BO1799" i="2"/>
  <c r="BN1794" i="2"/>
  <c r="BI1793" i="2"/>
  <c r="BM1789" i="2"/>
  <c r="BH1788" i="2"/>
  <c r="BI1781" i="2"/>
  <c r="BG1775" i="2"/>
  <c r="BH1767" i="2"/>
  <c r="BH1759" i="2"/>
  <c r="BH1756" i="2"/>
  <c r="BO1754" i="2"/>
  <c r="BJ1748" i="2"/>
  <c r="BE1742" i="2"/>
  <c r="BH1742" i="2"/>
  <c r="BP1742" i="2"/>
  <c r="BV1742" i="2" s="1"/>
  <c r="BY1742" i="2" s="1"/>
  <c r="BM1740" i="2"/>
  <c r="BG1737" i="2"/>
  <c r="BG1729" i="2"/>
  <c r="BO1727" i="2"/>
  <c r="BO1724" i="2"/>
  <c r="BF1718" i="2"/>
  <c r="BI1718" i="2" s="1"/>
  <c r="BI1713" i="2"/>
  <c r="BO1711" i="2"/>
  <c r="BG1705" i="2"/>
  <c r="BJ1705" i="2"/>
  <c r="BP1705" i="2"/>
  <c r="BN1701" i="2"/>
  <c r="BO1701" i="2"/>
  <c r="BE1696" i="2"/>
  <c r="BF1696" i="2"/>
  <c r="BI1696" i="2"/>
  <c r="BJ1696" i="2"/>
  <c r="BG1690" i="2"/>
  <c r="BH1686" i="2"/>
  <c r="BL1678" i="2"/>
  <c r="BM1678" i="2"/>
  <c r="BN1678" i="2"/>
  <c r="BF1672" i="2"/>
  <c r="BF1618" i="2"/>
  <c r="BE1522" i="2"/>
  <c r="BJ1522" i="2"/>
  <c r="BH1522" i="2"/>
  <c r="BI1522" i="2"/>
  <c r="BP1522" i="2"/>
  <c r="BJ1857" i="2"/>
  <c r="BJ1838" i="2"/>
  <c r="BH1825" i="2"/>
  <c r="BG1812" i="2"/>
  <c r="BF1807" i="2"/>
  <c r="BJ1803" i="2"/>
  <c r="BE1802" i="2"/>
  <c r="BN1799" i="2"/>
  <c r="BH1793" i="2"/>
  <c r="BG1788" i="2"/>
  <c r="BG1767" i="2"/>
  <c r="BL1762" i="2"/>
  <c r="BG1759" i="2"/>
  <c r="BG1756" i="2"/>
  <c r="BN1754" i="2"/>
  <c r="BH1753" i="2"/>
  <c r="BL1740" i="2"/>
  <c r="BF1737" i="2"/>
  <c r="BM1727" i="2"/>
  <c r="BN1724" i="2"/>
  <c r="BI1721" i="2"/>
  <c r="BO1719" i="2"/>
  <c r="BJ1716" i="2"/>
  <c r="BP1694" i="2"/>
  <c r="BI1694" i="2"/>
  <c r="BJ1694" i="2"/>
  <c r="BG1686" i="2"/>
  <c r="BL1684" i="2"/>
  <c r="BM1684" i="2"/>
  <c r="BN1684" i="2"/>
  <c r="BM1680" i="2"/>
  <c r="BN1680" i="2"/>
  <c r="BO1680" i="2"/>
  <c r="BF1676" i="2"/>
  <c r="BG1676" i="2"/>
  <c r="BI1676" i="2"/>
  <c r="BJ1676" i="2"/>
  <c r="BL1647" i="2"/>
  <c r="BM1647" i="2"/>
  <c r="BN1647" i="2"/>
  <c r="BO1647" i="2"/>
  <c r="BP1632" i="2"/>
  <c r="BG1632" i="2"/>
  <c r="BH1632" i="2"/>
  <c r="BI1632" i="2"/>
  <c r="BJ1632" i="2"/>
  <c r="BE1621" i="2"/>
  <c r="BF1621" i="2"/>
  <c r="BG1621" i="2"/>
  <c r="BH1621" i="2"/>
  <c r="BI1621" i="2"/>
  <c r="BJ1621" i="2"/>
  <c r="BP1621" i="2"/>
  <c r="BL1590" i="2"/>
  <c r="BM1590" i="2"/>
  <c r="BN1590" i="2"/>
  <c r="BO1590" i="2"/>
  <c r="BM1544" i="2"/>
  <c r="BE1775" i="2"/>
  <c r="BJ1775" i="2"/>
  <c r="BF1759" i="2"/>
  <c r="BE1756" i="2"/>
  <c r="BE1729" i="2"/>
  <c r="BJ1729" i="2"/>
  <c r="BM1724" i="2"/>
  <c r="BN1719" i="2"/>
  <c r="BH1716" i="2"/>
  <c r="BG1672" i="2"/>
  <c r="BH1672" i="2"/>
  <c r="BJ1672" i="2"/>
  <c r="BP1672" i="2"/>
  <c r="BE1812" i="2"/>
  <c r="BJ1767" i="2"/>
  <c r="BF1767" i="2"/>
  <c r="BP1760" i="2"/>
  <c r="BV1760" i="2" s="1"/>
  <c r="BY1760" i="2" s="1"/>
  <c r="BM1754" i="2"/>
  <c r="BH1737" i="2"/>
  <c r="BI1737" i="2"/>
  <c r="BN1727" i="2"/>
  <c r="BL1724" i="2"/>
  <c r="BM1719" i="2"/>
  <c r="BE1713" i="2"/>
  <c r="BH1713" i="2"/>
  <c r="BM1711" i="2"/>
  <c r="BN1699" i="2"/>
  <c r="BO1699" i="2"/>
  <c r="BP1690" i="2"/>
  <c r="BJ1690" i="2"/>
  <c r="BF1647" i="2"/>
  <c r="BG1647" i="2"/>
  <c r="BH1647" i="2"/>
  <c r="BI1647" i="2"/>
  <c r="BJ1647" i="2"/>
  <c r="BP1647" i="2"/>
  <c r="BL1547" i="2"/>
  <c r="BM1547" i="2"/>
  <c r="BN1547" i="2"/>
  <c r="BO1547" i="2"/>
  <c r="BN1544" i="2"/>
  <c r="BO1544" i="2"/>
  <c r="BH1781" i="2"/>
  <c r="BP1781" i="2"/>
  <c r="BV1781" i="2" s="1"/>
  <c r="BY1781" i="2" s="1"/>
  <c r="BF1716" i="2"/>
  <c r="BG1716" i="2"/>
  <c r="BI1716" i="2"/>
  <c r="BL1706" i="2"/>
  <c r="BO1706" i="2"/>
  <c r="BP1686" i="2"/>
  <c r="BJ1686" i="2"/>
  <c r="BE1684" i="2"/>
  <c r="BF1684" i="2"/>
  <c r="BH1684" i="2"/>
  <c r="BI1684" i="2"/>
  <c r="BP1684" i="2"/>
  <c r="BF1680" i="2"/>
  <c r="BG1680" i="2"/>
  <c r="BI1680" i="2"/>
  <c r="BJ1680" i="2"/>
  <c r="BE1654" i="2"/>
  <c r="BF1654" i="2"/>
  <c r="BG1654" i="2"/>
  <c r="BH1654" i="2"/>
  <c r="BI1654" i="2"/>
  <c r="BJ1654" i="2"/>
  <c r="BP1654" i="2"/>
  <c r="BG1556" i="2"/>
  <c r="BF1556" i="2"/>
  <c r="BH1556" i="2"/>
  <c r="BI1556" i="2"/>
  <c r="BJ1556" i="2"/>
  <c r="BP1556" i="2"/>
  <c r="BM1550" i="2"/>
  <c r="BN1550" i="2"/>
  <c r="BO1550" i="2"/>
  <c r="BL1434" i="2"/>
  <c r="BM1434" i="2"/>
  <c r="BO1434" i="2"/>
  <c r="BN1434" i="2"/>
  <c r="BG1784" i="2"/>
  <c r="BH1784" i="2"/>
  <c r="BJ1784" i="2"/>
  <c r="BG1748" i="2"/>
  <c r="BJ1719" i="2"/>
  <c r="BG1701" i="2"/>
  <c r="BJ1701" i="2"/>
  <c r="BP1701" i="2"/>
  <c r="BM1691" i="2"/>
  <c r="BE1678" i="2"/>
  <c r="BJ1678" i="2"/>
  <c r="BN1636" i="2"/>
  <c r="BO1636" i="2"/>
  <c r="BO1576" i="2"/>
  <c r="BM1576" i="2"/>
  <c r="BN1576" i="2"/>
  <c r="BN1910" i="2"/>
  <c r="BG1908" i="2"/>
  <c r="BH1902" i="2"/>
  <c r="BN1891" i="2"/>
  <c r="BO1885" i="2"/>
  <c r="BH1883" i="2"/>
  <c r="BN1872" i="2"/>
  <c r="BF1870" i="2"/>
  <c r="BO1866" i="2"/>
  <c r="BI1858" i="2"/>
  <c r="BE1857" i="2"/>
  <c r="BN1853" i="2"/>
  <c r="BF1851" i="2"/>
  <c r="BO1847" i="2"/>
  <c r="BG1845" i="2"/>
  <c r="BE1838" i="2"/>
  <c r="BN1834" i="2"/>
  <c r="BF1832" i="2"/>
  <c r="BO1828" i="2"/>
  <c r="BG1826" i="2"/>
  <c r="BH1820" i="2"/>
  <c r="BG1813" i="2"/>
  <c r="BO1805" i="2"/>
  <c r="BJ1804" i="2"/>
  <c r="BN1800" i="2"/>
  <c r="BI1799" i="2"/>
  <c r="BH1794" i="2"/>
  <c r="BG1789" i="2"/>
  <c r="BI1776" i="2"/>
  <c r="BJ1765" i="2"/>
  <c r="BI1762" i="2"/>
  <c r="BE1762" i="2"/>
  <c r="BN1738" i="2"/>
  <c r="BO1738" i="2"/>
  <c r="BG1727" i="2"/>
  <c r="BI1719" i="2"/>
  <c r="BP1709" i="2"/>
  <c r="BH1708" i="2"/>
  <c r="BI1708" i="2"/>
  <c r="BI1706" i="2"/>
  <c r="BO1704" i="2"/>
  <c r="BM1615" i="2"/>
  <c r="BN1615" i="2"/>
  <c r="BO1615" i="2"/>
  <c r="BO1860" i="2"/>
  <c r="BH1858" i="2"/>
  <c r="BO1841" i="2"/>
  <c r="BI1804" i="2"/>
  <c r="BH1799" i="2"/>
  <c r="BE1751" i="2"/>
  <c r="BJ1751" i="2"/>
  <c r="BP1735" i="2"/>
  <c r="BI1735" i="2"/>
  <c r="BH1719" i="2"/>
  <c r="BL1693" i="2"/>
  <c r="BM1693" i="2"/>
  <c r="BO1691" i="2"/>
  <c r="BP1636" i="2"/>
  <c r="BF1636" i="2"/>
  <c r="BG1636" i="2"/>
  <c r="BH1636" i="2"/>
  <c r="BI1636" i="2"/>
  <c r="BJ1636" i="2"/>
  <c r="BE1625" i="2"/>
  <c r="BF1625" i="2"/>
  <c r="BG1625" i="2"/>
  <c r="BH1625" i="2"/>
  <c r="BI1625" i="2"/>
  <c r="BJ1625" i="2"/>
  <c r="BP1625" i="2"/>
  <c r="BJ1922" i="2"/>
  <c r="BJ1903" i="2"/>
  <c r="BF1902" i="2"/>
  <c r="BM1885" i="2"/>
  <c r="BF1883" i="2"/>
  <c r="BM1866" i="2"/>
  <c r="BF1864" i="2"/>
  <c r="BN1860" i="2"/>
  <c r="BG1858" i="2"/>
  <c r="BM1847" i="2"/>
  <c r="BN1841" i="2"/>
  <c r="BM1828" i="2"/>
  <c r="BN1822" i="2"/>
  <c r="BF1820" i="2"/>
  <c r="BO1815" i="2"/>
  <c r="BN1810" i="2"/>
  <c r="BM1805" i="2"/>
  <c r="BH1804" i="2"/>
  <c r="BG1799" i="2"/>
  <c r="BF1794" i="2"/>
  <c r="BO1791" i="2"/>
  <c r="BN1786" i="2"/>
  <c r="BF1776" i="2"/>
  <c r="BO1774" i="2"/>
  <c r="BN1771" i="2"/>
  <c r="BO1771" i="2"/>
  <c r="BF1765" i="2"/>
  <c r="BO1758" i="2"/>
  <c r="BM1752" i="2"/>
  <c r="BO1736" i="2"/>
  <c r="BO1731" i="2"/>
  <c r="BO1728" i="2"/>
  <c r="BE1727" i="2"/>
  <c r="BE1724" i="2"/>
  <c r="BF1724" i="2"/>
  <c r="BH1724" i="2"/>
  <c r="BL1722" i="2"/>
  <c r="BG1719" i="2"/>
  <c r="BL1717" i="2"/>
  <c r="BM1717" i="2"/>
  <c r="BO1717" i="2"/>
  <c r="BF1706" i="2"/>
  <c r="BM1704" i="2"/>
  <c r="BO1695" i="2"/>
  <c r="BP1669" i="2"/>
  <c r="BN1640" i="2"/>
  <c r="BO1640" i="2"/>
  <c r="BN1629" i="2"/>
  <c r="BO1629" i="2"/>
  <c r="BM1860" i="2"/>
  <c r="BF1858" i="2"/>
  <c r="BM1841" i="2"/>
  <c r="BF1839" i="2"/>
  <c r="BM1822" i="2"/>
  <c r="BN1815" i="2"/>
  <c r="BM1810" i="2"/>
  <c r="BG1804" i="2"/>
  <c r="BF1799" i="2"/>
  <c r="BJ1795" i="2"/>
  <c r="BN1791" i="2"/>
  <c r="BM1786" i="2"/>
  <c r="BJ1779" i="2"/>
  <c r="BN1774" i="2"/>
  <c r="BI1760" i="2"/>
  <c r="BN1758" i="2"/>
  <c r="BL1752" i="2"/>
  <c r="BM1736" i="2"/>
  <c r="BN1731" i="2"/>
  <c r="BN1728" i="2"/>
  <c r="BF1719" i="2"/>
  <c r="BN1709" i="2"/>
  <c r="BO1709" i="2"/>
  <c r="BM1669" i="2"/>
  <c r="BP1661" i="2"/>
  <c r="BG1661" i="2"/>
  <c r="BH1661" i="2"/>
  <c r="BI1661" i="2"/>
  <c r="BJ1661" i="2"/>
  <c r="BF1589" i="2"/>
  <c r="BG1589" i="2"/>
  <c r="BH1589" i="2"/>
  <c r="BI1589" i="2"/>
  <c r="BJ1589" i="2"/>
  <c r="BP1589" i="2"/>
  <c r="BN1583" i="2"/>
  <c r="BO1583" i="2"/>
  <c r="BM1815" i="2"/>
  <c r="BF1804" i="2"/>
  <c r="BI1795" i="2"/>
  <c r="BM1791" i="2"/>
  <c r="BF1782" i="2"/>
  <c r="BH1782" i="2" s="1"/>
  <c r="BH1779" i="2"/>
  <c r="BG1776" i="2"/>
  <c r="BJ1776" i="2"/>
  <c r="BP1776" i="2"/>
  <c r="BV1776" i="2" s="1"/>
  <c r="BY1776" i="2" s="1"/>
  <c r="BM1774" i="2"/>
  <c r="BO1766" i="2"/>
  <c r="BH1765" i="2"/>
  <c r="BI1765" i="2"/>
  <c r="BN1763" i="2"/>
  <c r="BF1760" i="2"/>
  <c r="BL1758" i="2"/>
  <c r="BF1743" i="2"/>
  <c r="BH1743" i="2" s="1"/>
  <c r="BL1736" i="2"/>
  <c r="BL1731" i="2"/>
  <c r="BM1728" i="2"/>
  <c r="BE1719" i="2"/>
  <c r="BJ1693" i="2"/>
  <c r="BN1683" i="2"/>
  <c r="BL1675" i="2"/>
  <c r="BO1673" i="2"/>
  <c r="BL1671" i="2"/>
  <c r="BP1640" i="2"/>
  <c r="BF1640" i="2"/>
  <c r="BG1640" i="2"/>
  <c r="BH1640" i="2"/>
  <c r="BI1640" i="2"/>
  <c r="BJ1640" i="2"/>
  <c r="BL1586" i="2"/>
  <c r="BM1586" i="2"/>
  <c r="BN1586" i="2"/>
  <c r="BO1586" i="2"/>
  <c r="BF1494" i="2"/>
  <c r="BO1806" i="2"/>
  <c r="BH1795" i="2"/>
  <c r="BO1783" i="2"/>
  <c r="BL1774" i="2"/>
  <c r="BF1738" i="2"/>
  <c r="BG1738" i="2" s="1"/>
  <c r="BL1677" i="2"/>
  <c r="BM1677" i="2"/>
  <c r="BO1677" i="2"/>
  <c r="BN1669" i="2"/>
  <c r="BO1669" i="2"/>
  <c r="BF1779" i="2"/>
  <c r="BG1779" i="2"/>
  <c r="BI1779" i="2"/>
  <c r="BM1766" i="2"/>
  <c r="BN1766" i="2"/>
  <c r="BG1760" i="2"/>
  <c r="BH1760" i="2"/>
  <c r="BJ1760" i="2"/>
  <c r="BM1673" i="2"/>
  <c r="BN1673" i="2"/>
  <c r="BE1651" i="2"/>
  <c r="BF1651" i="2"/>
  <c r="BG1651" i="2"/>
  <c r="BH1651" i="2"/>
  <c r="BI1651" i="2"/>
  <c r="BP1651" i="2"/>
  <c r="BM1644" i="2"/>
  <c r="BN1644" i="2"/>
  <c r="BO1644" i="2"/>
  <c r="BP1494" i="2"/>
  <c r="BH1494" i="2"/>
  <c r="BJ1494" i="2"/>
  <c r="BG1494" i="2"/>
  <c r="BI1494" i="2"/>
  <c r="BO1912" i="2"/>
  <c r="BO1893" i="2"/>
  <c r="BH1885" i="2"/>
  <c r="BO1874" i="2"/>
  <c r="BH1866" i="2"/>
  <c r="BM1861" i="2"/>
  <c r="BF1859" i="2"/>
  <c r="BH1847" i="2"/>
  <c r="BM1842" i="2"/>
  <c r="BO1830" i="2"/>
  <c r="BH1828" i="2"/>
  <c r="BM1823" i="2"/>
  <c r="BO1816" i="2"/>
  <c r="BM1806" i="2"/>
  <c r="BH1805" i="2"/>
  <c r="BF1795" i="2"/>
  <c r="BO1792" i="2"/>
  <c r="BM1783" i="2"/>
  <c r="BP1772" i="2"/>
  <c r="BF1771" i="2"/>
  <c r="BI1771" i="2"/>
  <c r="BJ1766" i="2"/>
  <c r="BF1752" i="2"/>
  <c r="BO1750" i="2"/>
  <c r="BJ1741" i="2"/>
  <c r="BP1739" i="2"/>
  <c r="BI1736" i="2"/>
  <c r="BM1734" i="2"/>
  <c r="BI1722" i="2"/>
  <c r="BE1722" i="2"/>
  <c r="BM1720" i="2"/>
  <c r="BE1714" i="2"/>
  <c r="BL1707" i="2"/>
  <c r="BE1687" i="2"/>
  <c r="BF1687" i="2"/>
  <c r="BG1687" i="2"/>
  <c r="BI1687" i="2"/>
  <c r="BP1687" i="2"/>
  <c r="BJ1673" i="2"/>
  <c r="BH1663" i="2"/>
  <c r="BM1658" i="2"/>
  <c r="BM1607" i="2"/>
  <c r="BF1575" i="2"/>
  <c r="BG1540" i="2"/>
  <c r="BH1540" i="2"/>
  <c r="BJ1540" i="2"/>
  <c r="BE1540" i="2"/>
  <c r="BF1540" i="2"/>
  <c r="BI1540" i="2"/>
  <c r="BP1540" i="2"/>
  <c r="BF1531" i="2"/>
  <c r="BM1508" i="2"/>
  <c r="BO1508" i="2"/>
  <c r="BN1508" i="2"/>
  <c r="BL1777" i="2"/>
  <c r="BO1777" i="2"/>
  <c r="BN1747" i="2"/>
  <c r="BO1747" i="2"/>
  <c r="BL1734" i="2"/>
  <c r="BM1715" i="2"/>
  <c r="BF1709" i="2"/>
  <c r="BI1709" i="2"/>
  <c r="BJ1702" i="2"/>
  <c r="BF1669" i="2"/>
  <c r="BH1669" i="2"/>
  <c r="BI1669" i="2"/>
  <c r="BJ1669" i="2"/>
  <c r="BP1665" i="2"/>
  <c r="BG1665" i="2"/>
  <c r="BH1665" i="2"/>
  <c r="BI1665" i="2"/>
  <c r="BJ1665" i="2"/>
  <c r="BP1644" i="2"/>
  <c r="BE1644" i="2"/>
  <c r="BF1644" i="2"/>
  <c r="BG1644" i="2"/>
  <c r="BH1644" i="2"/>
  <c r="BI1644" i="2"/>
  <c r="BM1633" i="2"/>
  <c r="BN1633" i="2"/>
  <c r="BO1633" i="2"/>
  <c r="BL1568" i="2"/>
  <c r="BM1568" i="2"/>
  <c r="BN1568" i="2"/>
  <c r="BO1568" i="2"/>
  <c r="BL1761" i="2"/>
  <c r="BM1761" i="2"/>
  <c r="BO1761" i="2"/>
  <c r="BG1752" i="2"/>
  <c r="BJ1752" i="2"/>
  <c r="BP1752" i="2"/>
  <c r="BE1673" i="2"/>
  <c r="BG1673" i="2"/>
  <c r="BH1673" i="2"/>
  <c r="BI1673" i="2"/>
  <c r="BN1658" i="2"/>
  <c r="BO1658" i="2"/>
  <c r="BL1619" i="2"/>
  <c r="BM1619" i="2"/>
  <c r="BN1619" i="2"/>
  <c r="BO1619" i="2"/>
  <c r="BN1607" i="2"/>
  <c r="BO1607" i="2"/>
  <c r="BP1582" i="2"/>
  <c r="BE1582" i="2"/>
  <c r="BF1582" i="2"/>
  <c r="BG1582" i="2"/>
  <c r="BH1582" i="2"/>
  <c r="BI1582" i="2"/>
  <c r="BJ1582" i="2"/>
  <c r="BG1575" i="2"/>
  <c r="BH1575" i="2"/>
  <c r="BI1575" i="2"/>
  <c r="BJ1575" i="2"/>
  <c r="BP1575" i="2"/>
  <c r="BH1531" i="2"/>
  <c r="BG1531" i="2"/>
  <c r="BI1531" i="2"/>
  <c r="BJ1531" i="2"/>
  <c r="BP1531" i="2"/>
  <c r="BJ1880" i="2"/>
  <c r="BJ1861" i="2"/>
  <c r="BI1848" i="2"/>
  <c r="BJ1842" i="2"/>
  <c r="BJ1823" i="2"/>
  <c r="BJ1806" i="2"/>
  <c r="BI1801" i="2"/>
  <c r="BJ1783" i="2"/>
  <c r="BP1775" i="2"/>
  <c r="BV1775" i="2" s="1"/>
  <c r="BY1775" i="2" s="1"/>
  <c r="BE1774" i="2"/>
  <c r="BF1774" i="2"/>
  <c r="BH1774" i="2"/>
  <c r="BP1756" i="2"/>
  <c r="BV1756" i="2" s="1"/>
  <c r="BY1756" i="2" s="1"/>
  <c r="BL1750" i="2"/>
  <c r="BL1739" i="2"/>
  <c r="BO1739" i="2"/>
  <c r="BP1729" i="2"/>
  <c r="BP1710" i="2"/>
  <c r="BN1698" i="2"/>
  <c r="BP1696" i="2"/>
  <c r="BF1683" i="2"/>
  <c r="BG1683" i="2" s="1"/>
  <c r="BN1561" i="2"/>
  <c r="BO1561" i="2"/>
  <c r="BI1783" i="2"/>
  <c r="BJ1780" i="2"/>
  <c r="BE1766" i="2"/>
  <c r="BH1766" i="2"/>
  <c r="BP1766" i="2"/>
  <c r="BV1766" i="2" s="1"/>
  <c r="BY1766" i="2" s="1"/>
  <c r="BP1759" i="2"/>
  <c r="BV1759" i="2" s="1"/>
  <c r="BY1759" i="2" s="1"/>
  <c r="BF1755" i="2"/>
  <c r="BG1755" i="2"/>
  <c r="BI1755" i="2"/>
  <c r="BH1741" i="2"/>
  <c r="BI1741" i="2"/>
  <c r="BP1737" i="2"/>
  <c r="BP1731" i="2"/>
  <c r="BI1731" i="2"/>
  <c r="BP1702" i="2"/>
  <c r="BG1702" i="2"/>
  <c r="BH1702" i="2"/>
  <c r="BI1702" i="2"/>
  <c r="BL1648" i="2"/>
  <c r="BM1648" i="2"/>
  <c r="BN1648" i="2"/>
  <c r="BO1648" i="2"/>
  <c r="BL1637" i="2"/>
  <c r="BM1637" i="2"/>
  <c r="BN1637" i="2"/>
  <c r="BO1637" i="2"/>
  <c r="BE1622" i="2"/>
  <c r="BF1622" i="2"/>
  <c r="BG1622" i="2"/>
  <c r="BH1622" i="2"/>
  <c r="BI1622" i="2"/>
  <c r="BP1622" i="2"/>
  <c r="BJ1585" i="2"/>
  <c r="BE1585" i="2"/>
  <c r="BF1585" i="2"/>
  <c r="BG1585" i="2"/>
  <c r="BH1585" i="2"/>
  <c r="BI1585" i="2"/>
  <c r="BP1585" i="2"/>
  <c r="BE1693" i="2"/>
  <c r="BF1689" i="2"/>
  <c r="BM1682" i="2"/>
  <c r="BH1677" i="2"/>
  <c r="BO1674" i="2"/>
  <c r="BE1664" i="2"/>
  <c r="BF1660" i="2"/>
  <c r="BF1656" i="2"/>
  <c r="BM1653" i="2"/>
  <c r="BG1652" i="2"/>
  <c r="BN1649" i="2"/>
  <c r="BO1645" i="2"/>
  <c r="BO1641" i="2"/>
  <c r="BE1635" i="2"/>
  <c r="BE1631" i="2"/>
  <c r="BF1627" i="2"/>
  <c r="BM1624" i="2"/>
  <c r="BN1620" i="2"/>
  <c r="BH1619" i="2"/>
  <c r="BN1616" i="2"/>
  <c r="BI1615" i="2"/>
  <c r="BO1612" i="2"/>
  <c r="BI1611" i="2"/>
  <c r="BJ1607" i="2"/>
  <c r="BE1602" i="2"/>
  <c r="BF1598" i="2"/>
  <c r="BM1595" i="2"/>
  <c r="BG1594" i="2"/>
  <c r="BM1591" i="2"/>
  <c r="BH1590" i="2"/>
  <c r="BN1587" i="2"/>
  <c r="BH1586" i="2"/>
  <c r="BI1576" i="2"/>
  <c r="BJ1572" i="2"/>
  <c r="BN1565" i="2"/>
  <c r="BG1564" i="2"/>
  <c r="BJ1561" i="2"/>
  <c r="BI1557" i="2"/>
  <c r="BH1550" i="2"/>
  <c r="BI1544" i="2"/>
  <c r="BG1537" i="2"/>
  <c r="BH1534" i="2"/>
  <c r="BI1534" i="2"/>
  <c r="BM1532" i="2"/>
  <c r="BM1529" i="2"/>
  <c r="BN1529" i="2"/>
  <c r="BM1526" i="2"/>
  <c r="BF1460" i="2"/>
  <c r="BE1458" i="2"/>
  <c r="BF1458" i="2"/>
  <c r="BG1458" i="2" s="1"/>
  <c r="BM1423" i="2"/>
  <c r="BP1695" i="2"/>
  <c r="BP1691" i="2"/>
  <c r="BE1689" i="2"/>
  <c r="BL1682" i="2"/>
  <c r="BG1677" i="2"/>
  <c r="BN1674" i="2"/>
  <c r="BP1662" i="2"/>
  <c r="BE1660" i="2"/>
  <c r="BE1656" i="2"/>
  <c r="BL1653" i="2"/>
  <c r="BF1652" i="2"/>
  <c r="BM1649" i="2"/>
  <c r="BN1645" i="2"/>
  <c r="BN1641" i="2"/>
  <c r="BE1627" i="2"/>
  <c r="BL1624" i="2"/>
  <c r="BF1623" i="2"/>
  <c r="BM1620" i="2"/>
  <c r="BG1619" i="2"/>
  <c r="BM1616" i="2"/>
  <c r="BH1615" i="2"/>
  <c r="BN1612" i="2"/>
  <c r="BH1611" i="2"/>
  <c r="BO1608" i="2"/>
  <c r="BI1607" i="2"/>
  <c r="BP1604" i="2"/>
  <c r="BF1594" i="2"/>
  <c r="BG1590" i="2"/>
  <c r="BM1587" i="2"/>
  <c r="BG1586" i="2"/>
  <c r="BI1580" i="2"/>
  <c r="BO1577" i="2"/>
  <c r="BH1576" i="2"/>
  <c r="BG1572" i="2"/>
  <c r="BO1569" i="2"/>
  <c r="BF1568" i="2"/>
  <c r="BM1565" i="2"/>
  <c r="BF1564" i="2"/>
  <c r="BH1561" i="2"/>
  <c r="BO1558" i="2"/>
  <c r="BH1557" i="2"/>
  <c r="BO1551" i="2"/>
  <c r="BG1550" i="2"/>
  <c r="BH1544" i="2"/>
  <c r="BI1541" i="2"/>
  <c r="BL1535" i="2"/>
  <c r="BM1535" i="2"/>
  <c r="BO1535" i="2"/>
  <c r="BJ1529" i="2"/>
  <c r="BN1523" i="2"/>
  <c r="BO1523" i="2"/>
  <c r="BO1506" i="2"/>
  <c r="BE1501" i="2"/>
  <c r="BJ1501" i="2"/>
  <c r="BJ1499" i="2"/>
  <c r="BM1462" i="2"/>
  <c r="BP1431" i="2"/>
  <c r="BI1431" i="2"/>
  <c r="BG1431" i="2"/>
  <c r="BH1431" i="2"/>
  <c r="BJ1431" i="2"/>
  <c r="BF1677" i="2"/>
  <c r="BJ1657" i="2"/>
  <c r="BF1648" i="2"/>
  <c r="BH1648" i="2" s="1"/>
  <c r="BP1629" i="2"/>
  <c r="BJ1628" i="2"/>
  <c r="BF1619" i="2"/>
  <c r="BG1615" i="2"/>
  <c r="BM1612" i="2"/>
  <c r="BG1611" i="2"/>
  <c r="BN1608" i="2"/>
  <c r="BH1607" i="2"/>
  <c r="BO1604" i="2"/>
  <c r="BP1600" i="2"/>
  <c r="BJ1599" i="2"/>
  <c r="BP1596" i="2"/>
  <c r="BF1590" i="2"/>
  <c r="BF1586" i="2"/>
  <c r="BH1580" i="2"/>
  <c r="BN1577" i="2"/>
  <c r="BG1576" i="2"/>
  <c r="BO1573" i="2"/>
  <c r="BF1572" i="2"/>
  <c r="BN1569" i="2"/>
  <c r="BE1564" i="2"/>
  <c r="BG1561" i="2"/>
  <c r="BN1558" i="2"/>
  <c r="BG1557" i="2"/>
  <c r="BL1554" i="2"/>
  <c r="BM1554" i="2"/>
  <c r="BO1554" i="2"/>
  <c r="BN1551" i="2"/>
  <c r="BF1550" i="2"/>
  <c r="BO1548" i="2"/>
  <c r="BG1544" i="2"/>
  <c r="BH1541" i="2"/>
  <c r="BJ1532" i="2"/>
  <c r="BI1529" i="2"/>
  <c r="BG1460" i="2"/>
  <c r="BH1460" i="2"/>
  <c r="BI1460" i="2"/>
  <c r="BJ1460" i="2"/>
  <c r="BP1460" i="2"/>
  <c r="BN1423" i="2"/>
  <c r="BO1423" i="2"/>
  <c r="BI1657" i="2"/>
  <c r="BI1628" i="2"/>
  <c r="BE1619" i="2"/>
  <c r="BF1615" i="2"/>
  <c r="BF1611" i="2"/>
  <c r="BM1608" i="2"/>
  <c r="BG1607" i="2"/>
  <c r="BN1604" i="2"/>
  <c r="BO1600" i="2"/>
  <c r="BI1599" i="2"/>
  <c r="BO1596" i="2"/>
  <c r="BP1592" i="2"/>
  <c r="BE1590" i="2"/>
  <c r="BE1586" i="2"/>
  <c r="BO1581" i="2"/>
  <c r="BF1580" i="2"/>
  <c r="BM1577" i="2"/>
  <c r="BF1576" i="2"/>
  <c r="BL1569" i="2"/>
  <c r="BO1562" i="2"/>
  <c r="BM1558" i="2"/>
  <c r="BF1557" i="2"/>
  <c r="BM1551" i="2"/>
  <c r="BF1544" i="2"/>
  <c r="BG1541" i="2"/>
  <c r="BI1532" i="2"/>
  <c r="BG1529" i="2"/>
  <c r="BL1495" i="2"/>
  <c r="BN1495" i="2"/>
  <c r="BO1495" i="2"/>
  <c r="BE1477" i="2"/>
  <c r="BF1477" i="2"/>
  <c r="BG1477" i="2"/>
  <c r="BH1477" i="2"/>
  <c r="BI1477" i="2"/>
  <c r="BJ1477" i="2"/>
  <c r="BP1477" i="2"/>
  <c r="BN1462" i="2"/>
  <c r="BO1462" i="2"/>
  <c r="BG1439" i="2"/>
  <c r="BM1415" i="2"/>
  <c r="BN1415" i="2"/>
  <c r="BO1415" i="2"/>
  <c r="BM1407" i="2"/>
  <c r="BN1407" i="2"/>
  <c r="BO1407" i="2"/>
  <c r="BH1657" i="2"/>
  <c r="BJ1649" i="2"/>
  <c r="BH1628" i="2"/>
  <c r="BJ1620" i="2"/>
  <c r="BJ1616" i="2"/>
  <c r="BE1615" i="2"/>
  <c r="BE1611" i="2"/>
  <c r="BF1607" i="2"/>
  <c r="BN1596" i="2"/>
  <c r="BJ1587" i="2"/>
  <c r="BO1584" i="2"/>
  <c r="BF1583" i="2"/>
  <c r="BG1583" i="2" s="1"/>
  <c r="BN1581" i="2"/>
  <c r="BE1576" i="2"/>
  <c r="BL1573" i="2"/>
  <c r="BM1573" i="2"/>
  <c r="BH1572" i="2"/>
  <c r="BI1572" i="2"/>
  <c r="BN1562" i="2"/>
  <c r="BF1561" i="2"/>
  <c r="BI1561" i="2"/>
  <c r="BE1557" i="2"/>
  <c r="BP1550" i="2"/>
  <c r="BI1550" i="2"/>
  <c r="BM1548" i="2"/>
  <c r="BN1548" i="2"/>
  <c r="BO1545" i="2"/>
  <c r="BE1544" i="2"/>
  <c r="BP1516" i="2"/>
  <c r="BM1506" i="2"/>
  <c r="BE1499" i="2"/>
  <c r="BF1499" i="2"/>
  <c r="BG1499" i="2"/>
  <c r="BN1481" i="2"/>
  <c r="BO1481" i="2"/>
  <c r="BE1607" i="2"/>
  <c r="BF1603" i="2"/>
  <c r="BJ1603" i="2" s="1"/>
  <c r="BG1580" i="2"/>
  <c r="BJ1580" i="2"/>
  <c r="BP1580" i="2"/>
  <c r="BE1541" i="2"/>
  <c r="BJ1541" i="2"/>
  <c r="BE1529" i="2"/>
  <c r="BH1529" i="2"/>
  <c r="BP1529" i="2"/>
  <c r="BM1504" i="2"/>
  <c r="BN1504" i="2"/>
  <c r="BO1504" i="2"/>
  <c r="BL1493" i="2"/>
  <c r="BM1493" i="2"/>
  <c r="BO1493" i="2"/>
  <c r="BP1462" i="2"/>
  <c r="BF1462" i="2"/>
  <c r="BG1462" i="2"/>
  <c r="BH1462" i="2"/>
  <c r="BI1462" i="2"/>
  <c r="BJ1462" i="2"/>
  <c r="BE1448" i="2"/>
  <c r="BF1448" i="2"/>
  <c r="BH1448" i="2" s="1"/>
  <c r="BE1439" i="2"/>
  <c r="BH1439" i="2"/>
  <c r="BP1439" i="2"/>
  <c r="BV1439" i="2" s="1"/>
  <c r="BY1439" i="2" s="1"/>
  <c r="BI1439" i="2"/>
  <c r="BJ1439" i="2"/>
  <c r="BE1603" i="2"/>
  <c r="BL1584" i="2"/>
  <c r="BM1584" i="2"/>
  <c r="BL1545" i="2"/>
  <c r="BN1542" i="2"/>
  <c r="BO1542" i="2"/>
  <c r="BP1524" i="2"/>
  <c r="BF1523" i="2"/>
  <c r="BP1481" i="2"/>
  <c r="BF1481" i="2"/>
  <c r="BG1481" i="2"/>
  <c r="BH1481" i="2"/>
  <c r="BI1481" i="2"/>
  <c r="BJ1481" i="2"/>
  <c r="BG1479" i="2"/>
  <c r="BH1479" i="2"/>
  <c r="BI1479" i="2"/>
  <c r="BJ1479" i="2"/>
  <c r="BP1479" i="2"/>
  <c r="BN1396" i="2"/>
  <c r="BO1396" i="2"/>
  <c r="BP1506" i="2"/>
  <c r="BE1506" i="2"/>
  <c r="BG1506" i="2"/>
  <c r="BH1506" i="2"/>
  <c r="BI1506" i="2"/>
  <c r="BP1372" i="2"/>
  <c r="BH1372" i="2"/>
  <c r="BJ1372" i="2"/>
  <c r="BG1372" i="2"/>
  <c r="BI1372" i="2"/>
  <c r="BF1620" i="2"/>
  <c r="BF1616" i="2"/>
  <c r="BF1587" i="2"/>
  <c r="BM1570" i="2"/>
  <c r="BF1565" i="2"/>
  <c r="BG1565" i="2"/>
  <c r="BO1539" i="2"/>
  <c r="BP1532" i="2"/>
  <c r="BM1527" i="2"/>
  <c r="BN1524" i="2"/>
  <c r="BN1521" i="2"/>
  <c r="BL1509" i="2"/>
  <c r="BN1502" i="2"/>
  <c r="BF1497" i="2"/>
  <c r="BG1497" i="2"/>
  <c r="BJ1497" i="2"/>
  <c r="BN1464" i="2"/>
  <c r="BO1464" i="2"/>
  <c r="BN1412" i="2"/>
  <c r="BL1412" i="2"/>
  <c r="BM1412" i="2"/>
  <c r="BO1412" i="2"/>
  <c r="BO1385" i="2"/>
  <c r="BL1385" i="2"/>
  <c r="BM1385" i="2"/>
  <c r="BN1385" i="2"/>
  <c r="BL1362" i="2"/>
  <c r="BM1362" i="2"/>
  <c r="BN1362" i="2"/>
  <c r="BO1362" i="2"/>
  <c r="BG1769" i="2"/>
  <c r="BH1695" i="2"/>
  <c r="BH1691" i="2"/>
  <c r="BO1688" i="2"/>
  <c r="BH1662" i="2"/>
  <c r="BO1659" i="2"/>
  <c r="BO1630" i="2"/>
  <c r="BI1629" i="2"/>
  <c r="BO1626" i="2"/>
  <c r="BH1604" i="2"/>
  <c r="BI1600" i="2"/>
  <c r="BO1597" i="2"/>
  <c r="BI1596" i="2"/>
  <c r="BJ1592" i="2"/>
  <c r="BP1549" i="2"/>
  <c r="BE1548" i="2"/>
  <c r="BH1548" i="2"/>
  <c r="BI1545" i="2"/>
  <c r="BL1536" i="2"/>
  <c r="BL1530" i="2"/>
  <c r="BL1524" i="2"/>
  <c r="BE1518" i="2"/>
  <c r="BF1518" i="2"/>
  <c r="BG1518" i="2" s="1"/>
  <c r="BF1504" i="2"/>
  <c r="BI1504" i="2"/>
  <c r="BJ1504" i="2"/>
  <c r="BN1483" i="2"/>
  <c r="BO1483" i="2"/>
  <c r="BL1474" i="2"/>
  <c r="BM1474" i="2"/>
  <c r="BN1474" i="2"/>
  <c r="BO1474" i="2"/>
  <c r="BJ1436" i="2"/>
  <c r="BF1436" i="2"/>
  <c r="BG1436" i="2"/>
  <c r="BH1436" i="2"/>
  <c r="BI1436" i="2"/>
  <c r="BP1436" i="2"/>
  <c r="BV1436" i="2" s="1"/>
  <c r="BY1436" i="2" s="1"/>
  <c r="BI1592" i="2"/>
  <c r="BP1546" i="2"/>
  <c r="BJ1530" i="2"/>
  <c r="BI1516" i="2"/>
  <c r="BF1428" i="2"/>
  <c r="BG1428" i="2" s="1"/>
  <c r="BJ1770" i="2"/>
  <c r="BJ1746" i="2"/>
  <c r="BJ1704" i="2"/>
  <c r="BF1695" i="2"/>
  <c r="BF1691" i="2"/>
  <c r="BM1688" i="2"/>
  <c r="BI1679" i="2"/>
  <c r="BJ1675" i="2"/>
  <c r="BJ1671" i="2"/>
  <c r="BF1662" i="2"/>
  <c r="BM1659" i="2"/>
  <c r="BN1655" i="2"/>
  <c r="BN1651" i="2"/>
  <c r="BI1650" i="2"/>
  <c r="BI1646" i="2"/>
  <c r="BF1633" i="2"/>
  <c r="BH1633" i="2" s="1"/>
  <c r="BM1630" i="2"/>
  <c r="BG1629" i="2"/>
  <c r="BM1626" i="2"/>
  <c r="BN1622" i="2"/>
  <c r="BI1617" i="2"/>
  <c r="BJ1613" i="2"/>
  <c r="BF1604" i="2"/>
  <c r="BG1600" i="2"/>
  <c r="BM1597" i="2"/>
  <c r="BG1596" i="2"/>
  <c r="BN1593" i="2"/>
  <c r="BH1592" i="2"/>
  <c r="BO1589" i="2"/>
  <c r="BN1582" i="2"/>
  <c r="BO1571" i="2"/>
  <c r="BP1567" i="2"/>
  <c r="BM1563" i="2"/>
  <c r="BP1551" i="2"/>
  <c r="BN1549" i="2"/>
  <c r="BO1546" i="2"/>
  <c r="BG1545" i="2"/>
  <c r="BF1542" i="2"/>
  <c r="BI1542" i="2"/>
  <c r="BI1536" i="2"/>
  <c r="BH1530" i="2"/>
  <c r="BJ1527" i="2"/>
  <c r="BI1524" i="2"/>
  <c r="BP1519" i="2"/>
  <c r="BH1516" i="2"/>
  <c r="BL1514" i="2"/>
  <c r="BN1514" i="2"/>
  <c r="BO1514" i="2"/>
  <c r="BE1502" i="2"/>
  <c r="BF1502" i="2"/>
  <c r="BG1502" i="2"/>
  <c r="BI1502" i="2"/>
  <c r="BP1502" i="2"/>
  <c r="BH1500" i="2"/>
  <c r="BL1485" i="2"/>
  <c r="BM1485" i="2"/>
  <c r="BN1485" i="2"/>
  <c r="BO1485" i="2"/>
  <c r="BE1466" i="2"/>
  <c r="BF1466" i="2"/>
  <c r="BG1466" i="2"/>
  <c r="BH1466" i="2"/>
  <c r="BI1466" i="2"/>
  <c r="BP1466" i="2"/>
  <c r="BE1455" i="2"/>
  <c r="BJ1455" i="2"/>
  <c r="BH1455" i="2"/>
  <c r="BI1455" i="2"/>
  <c r="BP1455" i="2"/>
  <c r="BE1447" i="2"/>
  <c r="BF1447" i="2"/>
  <c r="BH1447" i="2"/>
  <c r="BI1447" i="2"/>
  <c r="BJ1447" i="2"/>
  <c r="BP1447" i="2"/>
  <c r="BV1447" i="2" s="1"/>
  <c r="BY1447" i="2" s="1"/>
  <c r="BG1425" i="2"/>
  <c r="BJ1425" i="2"/>
  <c r="BP1425" i="2"/>
  <c r="BV1425" i="2" s="1"/>
  <c r="BY1425" i="2" s="1"/>
  <c r="BE1425" i="2"/>
  <c r="BF1425" i="2"/>
  <c r="BH1425" i="2"/>
  <c r="BI1425" i="2"/>
  <c r="BN1404" i="2"/>
  <c r="BO1404" i="2"/>
  <c r="BP1757" i="2"/>
  <c r="BP1730" i="2"/>
  <c r="BP1726" i="2"/>
  <c r="BP1697" i="2"/>
  <c r="BH1679" i="2"/>
  <c r="BO1672" i="2"/>
  <c r="BJ1667" i="2"/>
  <c r="BF1658" i="2"/>
  <c r="BM1655" i="2"/>
  <c r="BM1651" i="2"/>
  <c r="BH1650" i="2"/>
  <c r="BH1646" i="2"/>
  <c r="BO1643" i="2"/>
  <c r="BP1639" i="2"/>
  <c r="BF1629" i="2"/>
  <c r="BM1622" i="2"/>
  <c r="BP1610" i="2"/>
  <c r="BJ1609" i="2"/>
  <c r="BP1606" i="2"/>
  <c r="BF1600" i="2"/>
  <c r="BF1596" i="2"/>
  <c r="BM1593" i="2"/>
  <c r="BG1592" i="2"/>
  <c r="BN1589" i="2"/>
  <c r="BO1585" i="2"/>
  <c r="BM1582" i="2"/>
  <c r="BN1571" i="2"/>
  <c r="BO1567" i="2"/>
  <c r="BJ1562" i="2"/>
  <c r="BN1546" i="2"/>
  <c r="BF1545" i="2"/>
  <c r="BO1543" i="2"/>
  <c r="BH1536" i="2"/>
  <c r="BG1530" i="2"/>
  <c r="BI1527" i="2"/>
  <c r="BH1524" i="2"/>
  <c r="BF1521" i="2"/>
  <c r="BG1521" i="2"/>
  <c r="BI1521" i="2"/>
  <c r="BP1521" i="2"/>
  <c r="BG1516" i="2"/>
  <c r="BF1500" i="2"/>
  <c r="BP1496" i="2"/>
  <c r="BG1354" i="2"/>
  <c r="BH1354" i="2"/>
  <c r="BJ1354" i="2"/>
  <c r="BP1354" i="2"/>
  <c r="BF1354" i="2"/>
  <c r="BI1354" i="2"/>
  <c r="BJ1692" i="2"/>
  <c r="BI1667" i="2"/>
  <c r="BJ1663" i="2"/>
  <c r="BJ1634" i="2"/>
  <c r="BH1613" i="2"/>
  <c r="BI1609" i="2"/>
  <c r="BJ1605" i="2"/>
  <c r="BJ1601" i="2"/>
  <c r="BF1592" i="2"/>
  <c r="BM1589" i="2"/>
  <c r="BN1585" i="2"/>
  <c r="BJ1578" i="2"/>
  <c r="BM1571" i="2"/>
  <c r="BN1563" i="2"/>
  <c r="BL1549" i="2"/>
  <c r="BM1546" i="2"/>
  <c r="BN1543" i="2"/>
  <c r="BF1536" i="2"/>
  <c r="BG1524" i="2"/>
  <c r="BN1512" i="2"/>
  <c r="BN1489" i="2"/>
  <c r="BF1485" i="2"/>
  <c r="BG1485" i="2"/>
  <c r="BH1485" i="2"/>
  <c r="BI1485" i="2"/>
  <c r="BJ1485" i="2"/>
  <c r="BP1485" i="2"/>
  <c r="BM1468" i="2"/>
  <c r="BN1468" i="2"/>
  <c r="BO1468" i="2"/>
  <c r="BH1609" i="2"/>
  <c r="BL1585" i="2"/>
  <c r="BM1567" i="2"/>
  <c r="BN1567" i="2"/>
  <c r="BL1546" i="2"/>
  <c r="BL1543" i="2"/>
  <c r="BI1530" i="2"/>
  <c r="BE1530" i="2"/>
  <c r="BE1527" i="2"/>
  <c r="BF1527" i="2"/>
  <c r="BH1527" i="2"/>
  <c r="BF1516" i="2"/>
  <c r="BJ1516" i="2"/>
  <c r="BG1500" i="2"/>
  <c r="BI1500" i="2"/>
  <c r="BJ1500" i="2"/>
  <c r="BL1446" i="2"/>
  <c r="BM1446" i="2"/>
  <c r="BN1446" i="2"/>
  <c r="BO1446" i="2"/>
  <c r="BG1536" i="2"/>
  <c r="BJ1536" i="2"/>
  <c r="BP1536" i="2"/>
  <c r="BJ1524" i="2"/>
  <c r="BF1524" i="2"/>
  <c r="BL1512" i="2"/>
  <c r="BO1512" i="2"/>
  <c r="BM1489" i="2"/>
  <c r="BO1489" i="2"/>
  <c r="BM1487" i="2"/>
  <c r="BN1487" i="2"/>
  <c r="BO1487" i="2"/>
  <c r="BM1470" i="2"/>
  <c r="BN1470" i="2"/>
  <c r="BO1470" i="2"/>
  <c r="BE1468" i="2"/>
  <c r="BF1468" i="2"/>
  <c r="BJ1468" i="2" s="1"/>
  <c r="BG1692" i="2"/>
  <c r="BN1689" i="2"/>
  <c r="BF1667" i="2"/>
  <c r="BM1664" i="2"/>
  <c r="BG1663" i="2"/>
  <c r="BN1660" i="2"/>
  <c r="BN1656" i="2"/>
  <c r="BF1638" i="2"/>
  <c r="BI1638" i="2" s="1"/>
  <c r="BM1635" i="2"/>
  <c r="BG1634" i="2"/>
  <c r="BM1631" i="2"/>
  <c r="BN1627" i="2"/>
  <c r="BF1609" i="2"/>
  <c r="BG1605" i="2"/>
  <c r="BM1602" i="2"/>
  <c r="BG1601" i="2"/>
  <c r="BN1598" i="2"/>
  <c r="BL1575" i="2"/>
  <c r="BO1575" i="2"/>
  <c r="BI1567" i="2"/>
  <c r="BH1563" i="2"/>
  <c r="BG1549" i="2"/>
  <c r="BJ1546" i="2"/>
  <c r="BM1525" i="2"/>
  <c r="BH1519" i="2"/>
  <c r="BM1505" i="2"/>
  <c r="BN1505" i="2"/>
  <c r="BO1496" i="2"/>
  <c r="BM1442" i="2"/>
  <c r="BN1442" i="2"/>
  <c r="BO1442" i="2"/>
  <c r="BG1578" i="2"/>
  <c r="BH1578" i="2"/>
  <c r="BH1574" i="2"/>
  <c r="BP1574" i="2"/>
  <c r="BG1559" i="2"/>
  <c r="BH1559" i="2"/>
  <c r="BI1546" i="2"/>
  <c r="BL1531" i="2"/>
  <c r="BO1531" i="2"/>
  <c r="BF1519" i="2"/>
  <c r="BN1517" i="2"/>
  <c r="BO1517" i="2"/>
  <c r="BI1496" i="2"/>
  <c r="BP1487" i="2"/>
  <c r="BE1487" i="2"/>
  <c r="BF1487" i="2"/>
  <c r="BG1487" i="2"/>
  <c r="BH1487" i="2"/>
  <c r="BI1487" i="2"/>
  <c r="BH1478" i="2"/>
  <c r="BG1409" i="2"/>
  <c r="BH1409" i="2"/>
  <c r="BJ1409" i="2"/>
  <c r="BI1409" i="2"/>
  <c r="BP1409" i="2"/>
  <c r="BV1409" i="2" s="1"/>
  <c r="BY1409" i="2" s="1"/>
  <c r="BP1572" i="2"/>
  <c r="BI1549" i="2"/>
  <c r="BE1549" i="2"/>
  <c r="BN1525" i="2"/>
  <c r="BG1387" i="2"/>
  <c r="BJ1387" i="2"/>
  <c r="BP1387" i="2"/>
  <c r="BE1387" i="2"/>
  <c r="BF1387" i="2"/>
  <c r="BH1387" i="2"/>
  <c r="BI1387" i="2"/>
  <c r="BF1374" i="2"/>
  <c r="BJ1374" i="2"/>
  <c r="BG1374" i="2"/>
  <c r="BH1374" i="2"/>
  <c r="BI1374" i="2"/>
  <c r="BP1374" i="2"/>
  <c r="BE1567" i="2"/>
  <c r="BH1567" i="2"/>
  <c r="BE1546" i="2"/>
  <c r="BF1546" i="2"/>
  <c r="BH1546" i="2"/>
  <c r="BP1544" i="2"/>
  <c r="BP1541" i="2"/>
  <c r="BG1519" i="2"/>
  <c r="BI1519" i="2"/>
  <c r="BJ1519" i="2"/>
  <c r="BL1510" i="2"/>
  <c r="BM1510" i="2"/>
  <c r="BN1510" i="2"/>
  <c r="BF1496" i="2"/>
  <c r="BG1496" i="2"/>
  <c r="BH1496" i="2"/>
  <c r="BJ1496" i="2"/>
  <c r="BI1579" i="2"/>
  <c r="BP1561" i="2"/>
  <c r="BI1560" i="2"/>
  <c r="BF1543" i="2"/>
  <c r="BJ1543" i="2" s="1"/>
  <c r="BI1537" i="2"/>
  <c r="BJ1534" i="2"/>
  <c r="BH1525" i="2"/>
  <c r="BL1501" i="2"/>
  <c r="BM1501" i="2"/>
  <c r="BN1501" i="2"/>
  <c r="BO1520" i="2"/>
  <c r="BH1512" i="2"/>
  <c r="BM1507" i="2"/>
  <c r="BF1505" i="2"/>
  <c r="BM1488" i="2"/>
  <c r="BE1486" i="2"/>
  <c r="BN1482" i="2"/>
  <c r="BG1480" i="2"/>
  <c r="BO1476" i="2"/>
  <c r="BH1474" i="2"/>
  <c r="BM1469" i="2"/>
  <c r="BE1467" i="2"/>
  <c r="BN1463" i="2"/>
  <c r="BF1461" i="2"/>
  <c r="BM1451" i="2"/>
  <c r="BE1450" i="2"/>
  <c r="BJ1445" i="2"/>
  <c r="BL1437" i="2"/>
  <c r="BO1432" i="2"/>
  <c r="BP1421" i="2"/>
  <c r="BV1421" i="2" s="1"/>
  <c r="BY1421" i="2" s="1"/>
  <c r="BF1420" i="2"/>
  <c r="BI1420" i="2"/>
  <c r="BM1418" i="2"/>
  <c r="BI1415" i="2"/>
  <c r="BG1412" i="2"/>
  <c r="BH1407" i="2"/>
  <c r="BJ1404" i="2"/>
  <c r="BN1399" i="2"/>
  <c r="BJ1396" i="2"/>
  <c r="BF1390" i="2"/>
  <c r="BO1388" i="2"/>
  <c r="BH1382" i="2"/>
  <c r="BO1375" i="2"/>
  <c r="BJ1366" i="2"/>
  <c r="BM1271" i="2"/>
  <c r="BN1271" i="2"/>
  <c r="BO1271" i="2"/>
  <c r="BL1271" i="2"/>
  <c r="BN1520" i="2"/>
  <c r="BG1512" i="2"/>
  <c r="BE1505" i="2"/>
  <c r="BP1489" i="2"/>
  <c r="BM1482" i="2"/>
  <c r="BF1480" i="2"/>
  <c r="BP1470" i="2"/>
  <c r="BL1469" i="2"/>
  <c r="BM1463" i="2"/>
  <c r="BE1461" i="2"/>
  <c r="BI1456" i="2"/>
  <c r="BL1451" i="2"/>
  <c r="BI1445" i="2"/>
  <c r="BO1440" i="2"/>
  <c r="BM1432" i="2"/>
  <c r="BL1426" i="2"/>
  <c r="BO1426" i="2"/>
  <c r="BG1415" i="2"/>
  <c r="BF1412" i="2"/>
  <c r="BH1404" i="2"/>
  <c r="BG1401" i="2"/>
  <c r="BJ1401" i="2"/>
  <c r="BP1401" i="2"/>
  <c r="BV1401" i="2" s="1"/>
  <c r="BY1401" i="2" s="1"/>
  <c r="BM1399" i="2"/>
  <c r="BM1388" i="2"/>
  <c r="BG1382" i="2"/>
  <c r="BO1377" i="2"/>
  <c r="BN1375" i="2"/>
  <c r="BI1366" i="2"/>
  <c r="BF1362" i="2"/>
  <c r="BG1362" i="2"/>
  <c r="BI1362" i="2"/>
  <c r="BJ1362" i="2"/>
  <c r="BP1362" i="2"/>
  <c r="BJ1347" i="2"/>
  <c r="BM1205" i="2"/>
  <c r="BO1205" i="2"/>
  <c r="BL1205" i="2"/>
  <c r="BN1205" i="2"/>
  <c r="BE1480" i="2"/>
  <c r="BJ1475" i="2"/>
  <c r="BP1464" i="2"/>
  <c r="BH1456" i="2"/>
  <c r="BH1445" i="2"/>
  <c r="BO1443" i="2"/>
  <c r="BL1432" i="2"/>
  <c r="BJ1426" i="2"/>
  <c r="BN1413" i="2"/>
  <c r="BE1412" i="2"/>
  <c r="BL1410" i="2"/>
  <c r="BM1410" i="2"/>
  <c r="BO1410" i="2"/>
  <c r="BP1405" i="2"/>
  <c r="BV1405" i="2" s="1"/>
  <c r="BY1405" i="2" s="1"/>
  <c r="BH1390" i="2"/>
  <c r="BI1390" i="2"/>
  <c r="BM1336" i="2"/>
  <c r="BL1336" i="2"/>
  <c r="BN1336" i="2"/>
  <c r="BO1336" i="2"/>
  <c r="BI1475" i="2"/>
  <c r="BG1456" i="2"/>
  <c r="BF1445" i="2"/>
  <c r="BN1443" i="2"/>
  <c r="BI1426" i="2"/>
  <c r="BE1423" i="2"/>
  <c r="BF1423" i="2"/>
  <c r="BJ1423" i="2" s="1"/>
  <c r="BE1415" i="2"/>
  <c r="BH1415" i="2"/>
  <c r="BP1415" i="2"/>
  <c r="BV1415" i="2" s="1"/>
  <c r="BY1415" i="2" s="1"/>
  <c r="BM1413" i="2"/>
  <c r="BF1404" i="2"/>
  <c r="BG1404" i="2"/>
  <c r="BI1404" i="2"/>
  <c r="BN1402" i="2"/>
  <c r="BO1394" i="2"/>
  <c r="BN1388" i="2"/>
  <c r="BO1386" i="2"/>
  <c r="BE1382" i="2"/>
  <c r="BJ1382" i="2"/>
  <c r="BL1375" i="2"/>
  <c r="BO1373" i="2"/>
  <c r="BO1371" i="2"/>
  <c r="BE1366" i="2"/>
  <c r="BF1366" i="2"/>
  <c r="BH1366" i="2"/>
  <c r="BP1366" i="2"/>
  <c r="BM1340" i="2"/>
  <c r="BP1515" i="2"/>
  <c r="BJ1482" i="2"/>
  <c r="BH1475" i="2"/>
  <c r="BJ1463" i="2"/>
  <c r="BF1456" i="2"/>
  <c r="BE1445" i="2"/>
  <c r="BM1443" i="2"/>
  <c r="BO1435" i="2"/>
  <c r="BG1426" i="2"/>
  <c r="BP1416" i="2"/>
  <c r="BV1416" i="2" s="1"/>
  <c r="BY1416" i="2" s="1"/>
  <c r="BL1413" i="2"/>
  <c r="BP1407" i="2"/>
  <c r="BV1407" i="2" s="1"/>
  <c r="BY1407" i="2" s="1"/>
  <c r="BI1407" i="2"/>
  <c r="BJ1399" i="2"/>
  <c r="BP1397" i="2"/>
  <c r="BV1397" i="2" s="1"/>
  <c r="BY1397" i="2" s="1"/>
  <c r="BF1396" i="2"/>
  <c r="BI1396" i="2"/>
  <c r="BN1394" i="2"/>
  <c r="BF1393" i="2"/>
  <c r="BJ1393" i="2" s="1"/>
  <c r="BM1391" i="2"/>
  <c r="BN1391" i="2"/>
  <c r="BN1386" i="2"/>
  <c r="BN1380" i="2"/>
  <c r="BM1373" i="2"/>
  <c r="BN1351" i="2"/>
  <c r="BO1351" i="2"/>
  <c r="BP1347" i="2"/>
  <c r="BG1347" i="2"/>
  <c r="BH1347" i="2"/>
  <c r="BI1347" i="2"/>
  <c r="BN1435" i="2"/>
  <c r="BF1426" i="2"/>
  <c r="BL1402" i="2"/>
  <c r="BO1402" i="2"/>
  <c r="BI1399" i="2"/>
  <c r="BM1394" i="2"/>
  <c r="BE1393" i="2"/>
  <c r="BI1351" i="2"/>
  <c r="BN1340" i="2"/>
  <c r="BO1340" i="2"/>
  <c r="BP1452" i="2"/>
  <c r="BV1452" i="2" s="1"/>
  <c r="BY1452" i="2" s="1"/>
  <c r="BE1426" i="2"/>
  <c r="BM1371" i="2"/>
  <c r="BL1359" i="2"/>
  <c r="BM1359" i="2"/>
  <c r="BO1359" i="2"/>
  <c r="BL1435" i="2"/>
  <c r="BE1399" i="2"/>
  <c r="BF1399" i="2"/>
  <c r="BH1399" i="2"/>
  <c r="BP1351" i="2"/>
  <c r="BF1351" i="2"/>
  <c r="BG1351" i="2"/>
  <c r="BH1351" i="2"/>
  <c r="BJ1351" i="2"/>
  <c r="BM1344" i="2"/>
  <c r="BN1344" i="2"/>
  <c r="BO1344" i="2"/>
  <c r="BJ1464" i="2"/>
  <c r="BJ1446" i="2"/>
  <c r="BI1375" i="2"/>
  <c r="BP1375" i="2"/>
  <c r="BE1375" i="2"/>
  <c r="BL1327" i="2"/>
  <c r="BM1327" i="2"/>
  <c r="BN1327" i="2"/>
  <c r="BO1327" i="2"/>
  <c r="BL1278" i="2"/>
  <c r="BM1278" i="2"/>
  <c r="BN1278" i="2"/>
  <c r="BO1278" i="2"/>
  <c r="BO1491" i="2"/>
  <c r="BH1489" i="2"/>
  <c r="BE1482" i="2"/>
  <c r="BO1472" i="2"/>
  <c r="BH1470" i="2"/>
  <c r="BI1464" i="2"/>
  <c r="BE1463" i="2"/>
  <c r="BL1449" i="2"/>
  <c r="BI1446" i="2"/>
  <c r="BJ1440" i="2"/>
  <c r="BF1440" i="2"/>
  <c r="BM1427" i="2"/>
  <c r="BI1424" i="2"/>
  <c r="BE1421" i="2"/>
  <c r="BM1419" i="2"/>
  <c r="BI1416" i="2"/>
  <c r="BI1405" i="2"/>
  <c r="BJ1397" i="2"/>
  <c r="BE1391" i="2"/>
  <c r="BH1391" i="2"/>
  <c r="BP1391" i="2"/>
  <c r="BV1391" i="2" s="1"/>
  <c r="BY1391" i="2" s="1"/>
  <c r="BH1380" i="2"/>
  <c r="BJ1380" i="2"/>
  <c r="BE1373" i="2"/>
  <c r="BF1373" i="2"/>
  <c r="BI1373" i="2" s="1"/>
  <c r="BO1466" i="2"/>
  <c r="BH1464" i="2"/>
  <c r="BH1446" i="2"/>
  <c r="BO1433" i="2"/>
  <c r="BI1397" i="2"/>
  <c r="BP1392" i="2"/>
  <c r="BV1392" i="2" s="1"/>
  <c r="BY1392" i="2" s="1"/>
  <c r="BM1355" i="2"/>
  <c r="BN1355" i="2"/>
  <c r="BL1308" i="2"/>
  <c r="BM1308" i="2"/>
  <c r="BO1308" i="2"/>
  <c r="BN1308" i="2"/>
  <c r="BF1278" i="2"/>
  <c r="BG1278" i="2" s="1"/>
  <c r="BN1222" i="2"/>
  <c r="BL1222" i="2"/>
  <c r="BO1222" i="2"/>
  <c r="BJ1566" i="2"/>
  <c r="BI1515" i="2"/>
  <c r="BJ1509" i="2"/>
  <c r="BF1508" i="2"/>
  <c r="BM1491" i="2"/>
  <c r="BJ1490" i="2"/>
  <c r="BF1489" i="2"/>
  <c r="BM1472" i="2"/>
  <c r="BI1471" i="2"/>
  <c r="BF1470" i="2"/>
  <c r="BN1466" i="2"/>
  <c r="BG1464" i="2"/>
  <c r="BI1449" i="2"/>
  <c r="BG1446" i="2"/>
  <c r="BP1444" i="2"/>
  <c r="BV1444" i="2" s="1"/>
  <c r="BY1444" i="2" s="1"/>
  <c r="BN1433" i="2"/>
  <c r="BG1424" i="2"/>
  <c r="BG1416" i="2"/>
  <c r="BG1405" i="2"/>
  <c r="BN1403" i="2"/>
  <c r="BH1397" i="2"/>
  <c r="BO1395" i="2"/>
  <c r="BO1392" i="2"/>
  <c r="BM1381" i="2"/>
  <c r="BJ1355" i="2"/>
  <c r="BL1335" i="2"/>
  <c r="BM1335" i="2"/>
  <c r="BN1335" i="2"/>
  <c r="BO1335" i="2"/>
  <c r="BP1555" i="2"/>
  <c r="BH1515" i="2"/>
  <c r="BP1511" i="2"/>
  <c r="BO1498" i="2"/>
  <c r="BP1492" i="2"/>
  <c r="BJ1484" i="2"/>
  <c r="BF1483" i="2"/>
  <c r="BH1483" i="2" s="1"/>
  <c r="BM1466" i="2"/>
  <c r="BJ1465" i="2"/>
  <c r="BF1464" i="2"/>
  <c r="BJ1452" i="2"/>
  <c r="BH1449" i="2"/>
  <c r="BF1446" i="2"/>
  <c r="BM1444" i="2"/>
  <c r="BI1435" i="2"/>
  <c r="BE1435" i="2"/>
  <c r="BM1433" i="2"/>
  <c r="BL1411" i="2"/>
  <c r="BE1405" i="2"/>
  <c r="BF1397" i="2"/>
  <c r="BN1395" i="2"/>
  <c r="BN1392" i="2"/>
  <c r="BL1381" i="2"/>
  <c r="BO1365" i="2"/>
  <c r="BL1363" i="2"/>
  <c r="BM1363" i="2"/>
  <c r="BO1363" i="2"/>
  <c r="BM1300" i="2"/>
  <c r="BN1300" i="2"/>
  <c r="BO1300" i="2"/>
  <c r="BL1300" i="2"/>
  <c r="BI1484" i="2"/>
  <c r="BJ1478" i="2"/>
  <c r="BI1465" i="2"/>
  <c r="BJ1459" i="2"/>
  <c r="BH1452" i="2"/>
  <c r="BF1449" i="2"/>
  <c r="BE1446" i="2"/>
  <c r="BE1424" i="2"/>
  <c r="BJ1424" i="2"/>
  <c r="BJ1422" i="2"/>
  <c r="BJ1416" i="2"/>
  <c r="BF1416" i="2"/>
  <c r="BF1408" i="2"/>
  <c r="BG1408" i="2" s="1"/>
  <c r="BM1403" i="2"/>
  <c r="BE1397" i="2"/>
  <c r="BM1395" i="2"/>
  <c r="BL1392" i="2"/>
  <c r="BJ1384" i="2"/>
  <c r="BP1355" i="2"/>
  <c r="BE1355" i="2"/>
  <c r="BF1355" i="2"/>
  <c r="BG1355" i="2"/>
  <c r="BI1355" i="2"/>
  <c r="BN1444" i="2"/>
  <c r="BO1444" i="2"/>
  <c r="BH1384" i="2"/>
  <c r="BE1365" i="2"/>
  <c r="BF1365" i="2"/>
  <c r="BG1365" i="2"/>
  <c r="BH1365" i="2"/>
  <c r="BJ1365" i="2"/>
  <c r="BF1452" i="2"/>
  <c r="BG1452" i="2"/>
  <c r="BI1452" i="2"/>
  <c r="BG1449" i="2"/>
  <c r="BJ1449" i="2"/>
  <c r="BP1449" i="2"/>
  <c r="BV1449" i="2" s="1"/>
  <c r="BY1449" i="2" s="1"/>
  <c r="BM1486" i="2"/>
  <c r="BF1484" i="2"/>
  <c r="BG1478" i="2"/>
  <c r="BM1467" i="2"/>
  <c r="BF1465" i="2"/>
  <c r="BN1461" i="2"/>
  <c r="BG1459" i="2"/>
  <c r="BN1450" i="2"/>
  <c r="BM1447" i="2"/>
  <c r="BH1444" i="2"/>
  <c r="BO1439" i="2"/>
  <c r="BN1436" i="2"/>
  <c r="BF1433" i="2"/>
  <c r="BI1433" i="2" s="1"/>
  <c r="BN1428" i="2"/>
  <c r="BG1422" i="2"/>
  <c r="BN1409" i="2"/>
  <c r="BH1392" i="2"/>
  <c r="BP1390" i="2"/>
  <c r="BV1390" i="2" s="1"/>
  <c r="BY1390" i="2" s="1"/>
  <c r="BF1384" i="2"/>
  <c r="BN1372" i="2"/>
  <c r="BM1348" i="2"/>
  <c r="BN1348" i="2"/>
  <c r="BO1348" i="2"/>
  <c r="BG1444" i="2"/>
  <c r="BM1428" i="2"/>
  <c r="BF1422" i="2"/>
  <c r="BM1420" i="2"/>
  <c r="BP1412" i="2"/>
  <c r="BV1412" i="2" s="1"/>
  <c r="BY1412" i="2" s="1"/>
  <c r="BI1411" i="2"/>
  <c r="BE1411" i="2"/>
  <c r="BM1409" i="2"/>
  <c r="BE1400" i="2"/>
  <c r="BJ1400" i="2"/>
  <c r="BG1392" i="2"/>
  <c r="BP1382" i="2"/>
  <c r="BF1378" i="2"/>
  <c r="BJ1378" i="2" s="1"/>
  <c r="BM1372" i="2"/>
  <c r="BE1367" i="2"/>
  <c r="BG1367" i="2"/>
  <c r="BO1360" i="2"/>
  <c r="BL1352" i="2"/>
  <c r="BM1352" i="2"/>
  <c r="BN1352" i="2"/>
  <c r="BL1450" i="2"/>
  <c r="BO1450" i="2"/>
  <c r="BM1439" i="2"/>
  <c r="BN1439" i="2"/>
  <c r="BE1422" i="2"/>
  <c r="BP1404" i="2"/>
  <c r="BV1404" i="2" s="1"/>
  <c r="BY1404" i="2" s="1"/>
  <c r="BP1384" i="2"/>
  <c r="BI1384" i="2"/>
  <c r="BP1456" i="2"/>
  <c r="BP1445" i="2"/>
  <c r="BV1445" i="2" s="1"/>
  <c r="BY1445" i="2" s="1"/>
  <c r="BF1444" i="2"/>
  <c r="BI1444" i="2"/>
  <c r="BN1420" i="2"/>
  <c r="BO1420" i="2"/>
  <c r="BJ1392" i="2"/>
  <c r="BF1392" i="2"/>
  <c r="BL1360" i="2"/>
  <c r="BN1360" i="2"/>
  <c r="BJ1420" i="2"/>
  <c r="BH1414" i="2"/>
  <c r="BI1414" i="2"/>
  <c r="BP1396" i="2"/>
  <c r="BV1396" i="2" s="1"/>
  <c r="BY1396" i="2" s="1"/>
  <c r="BL1312" i="2"/>
  <c r="BO1312" i="2"/>
  <c r="BM1312" i="2"/>
  <c r="BN1312" i="2"/>
  <c r="BF1371" i="2"/>
  <c r="BM1368" i="2"/>
  <c r="BM1364" i="2"/>
  <c r="BH1363" i="2"/>
  <c r="BH1359" i="2"/>
  <c r="BO1356" i="2"/>
  <c r="BE1346" i="2"/>
  <c r="BL1343" i="2"/>
  <c r="BF1342" i="2"/>
  <c r="BL1339" i="2"/>
  <c r="BL1320" i="2"/>
  <c r="BH1308" i="2"/>
  <c r="BP1300" i="2"/>
  <c r="BE1300" i="2"/>
  <c r="BG1300" i="2"/>
  <c r="BH1300" i="2"/>
  <c r="BI1300" i="2"/>
  <c r="BJ1330" i="2"/>
  <c r="BO1323" i="2"/>
  <c r="BP1369" i="2"/>
  <c r="BJ1343" i="2"/>
  <c r="BP1340" i="2"/>
  <c r="BJ1339" i="2"/>
  <c r="BI1330" i="2"/>
  <c r="BF1327" i="2"/>
  <c r="BI1327" i="2"/>
  <c r="BN1323" i="2"/>
  <c r="BE1312" i="2"/>
  <c r="BF1312" i="2"/>
  <c r="BE1310" i="2"/>
  <c r="BF1310" i="2"/>
  <c r="BG1310" i="2"/>
  <c r="BI1310" i="2"/>
  <c r="BJ1310" i="2"/>
  <c r="BL1297" i="2"/>
  <c r="BN1297" i="2"/>
  <c r="BO1297" i="2"/>
  <c r="BH1292" i="2"/>
  <c r="BI1343" i="2"/>
  <c r="BH1330" i="2"/>
  <c r="BM1323" i="2"/>
  <c r="BF1292" i="2"/>
  <c r="BG1268" i="2"/>
  <c r="BI1268" i="2"/>
  <c r="BJ1268" i="2"/>
  <c r="BP1361" i="2"/>
  <c r="BJ1360" i="2"/>
  <c r="BH1343" i="2"/>
  <c r="BH1339" i="2"/>
  <c r="BN1333" i="2"/>
  <c r="BG1330" i="2"/>
  <c r="BN1328" i="2"/>
  <c r="BF1325" i="2"/>
  <c r="BH1325" i="2"/>
  <c r="BI1325" i="2"/>
  <c r="BH1317" i="2"/>
  <c r="BJ1317" i="2"/>
  <c r="BE1249" i="2"/>
  <c r="BF1249" i="2"/>
  <c r="BG1249" i="2"/>
  <c r="BH1249" i="2"/>
  <c r="BI1249" i="2"/>
  <c r="BJ1249" i="2"/>
  <c r="BP1249" i="2"/>
  <c r="BJ1333" i="2"/>
  <c r="BP1331" i="2"/>
  <c r="BF1330" i="2"/>
  <c r="BO1305" i="2"/>
  <c r="BP1292" i="2"/>
  <c r="BG1292" i="2"/>
  <c r="BI1292" i="2"/>
  <c r="BJ1292" i="2"/>
  <c r="BL1328" i="2"/>
  <c r="BO1328" i="2"/>
  <c r="BL1275" i="2"/>
  <c r="BM1275" i="2"/>
  <c r="BN1275" i="2"/>
  <c r="BO1275" i="2"/>
  <c r="BN1318" i="2"/>
  <c r="BL1307" i="2"/>
  <c r="BM1307" i="2"/>
  <c r="BN1307" i="2"/>
  <c r="BL1305" i="2"/>
  <c r="BM1305" i="2"/>
  <c r="BI1227" i="2"/>
  <c r="BG1227" i="2"/>
  <c r="BF1227" i="2"/>
  <c r="BH1227" i="2"/>
  <c r="BJ1227" i="2"/>
  <c r="BP1227" i="2"/>
  <c r="BL1207" i="2"/>
  <c r="BM1207" i="2"/>
  <c r="BN1207" i="2"/>
  <c r="BE1333" i="2"/>
  <c r="BG1333" i="2"/>
  <c r="BH1333" i="2"/>
  <c r="BN1267" i="2"/>
  <c r="BO1267" i="2"/>
  <c r="BG1442" i="2"/>
  <c r="BH1377" i="2"/>
  <c r="BO1370" i="2"/>
  <c r="BI1369" i="2"/>
  <c r="BH1344" i="2"/>
  <c r="BO1341" i="2"/>
  <c r="BI1340" i="2"/>
  <c r="BP1334" i="2"/>
  <c r="BL1331" i="2"/>
  <c r="BL1326" i="2"/>
  <c r="BN1326" i="2"/>
  <c r="BO1326" i="2"/>
  <c r="BG1270" i="2"/>
  <c r="BH1270" i="2"/>
  <c r="BI1270" i="2"/>
  <c r="BJ1270" i="2"/>
  <c r="BP1270" i="2"/>
  <c r="BL1218" i="2"/>
  <c r="BM1218" i="2"/>
  <c r="BN1218" i="2"/>
  <c r="BO1218" i="2"/>
  <c r="BG1195" i="2"/>
  <c r="BH1195" i="2"/>
  <c r="BI1195" i="2"/>
  <c r="BJ1195" i="2"/>
  <c r="BP1195" i="2"/>
  <c r="BE1195" i="2"/>
  <c r="BJ1361" i="2"/>
  <c r="BJ1326" i="2"/>
  <c r="BP1324" i="2"/>
  <c r="BF1307" i="2"/>
  <c r="BG1307" i="2"/>
  <c r="BI1307" i="2"/>
  <c r="BJ1307" i="2"/>
  <c r="BP1307" i="2"/>
  <c r="BE1282" i="2"/>
  <c r="BF1282" i="2"/>
  <c r="BG1282" i="2"/>
  <c r="BH1282" i="2"/>
  <c r="BI1282" i="2"/>
  <c r="BP1282" i="2"/>
  <c r="BJ1419" i="2"/>
  <c r="BJ1395" i="2"/>
  <c r="BJ1386" i="2"/>
  <c r="BF1377" i="2"/>
  <c r="BM1370" i="2"/>
  <c r="BG1369" i="2"/>
  <c r="BN1366" i="2"/>
  <c r="BI1361" i="2"/>
  <c r="BF1348" i="2"/>
  <c r="BH1348" i="2" s="1"/>
  <c r="BF1344" i="2"/>
  <c r="BM1341" i="2"/>
  <c r="BG1340" i="2"/>
  <c r="BN1337" i="2"/>
  <c r="BJ1331" i="2"/>
  <c r="BI1326" i="2"/>
  <c r="BN1324" i="2"/>
  <c r="BE1315" i="2"/>
  <c r="BH1315" i="2"/>
  <c r="BJ1315" i="2"/>
  <c r="BJ1313" i="2"/>
  <c r="BG1299" i="2"/>
  <c r="BH1299" i="2"/>
  <c r="BI1299" i="2"/>
  <c r="BJ1299" i="2"/>
  <c r="BP1430" i="2"/>
  <c r="BP1406" i="2"/>
  <c r="BP1379" i="2"/>
  <c r="BF1369" i="2"/>
  <c r="BM1366" i="2"/>
  <c r="BH1361" i="2"/>
  <c r="BO1358" i="2"/>
  <c r="BO1354" i="2"/>
  <c r="BP1350" i="2"/>
  <c r="BJ1349" i="2"/>
  <c r="BF1340" i="2"/>
  <c r="BM1337" i="2"/>
  <c r="BL1334" i="2"/>
  <c r="BM1334" i="2"/>
  <c r="BI1331" i="2"/>
  <c r="BP1329" i="2"/>
  <c r="BH1326" i="2"/>
  <c r="BH1313" i="2"/>
  <c r="BJ1311" i="2"/>
  <c r="BN1296" i="2"/>
  <c r="BO1296" i="2"/>
  <c r="BN1289" i="2"/>
  <c r="BL1231" i="2"/>
  <c r="BM1231" i="2"/>
  <c r="BO1231" i="2"/>
  <c r="BG1361" i="2"/>
  <c r="BN1358" i="2"/>
  <c r="BN1354" i="2"/>
  <c r="BI1349" i="2"/>
  <c r="BP1346" i="2"/>
  <c r="BJ1345" i="2"/>
  <c r="BI1334" i="2"/>
  <c r="BG1331" i="2"/>
  <c r="BO1329" i="2"/>
  <c r="BG1326" i="2"/>
  <c r="BL1324" i="2"/>
  <c r="BO1324" i="2"/>
  <c r="BH1321" i="2"/>
  <c r="BO1319" i="2"/>
  <c r="BG1313" i="2"/>
  <c r="BH1311" i="2"/>
  <c r="BF1303" i="2"/>
  <c r="BJ1301" i="2"/>
  <c r="BG1296" i="2"/>
  <c r="BN1293" i="2"/>
  <c r="BH1349" i="2"/>
  <c r="BO1346" i="2"/>
  <c r="BI1345" i="2"/>
  <c r="BH1334" i="2"/>
  <c r="BJ1324" i="2"/>
  <c r="BN1319" i="2"/>
  <c r="BM1289" i="2"/>
  <c r="BO1289" i="2"/>
  <c r="BE1253" i="2"/>
  <c r="BF1253" i="2"/>
  <c r="BG1253" i="2" s="1"/>
  <c r="BE1331" i="2"/>
  <c r="BH1331" i="2"/>
  <c r="BE1313" i="2"/>
  <c r="BI1313" i="2"/>
  <c r="BP1296" i="2"/>
  <c r="BF1296" i="2"/>
  <c r="BH1296" i="2"/>
  <c r="BI1296" i="2"/>
  <c r="BJ1296" i="2"/>
  <c r="BM1293" i="2"/>
  <c r="BO1293" i="2"/>
  <c r="BL1274" i="2"/>
  <c r="BM1274" i="2"/>
  <c r="BN1274" i="2"/>
  <c r="BO1274" i="2"/>
  <c r="BF1353" i="2"/>
  <c r="BF1349" i="2"/>
  <c r="BM1346" i="2"/>
  <c r="BF1334" i="2"/>
  <c r="BN1329" i="2"/>
  <c r="BP1321" i="2"/>
  <c r="BG1321" i="2"/>
  <c r="BI1321" i="2"/>
  <c r="BJ1321" i="2"/>
  <c r="BF1311" i="2"/>
  <c r="BI1311" i="2"/>
  <c r="BE1301" i="2"/>
  <c r="BF1301" i="2"/>
  <c r="BG1301" i="2"/>
  <c r="BE1334" i="2"/>
  <c r="BF1324" i="2"/>
  <c r="BL1298" i="2"/>
  <c r="BM1298" i="2"/>
  <c r="BN1298" i="2"/>
  <c r="BF1274" i="2"/>
  <c r="BG1274" i="2"/>
  <c r="BH1274" i="2"/>
  <c r="BI1274" i="2"/>
  <c r="BJ1274" i="2"/>
  <c r="BP1274" i="2"/>
  <c r="BL1247" i="2"/>
  <c r="BN1247" i="2"/>
  <c r="BO1247" i="2"/>
  <c r="BP1197" i="2"/>
  <c r="BG1197" i="2"/>
  <c r="BI1197" i="2"/>
  <c r="BJ1197" i="2"/>
  <c r="BF1197" i="2"/>
  <c r="BH1197" i="2"/>
  <c r="BE1281" i="2"/>
  <c r="BF1281" i="2"/>
  <c r="BG1281" i="2"/>
  <c r="BH1281" i="2"/>
  <c r="BI1281" i="2"/>
  <c r="BJ1281" i="2"/>
  <c r="BP1281" i="2"/>
  <c r="BE1238" i="2"/>
  <c r="BF1238" i="2"/>
  <c r="BH1238" i="2" s="1"/>
  <c r="BJ1346" i="2"/>
  <c r="BM1322" i="2"/>
  <c r="BO1322" i="2"/>
  <c r="BN1314" i="2"/>
  <c r="BL1304" i="2"/>
  <c r="BM1304" i="2"/>
  <c r="BN1304" i="2"/>
  <c r="BO1304" i="2"/>
  <c r="BI1332" i="2"/>
  <c r="BE1329" i="2"/>
  <c r="BG1329" i="2"/>
  <c r="BH1329" i="2"/>
  <c r="BP1325" i="2"/>
  <c r="BP1310" i="2"/>
  <c r="BN1285" i="2"/>
  <c r="BO1285" i="2"/>
  <c r="BG1279" i="2"/>
  <c r="BN1276" i="2"/>
  <c r="BI1271" i="2"/>
  <c r="BJ1267" i="2"/>
  <c r="BG1250" i="2"/>
  <c r="BG1247" i="2"/>
  <c r="BP1234" i="2"/>
  <c r="BI1222" i="2"/>
  <c r="BJ1207" i="2"/>
  <c r="BH1189" i="2"/>
  <c r="BI1189" i="2"/>
  <c r="BJ1189" i="2"/>
  <c r="BP1189" i="2"/>
  <c r="BF1189" i="2"/>
  <c r="BL870" i="2"/>
  <c r="BM870" i="2"/>
  <c r="BO870" i="2"/>
  <c r="BN870" i="2"/>
  <c r="BE633" i="2"/>
  <c r="BF633" i="2"/>
  <c r="BG633" i="2"/>
  <c r="BH633" i="2"/>
  <c r="BI633" i="2"/>
  <c r="BJ633" i="2"/>
  <c r="BP633" i="2"/>
  <c r="BE380" i="2"/>
  <c r="BF380" i="2"/>
  <c r="BI380" i="2" s="1"/>
  <c r="BG1337" i="2"/>
  <c r="BN1330" i="2"/>
  <c r="BG1308" i="2"/>
  <c r="BF1283" i="2"/>
  <c r="BF1279" i="2"/>
  <c r="BM1276" i="2"/>
  <c r="BG1275" i="2"/>
  <c r="BN1272" i="2"/>
  <c r="BH1271" i="2"/>
  <c r="BO1268" i="2"/>
  <c r="BI1267" i="2"/>
  <c r="BO1264" i="2"/>
  <c r="BJ1259" i="2"/>
  <c r="BF1250" i="2"/>
  <c r="BF1247" i="2"/>
  <c r="BG1244" i="2"/>
  <c r="BP1244" i="2"/>
  <c r="BE1244" i="2"/>
  <c r="BN1242" i="2"/>
  <c r="BO1234" i="2"/>
  <c r="BO1229" i="2"/>
  <c r="BH1225" i="2"/>
  <c r="BH1222" i="2"/>
  <c r="BG1218" i="2"/>
  <c r="BH1218" i="2"/>
  <c r="BJ1218" i="2"/>
  <c r="BP1216" i="2"/>
  <c r="BG1215" i="2"/>
  <c r="BJ1212" i="2"/>
  <c r="BI1207" i="2"/>
  <c r="BL1176" i="2"/>
  <c r="BM1176" i="2"/>
  <c r="BN1176" i="2"/>
  <c r="BO1176" i="2"/>
  <c r="BF1135" i="2"/>
  <c r="BI1135" i="2"/>
  <c r="BE1135" i="2"/>
  <c r="BG1135" i="2"/>
  <c r="BH1135" i="2"/>
  <c r="BJ1135" i="2"/>
  <c r="BP1135" i="2"/>
  <c r="BP1314" i="2"/>
  <c r="BP1285" i="2"/>
  <c r="BJ1284" i="2"/>
  <c r="BG1271" i="2"/>
  <c r="BN1268" i="2"/>
  <c r="BH1267" i="2"/>
  <c r="BN1264" i="2"/>
  <c r="BO1260" i="2"/>
  <c r="BI1259" i="2"/>
  <c r="BP1256" i="2"/>
  <c r="BJ1255" i="2"/>
  <c r="BP1237" i="2"/>
  <c r="BI1236" i="2"/>
  <c r="BG1236" i="2"/>
  <c r="BN1234" i="2"/>
  <c r="BM1229" i="2"/>
  <c r="BG1225" i="2"/>
  <c r="BG1222" i="2"/>
  <c r="BG1212" i="2"/>
  <c r="BP1191" i="2"/>
  <c r="BH1191" i="2"/>
  <c r="BJ1191" i="2"/>
  <c r="BF1271" i="2"/>
  <c r="BM1268" i="2"/>
  <c r="BG1267" i="2"/>
  <c r="BM1264" i="2"/>
  <c r="BN1260" i="2"/>
  <c r="BH1259" i="2"/>
  <c r="BO1256" i="2"/>
  <c r="BP1252" i="2"/>
  <c r="BN1248" i="2"/>
  <c r="BI1247" i="2"/>
  <c r="BJ1247" i="2"/>
  <c r="BN1237" i="2"/>
  <c r="BM1234" i="2"/>
  <c r="BF1225" i="2"/>
  <c r="BO1223" i="2"/>
  <c r="BF1222" i="2"/>
  <c r="BF1212" i="2"/>
  <c r="BE1207" i="2"/>
  <c r="BG1207" i="2"/>
  <c r="BH1207" i="2"/>
  <c r="BP1207" i="2"/>
  <c r="BN1203" i="2"/>
  <c r="BO1203" i="2"/>
  <c r="BL1203" i="2"/>
  <c r="BG1176" i="2"/>
  <c r="BH1176" i="2"/>
  <c r="BI1176" i="2"/>
  <c r="BJ1176" i="2"/>
  <c r="BP1176" i="2"/>
  <c r="BE1176" i="2"/>
  <c r="BL1161" i="2"/>
  <c r="BM1161" i="2"/>
  <c r="BN1161" i="2"/>
  <c r="BO1161" i="2"/>
  <c r="BO1156" i="2"/>
  <c r="BP1335" i="2"/>
  <c r="BI1309" i="2"/>
  <c r="BP1306" i="2"/>
  <c r="BI1280" i="2"/>
  <c r="BP1277" i="2"/>
  <c r="BE1271" i="2"/>
  <c r="BF1267" i="2"/>
  <c r="BG1259" i="2"/>
  <c r="BN1256" i="2"/>
  <c r="BI1251" i="2"/>
  <c r="BM1248" i="2"/>
  <c r="BN1223" i="2"/>
  <c r="BE1222" i="2"/>
  <c r="BM1220" i="2"/>
  <c r="BO1216" i="2"/>
  <c r="BM1216" i="2"/>
  <c r="BI1215" i="2"/>
  <c r="BL1171" i="2"/>
  <c r="BM1171" i="2"/>
  <c r="BN1171" i="2"/>
  <c r="BO1171" i="2"/>
  <c r="BN1116" i="2"/>
  <c r="BL1116" i="2"/>
  <c r="BM1116" i="2"/>
  <c r="BO1116" i="2"/>
  <c r="BE1267" i="2"/>
  <c r="BF1263" i="2"/>
  <c r="BG1263" i="2" s="1"/>
  <c r="BF1259" i="2"/>
  <c r="BM1256" i="2"/>
  <c r="BO1237" i="2"/>
  <c r="BM1237" i="2"/>
  <c r="BF1228" i="2"/>
  <c r="BI1228" i="2" s="1"/>
  <c r="BI1225" i="2"/>
  <c r="BJ1225" i="2"/>
  <c r="BL1213" i="2"/>
  <c r="BM1213" i="2"/>
  <c r="BO1213" i="2"/>
  <c r="BH1212" i="2"/>
  <c r="BI1212" i="2"/>
  <c r="BM1201" i="2"/>
  <c r="BN1201" i="2"/>
  <c r="BO1201" i="2"/>
  <c r="BN1186" i="2"/>
  <c r="BM1167" i="2"/>
  <c r="BN1167" i="2"/>
  <c r="BO1167" i="2"/>
  <c r="BJ1165" i="2"/>
  <c r="BN1156" i="2"/>
  <c r="BM1156" i="2"/>
  <c r="BG1129" i="2"/>
  <c r="BJ1129" i="2"/>
  <c r="BH1129" i="2"/>
  <c r="BI1129" i="2"/>
  <c r="BP1129" i="2"/>
  <c r="BE1129" i="2"/>
  <c r="BE1263" i="2"/>
  <c r="BE1259" i="2"/>
  <c r="BE1228" i="2"/>
  <c r="BN1220" i="2"/>
  <c r="BO1220" i="2"/>
  <c r="BO1178" i="2"/>
  <c r="BM1178" i="2"/>
  <c r="BF1203" i="2"/>
  <c r="BG1203" i="2" s="1"/>
  <c r="BM1186" i="2"/>
  <c r="BO1186" i="2"/>
  <c r="BP1165" i="2"/>
  <c r="BE1165" i="2"/>
  <c r="BF1165" i="2"/>
  <c r="BG1165" i="2"/>
  <c r="BH1165" i="2"/>
  <c r="BH1297" i="2"/>
  <c r="BN1294" i="2"/>
  <c r="BO1290" i="2"/>
  <c r="BP1286" i="2"/>
  <c r="BG1272" i="2"/>
  <c r="BH1268" i="2"/>
  <c r="BN1265" i="2"/>
  <c r="BH1264" i="2"/>
  <c r="BO1261" i="2"/>
  <c r="BP1257" i="2"/>
  <c r="BI1248" i="2"/>
  <c r="BH1245" i="2"/>
  <c r="BL1240" i="2"/>
  <c r="BH1237" i="2"/>
  <c r="BM1232" i="2"/>
  <c r="BG1229" i="2"/>
  <c r="BM1226" i="2"/>
  <c r="BN1226" i="2"/>
  <c r="BJ1223" i="2"/>
  <c r="BO1217" i="2"/>
  <c r="BG1216" i="2"/>
  <c r="BO1206" i="2"/>
  <c r="BL1190" i="2"/>
  <c r="BM1190" i="2"/>
  <c r="BN1190" i="2"/>
  <c r="BO1190" i="2"/>
  <c r="BL1188" i="2"/>
  <c r="BM1188" i="2"/>
  <c r="BN1188" i="2"/>
  <c r="BL1173" i="2"/>
  <c r="BM1173" i="2"/>
  <c r="BN1173" i="2"/>
  <c r="BO1173" i="2"/>
  <c r="BG1091" i="2"/>
  <c r="BI1091" i="2"/>
  <c r="BM1294" i="2"/>
  <c r="BF1272" i="2"/>
  <c r="BM1265" i="2"/>
  <c r="BJ1252" i="2"/>
  <c r="BH1248" i="2"/>
  <c r="BG1245" i="2"/>
  <c r="BG1237" i="2"/>
  <c r="BE1234" i="2"/>
  <c r="BF1234" i="2"/>
  <c r="BH1234" i="2"/>
  <c r="BF1229" i="2"/>
  <c r="BN1217" i="2"/>
  <c r="BF1216" i="2"/>
  <c r="BN1206" i="2"/>
  <c r="BJ1196" i="2"/>
  <c r="BL1192" i="2"/>
  <c r="BN1192" i="2"/>
  <c r="BO1192" i="2"/>
  <c r="BJ1184" i="2"/>
  <c r="BH1314" i="2"/>
  <c r="BH1285" i="2"/>
  <c r="BO1282" i="2"/>
  <c r="BH1256" i="2"/>
  <c r="BO1253" i="2"/>
  <c r="BI1252" i="2"/>
  <c r="BO1249" i="2"/>
  <c r="BN1246" i="2"/>
  <c r="BI1232" i="2"/>
  <c r="BE1229" i="2"/>
  <c r="BP1210" i="2"/>
  <c r="BH1210" i="2"/>
  <c r="BJ1210" i="2"/>
  <c r="BH1196" i="2"/>
  <c r="BH1252" i="2"/>
  <c r="BP1224" i="2"/>
  <c r="BP1221" i="2"/>
  <c r="BL1206" i="2"/>
  <c r="BE1188" i="2"/>
  <c r="BF1188" i="2"/>
  <c r="BG1188" i="2" s="1"/>
  <c r="BP1184" i="2"/>
  <c r="BE1184" i="2"/>
  <c r="BF1184" i="2"/>
  <c r="BG1184" i="2"/>
  <c r="BH1184" i="2"/>
  <c r="BN1180" i="2"/>
  <c r="BO1180" i="2"/>
  <c r="BI1302" i="2"/>
  <c r="BP1295" i="2"/>
  <c r="BJ1294" i="2"/>
  <c r="BI1269" i="2"/>
  <c r="BP1266" i="2"/>
  <c r="BJ1265" i="2"/>
  <c r="BG1252" i="2"/>
  <c r="BE1248" i="2"/>
  <c r="BO1221" i="2"/>
  <c r="BE1196" i="2"/>
  <c r="BF1196" i="2"/>
  <c r="BI1196" i="2"/>
  <c r="BP1160" i="2"/>
  <c r="BE1160" i="2"/>
  <c r="BF1160" i="2"/>
  <c r="BG1160" i="2"/>
  <c r="BH1160" i="2"/>
  <c r="BI1160" i="2"/>
  <c r="BJ1160" i="2"/>
  <c r="BP1320" i="2"/>
  <c r="BH1302" i="2"/>
  <c r="BO1295" i="2"/>
  <c r="BI1294" i="2"/>
  <c r="BH1269" i="2"/>
  <c r="BO1266" i="2"/>
  <c r="BI1265" i="2"/>
  <c r="BF1252" i="2"/>
  <c r="BH1240" i="2"/>
  <c r="BJ1240" i="2"/>
  <c r="BP1240" i="2"/>
  <c r="BF1240" i="2"/>
  <c r="BO1238" i="2"/>
  <c r="BE1226" i="2"/>
  <c r="BG1226" i="2"/>
  <c r="BP1226" i="2"/>
  <c r="BE1223" i="2"/>
  <c r="BN1221" i="2"/>
  <c r="BM1133" i="2"/>
  <c r="BN1133" i="2"/>
  <c r="BL1133" i="2"/>
  <c r="BG1302" i="2"/>
  <c r="BN1295" i="2"/>
  <c r="BH1294" i="2"/>
  <c r="BO1291" i="2"/>
  <c r="BJ1286" i="2"/>
  <c r="BG1269" i="2"/>
  <c r="BN1266" i="2"/>
  <c r="BH1265" i="2"/>
  <c r="BO1262" i="2"/>
  <c r="BJ1257" i="2"/>
  <c r="BN1238" i="2"/>
  <c r="BJ1232" i="2"/>
  <c r="BH1232" i="2"/>
  <c r="BM1221" i="2"/>
  <c r="BL1211" i="2"/>
  <c r="BN1211" i="2"/>
  <c r="BN1199" i="2"/>
  <c r="BN1041" i="2"/>
  <c r="BO1041" i="2"/>
  <c r="BL1041" i="2"/>
  <c r="BF1298" i="2"/>
  <c r="BH1298" i="2" s="1"/>
  <c r="BF1294" i="2"/>
  <c r="BM1291" i="2"/>
  <c r="BH1286" i="2"/>
  <c r="BO1283" i="2"/>
  <c r="BO1279" i="2"/>
  <c r="BF1265" i="2"/>
  <c r="BM1262" i="2"/>
  <c r="BH1257" i="2"/>
  <c r="BO1250" i="2"/>
  <c r="BF1243" i="2"/>
  <c r="BH1243" i="2" s="1"/>
  <c r="BM1233" i="2"/>
  <c r="BI1221" i="2"/>
  <c r="BJ1155" i="2"/>
  <c r="BH1155" i="2"/>
  <c r="BI1155" i="2"/>
  <c r="BP1155" i="2"/>
  <c r="BF1155" i="2"/>
  <c r="BM1152" i="2"/>
  <c r="BN1152" i="2"/>
  <c r="BL1152" i="2"/>
  <c r="BO1152" i="2"/>
  <c r="BG1286" i="2"/>
  <c r="BN1283" i="2"/>
  <c r="BN1279" i="2"/>
  <c r="BG1257" i="2"/>
  <c r="BN1250" i="2"/>
  <c r="BN1244" i="2"/>
  <c r="BN1241" i="2"/>
  <c r="BL1241" i="2"/>
  <c r="BL1233" i="2"/>
  <c r="BJ1230" i="2"/>
  <c r="BJ1224" i="2"/>
  <c r="BG1221" i="2"/>
  <c r="BE1199" i="2"/>
  <c r="BF1199" i="2"/>
  <c r="BG1199" i="2"/>
  <c r="BI1199" i="2"/>
  <c r="BP1199" i="2"/>
  <c r="BJ1295" i="2"/>
  <c r="BP1247" i="2"/>
  <c r="BH1230" i="2"/>
  <c r="BI1224" i="2"/>
  <c r="BF1221" i="2"/>
  <c r="BG1214" i="2"/>
  <c r="BI1214" i="2"/>
  <c r="BP1214" i="2"/>
  <c r="BE1214" i="2"/>
  <c r="BO1197" i="2"/>
  <c r="BM1197" i="2"/>
  <c r="BM1195" i="2"/>
  <c r="BG1170" i="2"/>
  <c r="BO1136" i="2"/>
  <c r="BI1295" i="2"/>
  <c r="BI1266" i="2"/>
  <c r="BL1244" i="2"/>
  <c r="BI1241" i="2"/>
  <c r="BP1212" i="2"/>
  <c r="BL1209" i="2"/>
  <c r="BN1209" i="2"/>
  <c r="BL1187" i="2"/>
  <c r="BE1120" i="2"/>
  <c r="BH1120" i="2"/>
  <c r="BJ1120" i="2"/>
  <c r="BP1120" i="2"/>
  <c r="BI1120" i="2"/>
  <c r="BF1120" i="2"/>
  <c r="BH1241" i="2"/>
  <c r="BF1230" i="2"/>
  <c r="BG1230" i="2"/>
  <c r="BI1230" i="2"/>
  <c r="BP1225" i="2"/>
  <c r="BE1224" i="2"/>
  <c r="BF1224" i="2"/>
  <c r="BH1224" i="2"/>
  <c r="BJ1221" i="2"/>
  <c r="BH1221" i="2"/>
  <c r="BN1195" i="2"/>
  <c r="BO1195" i="2"/>
  <c r="BH1170" i="2"/>
  <c r="BI1170" i="2"/>
  <c r="BJ1170" i="2"/>
  <c r="BP1170" i="2"/>
  <c r="BF1170" i="2"/>
  <c r="BM1136" i="2"/>
  <c r="BN1136" i="2"/>
  <c r="BJ1209" i="2"/>
  <c r="BO1204" i="2"/>
  <c r="BH1202" i="2"/>
  <c r="BJ1190" i="2"/>
  <c r="BO1185" i="2"/>
  <c r="BP1179" i="2"/>
  <c r="BI1177" i="2"/>
  <c r="BJ1171" i="2"/>
  <c r="BO1166" i="2"/>
  <c r="BG1164" i="2"/>
  <c r="BN1160" i="2"/>
  <c r="BI1152" i="2"/>
  <c r="BI1145" i="2"/>
  <c r="BJ1139" i="2"/>
  <c r="BN1118" i="2"/>
  <c r="BJ1091" i="2"/>
  <c r="BP1205" i="2"/>
  <c r="BG1190" i="2"/>
  <c r="BP1186" i="2"/>
  <c r="BL1185" i="2"/>
  <c r="BM1179" i="2"/>
  <c r="BF1177" i="2"/>
  <c r="BP1167" i="2"/>
  <c r="BL1166" i="2"/>
  <c r="BJ1156" i="2"/>
  <c r="BF1152" i="2"/>
  <c r="BI1149" i="2"/>
  <c r="BO1143" i="2"/>
  <c r="BE1142" i="2"/>
  <c r="BI1142" i="2"/>
  <c r="BF1139" i="2"/>
  <c r="BI1136" i="2"/>
  <c r="BJ1130" i="2"/>
  <c r="BG1127" i="2"/>
  <c r="BF1116" i="2"/>
  <c r="BH1116" i="2"/>
  <c r="BI1116" i="2"/>
  <c r="BP1180" i="2"/>
  <c r="BE1177" i="2"/>
  <c r="BJ1172" i="2"/>
  <c r="BP1161" i="2"/>
  <c r="BI1156" i="2"/>
  <c r="BO1153" i="2"/>
  <c r="BE1152" i="2"/>
  <c r="BH1149" i="2"/>
  <c r="BG1145" i="2"/>
  <c r="BJ1145" i="2"/>
  <c r="BP1145" i="2"/>
  <c r="BL1140" i="2"/>
  <c r="BO1140" i="2"/>
  <c r="BE1139" i="2"/>
  <c r="BH1136" i="2"/>
  <c r="BI1130" i="2"/>
  <c r="BG1100" i="2"/>
  <c r="BH1100" i="2"/>
  <c r="BI1100" i="2"/>
  <c r="BJ1100" i="2"/>
  <c r="BP1100" i="2"/>
  <c r="BV1100" i="2" s="1"/>
  <c r="BY1100" i="2" s="1"/>
  <c r="BE1100" i="2"/>
  <c r="BL1093" i="2"/>
  <c r="BM1093" i="2"/>
  <c r="BN1093" i="2"/>
  <c r="BO1093" i="2"/>
  <c r="BP1174" i="2"/>
  <c r="BI1172" i="2"/>
  <c r="BH1156" i="2"/>
  <c r="BM1153" i="2"/>
  <c r="BN1150" i="2"/>
  <c r="BG1149" i="2"/>
  <c r="BO1137" i="2"/>
  <c r="BG1136" i="2"/>
  <c r="BF1133" i="2"/>
  <c r="BI1133" i="2" s="1"/>
  <c r="BH1130" i="2"/>
  <c r="BH1127" i="2"/>
  <c r="BF1127" i="2"/>
  <c r="BL1121" i="2"/>
  <c r="BN1121" i="2"/>
  <c r="BO1121" i="2"/>
  <c r="BF1077" i="2"/>
  <c r="BI1077" i="2"/>
  <c r="BH1077" i="2"/>
  <c r="BJ1077" i="2"/>
  <c r="BP1077" i="2"/>
  <c r="BV1077" i="2" s="1"/>
  <c r="BY1077" i="2" s="1"/>
  <c r="BE1077" i="2"/>
  <c r="BF1029" i="2"/>
  <c r="BG1029" i="2"/>
  <c r="BH1029" i="2"/>
  <c r="BI1029" i="2"/>
  <c r="BJ1029" i="2"/>
  <c r="BP1029" i="2"/>
  <c r="BV1029" i="2" s="1"/>
  <c r="BY1029" i="2" s="1"/>
  <c r="BE1029" i="2"/>
  <c r="BJ1179" i="2"/>
  <c r="BH1172" i="2"/>
  <c r="BG1156" i="2"/>
  <c r="BL1153" i="2"/>
  <c r="BM1150" i="2"/>
  <c r="BF1149" i="2"/>
  <c r="BF1130" i="2"/>
  <c r="BJ1125" i="2"/>
  <c r="BO1110" i="2"/>
  <c r="BM1110" i="2"/>
  <c r="BE1090" i="2"/>
  <c r="BF1090" i="2"/>
  <c r="BG1090" i="2"/>
  <c r="BH1090" i="2"/>
  <c r="BI1090" i="2"/>
  <c r="BJ1090" i="2"/>
  <c r="BP1090" i="2"/>
  <c r="BV1090" i="2" s="1"/>
  <c r="BY1090" i="2" s="1"/>
  <c r="BN1087" i="2"/>
  <c r="BO1087" i="2"/>
  <c r="BL1087" i="2"/>
  <c r="BO1046" i="2"/>
  <c r="BM1046" i="2"/>
  <c r="BF1156" i="2"/>
  <c r="BL1150" i="2"/>
  <c r="BE1149" i="2"/>
  <c r="BF1136" i="2"/>
  <c r="BJ1136" i="2"/>
  <c r="BE1130" i="2"/>
  <c r="BN1128" i="2"/>
  <c r="BI1125" i="2"/>
  <c r="BN1137" i="2"/>
  <c r="BM1134" i="2"/>
  <c r="BL1128" i="2"/>
  <c r="BO1128" i="2"/>
  <c r="BE1125" i="2"/>
  <c r="BF1125" i="2"/>
  <c r="BG1125" i="2"/>
  <c r="BP1125" i="2"/>
  <c r="BM1115" i="2"/>
  <c r="BO1115" i="2"/>
  <c r="BG1110" i="2"/>
  <c r="BI1110" i="2"/>
  <c r="BJ1110" i="2"/>
  <c r="BE1071" i="2"/>
  <c r="BF1071" i="2"/>
  <c r="BG1071" i="2" s="1"/>
  <c r="BG1242" i="2"/>
  <c r="BG1211" i="2"/>
  <c r="BH1205" i="2"/>
  <c r="BN1194" i="2"/>
  <c r="BG1192" i="2"/>
  <c r="BH1186" i="2"/>
  <c r="BI1180" i="2"/>
  <c r="BE1179" i="2"/>
  <c r="BN1175" i="2"/>
  <c r="BJ1174" i="2"/>
  <c r="BO1169" i="2"/>
  <c r="BH1167" i="2"/>
  <c r="BI1161" i="2"/>
  <c r="BJ1157" i="2"/>
  <c r="BN1154" i="2"/>
  <c r="BL1147" i="2"/>
  <c r="BO1144" i="2"/>
  <c r="BI1134" i="2"/>
  <c r="BI1131" i="2"/>
  <c r="BL1117" i="2"/>
  <c r="BM1117" i="2"/>
  <c r="BF1108" i="2"/>
  <c r="BH1180" i="2"/>
  <c r="BI1174" i="2"/>
  <c r="BH1161" i="2"/>
  <c r="BJ1206" i="2"/>
  <c r="BF1205" i="2"/>
  <c r="BJ1187" i="2"/>
  <c r="BF1186" i="2"/>
  <c r="BO1182" i="2"/>
  <c r="BG1180" i="2"/>
  <c r="BH1174" i="2"/>
  <c r="BM1169" i="2"/>
  <c r="BF1167" i="2"/>
  <c r="BO1163" i="2"/>
  <c r="BG1161" i="2"/>
  <c r="BO1158" i="2"/>
  <c r="BG1157" i="2"/>
  <c r="BL1154" i="2"/>
  <c r="BO1151" i="2"/>
  <c r="BE1150" i="2"/>
  <c r="BF1150" i="2"/>
  <c r="BM1144" i="2"/>
  <c r="BG1134" i="2"/>
  <c r="BO1092" i="2"/>
  <c r="BM1092" i="2"/>
  <c r="BI1206" i="2"/>
  <c r="BI1187" i="2"/>
  <c r="BN1182" i="2"/>
  <c r="BF1180" i="2"/>
  <c r="BG1174" i="2"/>
  <c r="BN1163" i="2"/>
  <c r="BF1161" i="2"/>
  <c r="BN1158" i="2"/>
  <c r="BN1151" i="2"/>
  <c r="BJ1141" i="2"/>
  <c r="BO1138" i="2"/>
  <c r="BO1135" i="2"/>
  <c r="BE1131" i="2"/>
  <c r="BF1131" i="2"/>
  <c r="BP1124" i="2"/>
  <c r="BE1031" i="2"/>
  <c r="BF1031" i="2"/>
  <c r="BH1031" i="2" s="1"/>
  <c r="BJ1194" i="2"/>
  <c r="BM1182" i="2"/>
  <c r="BJ1175" i="2"/>
  <c r="BF1174" i="2"/>
  <c r="BM1163" i="2"/>
  <c r="BL1158" i="2"/>
  <c r="BE1157" i="2"/>
  <c r="BI1157" i="2"/>
  <c r="BM1151" i="2"/>
  <c r="BI1141" i="2"/>
  <c r="BM1138" i="2"/>
  <c r="BN1135" i="2"/>
  <c r="BP1134" i="2"/>
  <c r="BE1134" i="2"/>
  <c r="BN1132" i="2"/>
  <c r="BL1051" i="2"/>
  <c r="BM1051" i="2"/>
  <c r="BN1051" i="2"/>
  <c r="BO1051" i="2"/>
  <c r="BG1141" i="2"/>
  <c r="BL1138" i="2"/>
  <c r="BM1135" i="2"/>
  <c r="BM1132" i="2"/>
  <c r="BL1124" i="2"/>
  <c r="BN1124" i="2"/>
  <c r="BO1124" i="2"/>
  <c r="BH1008" i="2"/>
  <c r="BI1008" i="2"/>
  <c r="BJ1008" i="2"/>
  <c r="BP1008" i="2"/>
  <c r="BF1008" i="2"/>
  <c r="BG1008" i="2"/>
  <c r="BL1132" i="2"/>
  <c r="BF1113" i="2"/>
  <c r="BH1113" i="2" s="1"/>
  <c r="BL1105" i="2"/>
  <c r="BM1105" i="2"/>
  <c r="BN1105" i="2"/>
  <c r="BO1105" i="2"/>
  <c r="BF1081" i="2"/>
  <c r="BG1081" i="2" s="1"/>
  <c r="BN1078" i="2"/>
  <c r="BO1078" i="2"/>
  <c r="BL1078" i="2"/>
  <c r="BP1141" i="2"/>
  <c r="BE1141" i="2"/>
  <c r="BH1141" i="2"/>
  <c r="BM1202" i="2"/>
  <c r="BF1194" i="2"/>
  <c r="BM1183" i="2"/>
  <c r="BF1175" i="2"/>
  <c r="BF1154" i="2"/>
  <c r="BI1154" i="2"/>
  <c r="BG1151" i="2"/>
  <c r="BF1144" i="2"/>
  <c r="BG1144" i="2"/>
  <c r="BP1144" i="2"/>
  <c r="BP1139" i="2"/>
  <c r="BG1138" i="2"/>
  <c r="BF1124" i="2"/>
  <c r="BM1048" i="2"/>
  <c r="BL1048" i="2"/>
  <c r="BN1048" i="2"/>
  <c r="BO1048" i="2"/>
  <c r="BO1184" i="2"/>
  <c r="BH1182" i="2"/>
  <c r="BO1165" i="2"/>
  <c r="BP1152" i="2"/>
  <c r="BP1127" i="2"/>
  <c r="BP1116" i="2"/>
  <c r="BL1036" i="2"/>
  <c r="BM1036" i="2"/>
  <c r="BN1036" i="2"/>
  <c r="BO1036" i="2"/>
  <c r="BF1151" i="2"/>
  <c r="BI1151" i="2"/>
  <c r="BJ1151" i="2"/>
  <c r="BE1138" i="2"/>
  <c r="BH1138" i="2"/>
  <c r="BI1138" i="2"/>
  <c r="BG1124" i="2"/>
  <c r="BH1124" i="2"/>
  <c r="BE1048" i="2"/>
  <c r="BG1048" i="2"/>
  <c r="BH1048" i="2"/>
  <c r="BJ1048" i="2"/>
  <c r="BP1048" i="2"/>
  <c r="BV1048" i="2" s="1"/>
  <c r="BY1048" i="2" s="1"/>
  <c r="BI1048" i="2"/>
  <c r="BP1156" i="2"/>
  <c r="BP1136" i="2"/>
  <c r="BF1132" i="2"/>
  <c r="BI1132" i="2"/>
  <c r="BJ1132" i="2"/>
  <c r="BP1130" i="2"/>
  <c r="BP1122" i="2"/>
  <c r="BE1122" i="2"/>
  <c r="BG1122" i="2"/>
  <c r="BH1122" i="2"/>
  <c r="BM1118" i="2"/>
  <c r="BE1111" i="2"/>
  <c r="BF1111" i="2"/>
  <c r="BG1111" i="2"/>
  <c r="BO1123" i="2"/>
  <c r="BP1117" i="2"/>
  <c r="BH1115" i="2"/>
  <c r="BI1109" i="2"/>
  <c r="BH1091" i="2"/>
  <c r="BP1083" i="2"/>
  <c r="BV1083" i="2" s="1"/>
  <c r="BY1083" i="2" s="1"/>
  <c r="BJ1063" i="2"/>
  <c r="BJ1036" i="2"/>
  <c r="BP1034" i="2"/>
  <c r="BV1034" i="2" s="1"/>
  <c r="BY1034" i="2" s="1"/>
  <c r="BE1006" i="2"/>
  <c r="BF1006" i="2"/>
  <c r="BL933" i="2"/>
  <c r="BM933" i="2"/>
  <c r="BN933" i="2"/>
  <c r="BG1147" i="2"/>
  <c r="BL1123" i="2"/>
  <c r="BE1115" i="2"/>
  <c r="BF1109" i="2"/>
  <c r="BF1103" i="2"/>
  <c r="BF1096" i="2"/>
  <c r="BI1096" i="2" s="1"/>
  <c r="BJ1092" i="2"/>
  <c r="BE1091" i="2"/>
  <c r="BI1087" i="2"/>
  <c r="BM1083" i="2"/>
  <c r="BH1082" i="2"/>
  <c r="BI1078" i="2"/>
  <c r="BM1075" i="2"/>
  <c r="BN1072" i="2"/>
  <c r="BI1069" i="2"/>
  <c r="BF1063" i="2"/>
  <c r="BM1055" i="2"/>
  <c r="BG1036" i="2"/>
  <c r="BF1034" i="2"/>
  <c r="BF1012" i="2"/>
  <c r="BN1005" i="2"/>
  <c r="BL981" i="2"/>
  <c r="BM981" i="2"/>
  <c r="BO981" i="2"/>
  <c r="BE1109" i="2"/>
  <c r="BE1103" i="2"/>
  <c r="BO1098" i="2"/>
  <c r="BE1096" i="2"/>
  <c r="BI1092" i="2"/>
  <c r="BH1087" i="2"/>
  <c r="BG1082" i="2"/>
  <c r="BH1078" i="2"/>
  <c r="BL1072" i="2"/>
  <c r="BE1057" i="2"/>
  <c r="BG1057" i="2"/>
  <c r="BJ1057" i="2"/>
  <c r="BP1049" i="2"/>
  <c r="BV1049" i="2" s="1"/>
  <c r="BY1049" i="2" s="1"/>
  <c r="BE1036" i="2"/>
  <c r="BE976" i="2"/>
  <c r="BF976" i="2"/>
  <c r="BI976" i="2" s="1"/>
  <c r="BG1087" i="2"/>
  <c r="BF1082" i="2"/>
  <c r="BH1063" i="2"/>
  <c r="BP1063" i="2"/>
  <c r="BV1063" i="2" s="1"/>
  <c r="BY1063" i="2" s="1"/>
  <c r="BP1058" i="2"/>
  <c r="BV1058" i="2" s="1"/>
  <c r="BY1058" i="2" s="1"/>
  <c r="BN1049" i="2"/>
  <c r="BF1041" i="2"/>
  <c r="BG1034" i="2"/>
  <c r="BH1034" i="2"/>
  <c r="BI1034" i="2"/>
  <c r="BJ1034" i="2"/>
  <c r="BH1012" i="2"/>
  <c r="BI1012" i="2"/>
  <c r="BJ1012" i="2"/>
  <c r="BP1012" i="2"/>
  <c r="BO1005" i="2"/>
  <c r="BM1005" i="2"/>
  <c r="BJ1117" i="2"/>
  <c r="BP1106" i="2"/>
  <c r="BH1104" i="2"/>
  <c r="BP1089" i="2"/>
  <c r="BV1089" i="2" s="1"/>
  <c r="BY1089" i="2" s="1"/>
  <c r="BJ1083" i="2"/>
  <c r="BE1082" i="2"/>
  <c r="BF1078" i="2"/>
  <c r="BI1072" i="2"/>
  <c r="BP1070" i="2"/>
  <c r="BV1070" i="2" s="1"/>
  <c r="BY1070" i="2" s="1"/>
  <c r="BG1066" i="2"/>
  <c r="BJ1055" i="2"/>
  <c r="BG1039" i="2"/>
  <c r="BP1037" i="2"/>
  <c r="BV1037" i="2" s="1"/>
  <c r="BY1037" i="2" s="1"/>
  <c r="BG1020" i="2"/>
  <c r="BH1020" i="2"/>
  <c r="BI1020" i="2"/>
  <c r="BJ1020" i="2"/>
  <c r="BL908" i="2"/>
  <c r="BM908" i="2"/>
  <c r="BO908" i="2"/>
  <c r="BN908" i="2"/>
  <c r="BM1049" i="2"/>
  <c r="BO1049" i="2"/>
  <c r="BM993" i="2"/>
  <c r="BO993" i="2"/>
  <c r="BL993" i="2"/>
  <c r="BP1099" i="2"/>
  <c r="BV1099" i="2" s="1"/>
  <c r="BY1099" i="2" s="1"/>
  <c r="BI1088" i="2"/>
  <c r="BL1067" i="2"/>
  <c r="BI1064" i="2"/>
  <c r="BL1058" i="2"/>
  <c r="BO1058" i="2"/>
  <c r="BI1049" i="2"/>
  <c r="BI1044" i="2"/>
  <c r="BJ1044" i="2"/>
  <c r="BP1044" i="2"/>
  <c r="BJ1030" i="2"/>
  <c r="BE1018" i="2"/>
  <c r="BG1018" i="2"/>
  <c r="BH1018" i="2"/>
  <c r="BI1018" i="2"/>
  <c r="BJ1018" i="2"/>
  <c r="BN998" i="2"/>
  <c r="BO998" i="2"/>
  <c r="BL998" i="2"/>
  <c r="BO990" i="2"/>
  <c r="BM990" i="2"/>
  <c r="BM935" i="2"/>
  <c r="BO935" i="2"/>
  <c r="BL935" i="2"/>
  <c r="BL928" i="2"/>
  <c r="BM928" i="2"/>
  <c r="BN928" i="2"/>
  <c r="BO928" i="2"/>
  <c r="BO1099" i="2"/>
  <c r="BH1088" i="2"/>
  <c r="BG1083" i="2"/>
  <c r="BP1080" i="2"/>
  <c r="BE1072" i="2"/>
  <c r="BH1072" i="2"/>
  <c r="BJ1072" i="2"/>
  <c r="BH1064" i="2"/>
  <c r="BI1058" i="2"/>
  <c r="BH1049" i="2"/>
  <c r="BP1047" i="2"/>
  <c r="BV1047" i="2" s="1"/>
  <c r="BY1047" i="2" s="1"/>
  <c r="BH1039" i="2"/>
  <c r="BI1039" i="2"/>
  <c r="BJ1039" i="2"/>
  <c r="BP1039" i="2"/>
  <c r="BV1039" i="2" s="1"/>
  <c r="BY1039" i="2" s="1"/>
  <c r="BI1030" i="2"/>
  <c r="BG943" i="2"/>
  <c r="BH943" i="2"/>
  <c r="BP943" i="2"/>
  <c r="BI943" i="2"/>
  <c r="BJ943" i="2"/>
  <c r="BE943" i="2"/>
  <c r="BF808" i="2"/>
  <c r="BI808" i="2"/>
  <c r="BJ808" i="2"/>
  <c r="BP808" i="2"/>
  <c r="BG808" i="2"/>
  <c r="BH808" i="2"/>
  <c r="BP1126" i="2"/>
  <c r="BM1119" i="2"/>
  <c r="BF1117" i="2"/>
  <c r="BO1113" i="2"/>
  <c r="BP1107" i="2"/>
  <c r="BH1105" i="2"/>
  <c r="BN1099" i="2"/>
  <c r="BM1094" i="2"/>
  <c r="BH1093" i="2"/>
  <c r="BG1088" i="2"/>
  <c r="BP1085" i="2"/>
  <c r="BF1083" i="2"/>
  <c r="BO1080" i="2"/>
  <c r="BJ1079" i="2"/>
  <c r="BM1076" i="2"/>
  <c r="BG1064" i="2"/>
  <c r="BI1061" i="2"/>
  <c r="BH1058" i="2"/>
  <c r="BG1049" i="2"/>
  <c r="BO1047" i="2"/>
  <c r="BL1035" i="2"/>
  <c r="BM1035" i="2"/>
  <c r="BN1035" i="2"/>
  <c r="BO1035" i="2"/>
  <c r="BH1030" i="2"/>
  <c r="BN1026" i="2"/>
  <c r="BM995" i="2"/>
  <c r="BL995" i="2"/>
  <c r="BN995" i="2"/>
  <c r="BO995" i="2"/>
  <c r="BN1113" i="2"/>
  <c r="BJ1112" i="2"/>
  <c r="BG1105" i="2"/>
  <c r="BM1099" i="2"/>
  <c r="BG1093" i="2"/>
  <c r="BF1088" i="2"/>
  <c r="BJ1084" i="2"/>
  <c r="BN1080" i="2"/>
  <c r="BL1076" i="2"/>
  <c r="BN1073" i="2"/>
  <c r="BP1065" i="2"/>
  <c r="BF1064" i="2"/>
  <c r="BH1061" i="2"/>
  <c r="BF1058" i="2"/>
  <c r="BP1055" i="2"/>
  <c r="BV1055" i="2" s="1"/>
  <c r="BY1055" i="2" s="1"/>
  <c r="BE1055" i="2"/>
  <c r="BF1049" i="2"/>
  <c r="BN1047" i="2"/>
  <c r="BM1026" i="2"/>
  <c r="BN1009" i="2"/>
  <c r="BO1009" i="2"/>
  <c r="BL1009" i="2"/>
  <c r="BI1112" i="2"/>
  <c r="BJ1106" i="2"/>
  <c r="BJ1089" i="2"/>
  <c r="BE1064" i="2"/>
  <c r="BE1022" i="2"/>
  <c r="BG1022" i="2"/>
  <c r="BH1022" i="2"/>
  <c r="BI1022" i="2"/>
  <c r="BJ1022" i="2"/>
  <c r="BM1017" i="2"/>
  <c r="BN1017" i="2"/>
  <c r="BO1017" i="2"/>
  <c r="BL1015" i="2"/>
  <c r="BN1015" i="2"/>
  <c r="BO1015" i="2"/>
  <c r="BN1013" i="2"/>
  <c r="BO1013" i="2"/>
  <c r="BM959" i="2"/>
  <c r="BO959" i="2"/>
  <c r="BL959" i="2"/>
  <c r="BN959" i="2"/>
  <c r="BL957" i="2"/>
  <c r="BO957" i="2"/>
  <c r="BG895" i="2"/>
  <c r="BI895" i="2"/>
  <c r="BJ895" i="2"/>
  <c r="BF895" i="2"/>
  <c r="BH895" i="2"/>
  <c r="BP895" i="2"/>
  <c r="BE895" i="2"/>
  <c r="BM1073" i="2"/>
  <c r="BO1073" i="2"/>
  <c r="BG1058" i="2"/>
  <c r="BJ1058" i="2"/>
  <c r="BN1045" i="2"/>
  <c r="BO1045" i="2"/>
  <c r="BM1040" i="2"/>
  <c r="BN1040" i="2"/>
  <c r="BO1040" i="2"/>
  <c r="BP1030" i="2"/>
  <c r="BV1030" i="2" s="1"/>
  <c r="BY1030" i="2" s="1"/>
  <c r="BE1030" i="2"/>
  <c r="BO1026" i="2"/>
  <c r="BL977" i="2"/>
  <c r="BM977" i="2"/>
  <c r="BO977" i="2"/>
  <c r="BH1106" i="2"/>
  <c r="BO1100" i="2"/>
  <c r="BJ1099" i="2"/>
  <c r="BH1089" i="2"/>
  <c r="BH1076" i="2"/>
  <c r="BJ1045" i="2"/>
  <c r="BO1031" i="2"/>
  <c r="BL1024" i="2"/>
  <c r="BM1024" i="2"/>
  <c r="BO1024" i="2"/>
  <c r="BM1114" i="2"/>
  <c r="BF1112" i="2"/>
  <c r="BG1106" i="2"/>
  <c r="BN1100" i="2"/>
  <c r="BI1099" i="2"/>
  <c r="BM1095" i="2"/>
  <c r="BG1089" i="2"/>
  <c r="BF1084" i="2"/>
  <c r="BJ1080" i="2"/>
  <c r="BH1073" i="2"/>
  <c r="BF1070" i="2"/>
  <c r="BL1059" i="2"/>
  <c r="BO1059" i="2"/>
  <c r="BI1047" i="2"/>
  <c r="BI1045" i="2"/>
  <c r="BI1040" i="2"/>
  <c r="BF1035" i="2"/>
  <c r="BL1033" i="2"/>
  <c r="BN1031" i="2"/>
  <c r="BE1024" i="2"/>
  <c r="BF1024" i="2"/>
  <c r="BG1024" i="2"/>
  <c r="BH1024" i="2"/>
  <c r="BI1024" i="2"/>
  <c r="BJ1024" i="2"/>
  <c r="BG992" i="2"/>
  <c r="BI992" i="2"/>
  <c r="BH992" i="2"/>
  <c r="BJ992" i="2"/>
  <c r="BP992" i="2"/>
  <c r="BE992" i="2"/>
  <c r="BL946" i="2"/>
  <c r="BM946" i="2"/>
  <c r="BN946" i="2"/>
  <c r="BO946" i="2"/>
  <c r="BJ1126" i="2"/>
  <c r="BP1115" i="2"/>
  <c r="BJ1107" i="2"/>
  <c r="BF1106" i="2"/>
  <c r="BM1100" i="2"/>
  <c r="BH1099" i="2"/>
  <c r="BF1089" i="2"/>
  <c r="BO1086" i="2"/>
  <c r="BJ1085" i="2"/>
  <c r="BI1080" i="2"/>
  <c r="BE1070" i="2"/>
  <c r="BL1068" i="2"/>
  <c r="BN1068" i="2"/>
  <c r="BJ1059" i="2"/>
  <c r="BI1056" i="2"/>
  <c r="BH1045" i="2"/>
  <c r="BH1040" i="2"/>
  <c r="BE1037" i="2"/>
  <c r="BF1037" i="2"/>
  <c r="BM1031" i="2"/>
  <c r="BN1021" i="2"/>
  <c r="BO1021" i="2"/>
  <c r="BH946" i="2"/>
  <c r="BG1099" i="2"/>
  <c r="BO1091" i="2"/>
  <c r="BN1086" i="2"/>
  <c r="BH1080" i="2"/>
  <c r="BO1071" i="2"/>
  <c r="BJ1062" i="2"/>
  <c r="BH1056" i="2"/>
  <c r="BE1047" i="2"/>
  <c r="BG1047" i="2"/>
  <c r="BH1047" i="2"/>
  <c r="BG1045" i="2"/>
  <c r="BL1031" i="2"/>
  <c r="BJ1021" i="2"/>
  <c r="BF1000" i="2"/>
  <c r="BH1000" i="2"/>
  <c r="BE1000" i="2"/>
  <c r="BG1000" i="2"/>
  <c r="BI1000" i="2"/>
  <c r="BJ1000" i="2"/>
  <c r="BP1000" i="2"/>
  <c r="BH939" i="2"/>
  <c r="BI939" i="2"/>
  <c r="BG939" i="2"/>
  <c r="BJ939" i="2"/>
  <c r="BP939" i="2"/>
  <c r="BE939" i="2"/>
  <c r="BF1099" i="2"/>
  <c r="BN1091" i="2"/>
  <c r="BM1086" i="2"/>
  <c r="BG1080" i="2"/>
  <c r="BN1071" i="2"/>
  <c r="BG1056" i="2"/>
  <c r="BI1114" i="2"/>
  <c r="BI1095" i="2"/>
  <c r="BM1074" i="2"/>
  <c r="BL1071" i="2"/>
  <c r="BG1068" i="2"/>
  <c r="BH1065" i="2"/>
  <c r="BP1060" i="2"/>
  <c r="BV1060" i="2" s="1"/>
  <c r="BY1060" i="2" s="1"/>
  <c r="BF1053" i="2"/>
  <c r="BI1053" i="2"/>
  <c r="BE1045" i="2"/>
  <c r="BE1040" i="2"/>
  <c r="BE1056" i="2"/>
  <c r="BJ1056" i="2"/>
  <c r="BF967" i="2"/>
  <c r="BH967" i="2"/>
  <c r="BI967" i="2"/>
  <c r="BJ967" i="2"/>
  <c r="BP967" i="2"/>
  <c r="BE967" i="2"/>
  <c r="BL948" i="2"/>
  <c r="BM948" i="2"/>
  <c r="BN948" i="2"/>
  <c r="BO948" i="2"/>
  <c r="BF1062" i="2"/>
  <c r="BH1062" i="2"/>
  <c r="BP1062" i="2"/>
  <c r="BM1027" i="2"/>
  <c r="BL1023" i="2"/>
  <c r="BM1023" i="2"/>
  <c r="BN1023" i="2"/>
  <c r="BO1023" i="2"/>
  <c r="BL1001" i="2"/>
  <c r="BN1001" i="2"/>
  <c r="BE954" i="2"/>
  <c r="BH954" i="2"/>
  <c r="BJ954" i="2"/>
  <c r="BE941" i="2"/>
  <c r="BG941" i="2"/>
  <c r="BH941" i="2"/>
  <c r="BI941" i="2"/>
  <c r="BE926" i="2"/>
  <c r="BG926" i="2"/>
  <c r="BJ926" i="2"/>
  <c r="BH924" i="2"/>
  <c r="BM890" i="2"/>
  <c r="BN890" i="2"/>
  <c r="BO890" i="2"/>
  <c r="BE879" i="2"/>
  <c r="BJ879" i="2"/>
  <c r="BP879" i="2"/>
  <c r="BH879" i="2"/>
  <c r="BI879" i="2"/>
  <c r="BM829" i="2"/>
  <c r="BL829" i="2"/>
  <c r="BN829" i="2"/>
  <c r="BO829" i="2"/>
  <c r="BH1021" i="2"/>
  <c r="BG1017" i="2"/>
  <c r="BH1013" i="2"/>
  <c r="BO1010" i="2"/>
  <c r="BO1002" i="2"/>
  <c r="BJ990" i="2"/>
  <c r="BO988" i="2"/>
  <c r="BE946" i="2"/>
  <c r="BG946" i="2"/>
  <c r="BJ946" i="2"/>
  <c r="BE924" i="2"/>
  <c r="BL920" i="2"/>
  <c r="BO920" i="2"/>
  <c r="BE937" i="2"/>
  <c r="BG937" i="2"/>
  <c r="BH937" i="2"/>
  <c r="BI937" i="2"/>
  <c r="BF933" i="2"/>
  <c r="BH933" i="2"/>
  <c r="BI933" i="2"/>
  <c r="BJ933" i="2"/>
  <c r="BM918" i="2"/>
  <c r="BM1002" i="2"/>
  <c r="BF1001" i="2"/>
  <c r="BH1001" i="2" s="1"/>
  <c r="BJ993" i="2"/>
  <c r="BL975" i="2"/>
  <c r="BM975" i="2"/>
  <c r="BN975" i="2"/>
  <c r="BL968" i="2"/>
  <c r="BN968" i="2"/>
  <c r="BM944" i="2"/>
  <c r="BN944" i="2"/>
  <c r="BI914" i="2"/>
  <c r="BJ912" i="2"/>
  <c r="BE910" i="2"/>
  <c r="BF910" i="2"/>
  <c r="BH910" i="2"/>
  <c r="BI910" i="2"/>
  <c r="BE1021" i="2"/>
  <c r="BE1013" i="2"/>
  <c r="BE1001" i="2"/>
  <c r="BO999" i="2"/>
  <c r="BH993" i="2"/>
  <c r="BP990" i="2"/>
  <c r="BE990" i="2"/>
  <c r="BG990" i="2"/>
  <c r="BH990" i="2"/>
  <c r="BM988" i="2"/>
  <c r="BG972" i="2"/>
  <c r="BH972" i="2"/>
  <c r="BP972" i="2"/>
  <c r="BJ968" i="2"/>
  <c r="BP962" i="2"/>
  <c r="BI935" i="2"/>
  <c r="BJ935" i="2"/>
  <c r="BJ920" i="2"/>
  <c r="BE920" i="2"/>
  <c r="BF920" i="2"/>
  <c r="BI920" i="2"/>
  <c r="BH914" i="2"/>
  <c r="BN999" i="2"/>
  <c r="BG993" i="2"/>
  <c r="BG968" i="2"/>
  <c r="BL942" i="2"/>
  <c r="BM942" i="2"/>
  <c r="BN942" i="2"/>
  <c r="BP927" i="2"/>
  <c r="BN925" i="2"/>
  <c r="BG914" i="2"/>
  <c r="BE912" i="2"/>
  <c r="BG912" i="2"/>
  <c r="BH912" i="2"/>
  <c r="BI912" i="2"/>
  <c r="BH838" i="2"/>
  <c r="BI838" i="2"/>
  <c r="BP838" i="2"/>
  <c r="BE838" i="2"/>
  <c r="BF838" i="2"/>
  <c r="BG838" i="2"/>
  <c r="BJ838" i="2"/>
  <c r="BP1038" i="2"/>
  <c r="BJ1032" i="2"/>
  <c r="BN1028" i="2"/>
  <c r="BN1019" i="2"/>
  <c r="BJ1010" i="2"/>
  <c r="BP1007" i="2"/>
  <c r="BE1005" i="2"/>
  <c r="BJ1002" i="2"/>
  <c r="BM999" i="2"/>
  <c r="BM996" i="2"/>
  <c r="BF993" i="2"/>
  <c r="BE985" i="2"/>
  <c r="BE983" i="2"/>
  <c r="BH983" i="2"/>
  <c r="BJ983" i="2"/>
  <c r="BF968" i="2"/>
  <c r="BI942" i="2"/>
  <c r="BN940" i="2"/>
  <c r="BO940" i="2"/>
  <c r="BO927" i="2"/>
  <c r="BM925" i="2"/>
  <c r="BF914" i="2"/>
  <c r="BI901" i="2"/>
  <c r="BN885" i="2"/>
  <c r="BE993" i="2"/>
  <c r="BE975" i="2"/>
  <c r="BG975" i="2"/>
  <c r="BJ975" i="2"/>
  <c r="BP975" i="2"/>
  <c r="BE970" i="2"/>
  <c r="BG970" i="2"/>
  <c r="BH970" i="2"/>
  <c r="BI970" i="2"/>
  <c r="BL966" i="2"/>
  <c r="BM966" i="2"/>
  <c r="BM964" i="2"/>
  <c r="BO964" i="2"/>
  <c r="BL962" i="2"/>
  <c r="BM962" i="2"/>
  <c r="BJ955" i="2"/>
  <c r="BL951" i="2"/>
  <c r="BO951" i="2"/>
  <c r="BJ940" i="2"/>
  <c r="BL925" i="2"/>
  <c r="BF916" i="2"/>
  <c r="BH916" i="2" s="1"/>
  <c r="BE914" i="2"/>
  <c r="BH901" i="2"/>
  <c r="BO750" i="2"/>
  <c r="BM750" i="2"/>
  <c r="BL750" i="2"/>
  <c r="BH968" i="2"/>
  <c r="BI968" i="2"/>
  <c r="BG962" i="2"/>
  <c r="BI960" i="2"/>
  <c r="BL927" i="2"/>
  <c r="BN927" i="2"/>
  <c r="BL923" i="2"/>
  <c r="BN923" i="2"/>
  <c r="BO923" i="2"/>
  <c r="BM973" i="2"/>
  <c r="BN973" i="2"/>
  <c r="BG964" i="2"/>
  <c r="BH960" i="2"/>
  <c r="BO949" i="2"/>
  <c r="BE942" i="2"/>
  <c r="BG942" i="2"/>
  <c r="BJ942" i="2"/>
  <c r="BP942" i="2"/>
  <c r="BJ927" i="2"/>
  <c r="BL907" i="2"/>
  <c r="BO907" i="2"/>
  <c r="BO989" i="2"/>
  <c r="BF966" i="2"/>
  <c r="BF962" i="2"/>
  <c r="BH962" i="2"/>
  <c r="BI962" i="2"/>
  <c r="BJ962" i="2"/>
  <c r="BG960" i="2"/>
  <c r="BE955" i="2"/>
  <c r="BF955" i="2"/>
  <c r="BI955" i="2"/>
  <c r="BP955" i="2"/>
  <c r="BN949" i="2"/>
  <c r="BL947" i="2"/>
  <c r="BO947" i="2"/>
  <c r="BL934" i="2"/>
  <c r="BN934" i="2"/>
  <c r="BO934" i="2"/>
  <c r="BG927" i="2"/>
  <c r="BG903" i="2"/>
  <c r="BH903" i="2"/>
  <c r="BE903" i="2"/>
  <c r="BI903" i="2"/>
  <c r="BJ903" i="2"/>
  <c r="BP903" i="2"/>
  <c r="BJ901" i="2"/>
  <c r="BE901" i="2"/>
  <c r="BL849" i="2"/>
  <c r="BM849" i="2"/>
  <c r="BN849" i="2"/>
  <c r="BO849" i="2"/>
  <c r="BI1076" i="2"/>
  <c r="BI1052" i="2"/>
  <c r="BO1034" i="2"/>
  <c r="BJ1033" i="2"/>
  <c r="BH1023" i="2"/>
  <c r="BO1020" i="2"/>
  <c r="BJ1015" i="2"/>
  <c r="BP997" i="2"/>
  <c r="BL994" i="2"/>
  <c r="BM989" i="2"/>
  <c r="BN980" i="2"/>
  <c r="BP978" i="2"/>
  <c r="BF960" i="2"/>
  <c r="BF951" i="2"/>
  <c r="BJ951" i="2" s="1"/>
  <c r="BM949" i="2"/>
  <c r="BE940" i="2"/>
  <c r="BF940" i="2"/>
  <c r="BF927" i="2"/>
  <c r="BO921" i="2"/>
  <c r="BN917" i="2"/>
  <c r="BM911" i="2"/>
  <c r="BH849" i="2"/>
  <c r="BF849" i="2"/>
  <c r="BE849" i="2"/>
  <c r="BG849" i="2"/>
  <c r="BI849" i="2"/>
  <c r="BJ849" i="2"/>
  <c r="BP849" i="2"/>
  <c r="BN818" i="2"/>
  <c r="BO818" i="2"/>
  <c r="BM818" i="2"/>
  <c r="BN1034" i="2"/>
  <c r="BG1023" i="2"/>
  <c r="BN1020" i="2"/>
  <c r="BI1015" i="2"/>
  <c r="BJ1007" i="2"/>
  <c r="BL989" i="2"/>
  <c r="BP969" i="2"/>
  <c r="BI964" i="2"/>
  <c r="BJ964" i="2"/>
  <c r="BP915" i="2"/>
  <c r="BL913" i="2"/>
  <c r="BN913" i="2"/>
  <c r="BO913" i="2"/>
  <c r="BL980" i="2"/>
  <c r="BO980" i="2"/>
  <c r="BJ960" i="2"/>
  <c r="BP960" i="2"/>
  <c r="BH927" i="2"/>
  <c r="BI927" i="2"/>
  <c r="BM921" i="2"/>
  <c r="BN921" i="2"/>
  <c r="BM917" i="2"/>
  <c r="BO917" i="2"/>
  <c r="BN911" i="2"/>
  <c r="BO911" i="2"/>
  <c r="BI1067" i="2"/>
  <c r="BN1044" i="2"/>
  <c r="BI1043" i="2"/>
  <c r="BH1038" i="2"/>
  <c r="BG1033" i="2"/>
  <c r="BO1025" i="2"/>
  <c r="BG1015" i="2"/>
  <c r="BN1008" i="2"/>
  <c r="BH1007" i="2"/>
  <c r="BO1004" i="2"/>
  <c r="BL997" i="2"/>
  <c r="BN997" i="2"/>
  <c r="BI994" i="2"/>
  <c r="BI989" i="2"/>
  <c r="BI980" i="2"/>
  <c r="BP952" i="2"/>
  <c r="BF947" i="2"/>
  <c r="BG947" i="2"/>
  <c r="BJ947" i="2"/>
  <c r="BF938" i="2"/>
  <c r="BH938" i="2"/>
  <c r="BM930" i="2"/>
  <c r="BO930" i="2"/>
  <c r="BH917" i="2"/>
  <c r="BM866" i="2"/>
  <c r="BL866" i="2"/>
  <c r="BO866" i="2"/>
  <c r="BN866" i="2"/>
  <c r="BH840" i="2"/>
  <c r="BF840" i="2"/>
  <c r="BI840" i="2"/>
  <c r="BJ840" i="2"/>
  <c r="BP840" i="2"/>
  <c r="BJ997" i="2"/>
  <c r="BH980" i="2"/>
  <c r="BN969" i="2"/>
  <c r="BO969" i="2"/>
  <c r="BE949" i="2"/>
  <c r="BF949" i="2"/>
  <c r="BG949" i="2"/>
  <c r="BI949" i="2"/>
  <c r="BJ949" i="2"/>
  <c r="BI909" i="2"/>
  <c r="BF909" i="2"/>
  <c r="BH909" i="2"/>
  <c r="BJ909" i="2"/>
  <c r="BM877" i="2"/>
  <c r="BE823" i="2"/>
  <c r="BI823" i="2"/>
  <c r="BF823" i="2"/>
  <c r="BJ823" i="2"/>
  <c r="BP823" i="2"/>
  <c r="BH823" i="2"/>
  <c r="BF1038" i="2"/>
  <c r="BM1025" i="2"/>
  <c r="BF1011" i="2"/>
  <c r="BJ1011" i="2" s="1"/>
  <c r="BF1007" i="2"/>
  <c r="BM1004" i="2"/>
  <c r="BI997" i="2"/>
  <c r="BF994" i="2"/>
  <c r="BN992" i="2"/>
  <c r="BJ969" i="2"/>
  <c r="BN965" i="2"/>
  <c r="BJ956" i="2"/>
  <c r="BP954" i="2"/>
  <c r="BP924" i="2"/>
  <c r="BH913" i="2"/>
  <c r="BF913" i="2"/>
  <c r="BI913" i="2"/>
  <c r="BP913" i="2"/>
  <c r="BI898" i="2"/>
  <c r="BM882" i="2"/>
  <c r="BG997" i="2"/>
  <c r="BP995" i="2"/>
  <c r="BE994" i="2"/>
  <c r="BF980" i="2"/>
  <c r="BG980" i="2"/>
  <c r="BJ980" i="2"/>
  <c r="BI969" i="2"/>
  <c r="BI956" i="2"/>
  <c r="BG917" i="2"/>
  <c r="BP917" i="2"/>
  <c r="BI917" i="2"/>
  <c r="BJ917" i="2"/>
  <c r="BH898" i="2"/>
  <c r="BO877" i="2"/>
  <c r="BN877" i="2"/>
  <c r="BF997" i="2"/>
  <c r="BE984" i="2"/>
  <c r="BF984" i="2"/>
  <c r="BI984" i="2"/>
  <c r="BP984" i="2"/>
  <c r="BE978" i="2"/>
  <c r="BF978" i="2"/>
  <c r="BG978" i="2"/>
  <c r="BI978" i="2"/>
  <c r="BJ978" i="2"/>
  <c r="BH969" i="2"/>
  <c r="BL963" i="2"/>
  <c r="BN963" i="2"/>
  <c r="BO963" i="2"/>
  <c r="BH956" i="2"/>
  <c r="BL939" i="2"/>
  <c r="BN939" i="2"/>
  <c r="BL926" i="2"/>
  <c r="BM926" i="2"/>
  <c r="BN926" i="2"/>
  <c r="BO926" i="2"/>
  <c r="BE915" i="2"/>
  <c r="BF915" i="2"/>
  <c r="BG915" i="2"/>
  <c r="BH915" i="2"/>
  <c r="BI915" i="2"/>
  <c r="BG898" i="2"/>
  <c r="BL893" i="2"/>
  <c r="BN893" i="2"/>
  <c r="BN882" i="2"/>
  <c r="BO882" i="2"/>
  <c r="BL803" i="2"/>
  <c r="BN803" i="2"/>
  <c r="BO803" i="2"/>
  <c r="BE997" i="2"/>
  <c r="BJ989" i="2"/>
  <c r="BP989" i="2"/>
  <c r="BF971" i="2"/>
  <c r="BH971" i="2" s="1"/>
  <c r="BG956" i="2"/>
  <c r="BI954" i="2"/>
  <c r="BP937" i="2"/>
  <c r="BI926" i="2"/>
  <c r="BE969" i="2"/>
  <c r="BF969" i="2"/>
  <c r="BG954" i="2"/>
  <c r="BJ941" i="2"/>
  <c r="BP933" i="2"/>
  <c r="BH926" i="2"/>
  <c r="BJ898" i="2"/>
  <c r="BP898" i="2"/>
  <c r="BE898" i="2"/>
  <c r="BG879" i="2"/>
  <c r="BI893" i="2"/>
  <c r="BH887" i="2"/>
  <c r="BJ887" i="2"/>
  <c r="BL847" i="2"/>
  <c r="BM847" i="2"/>
  <c r="BL770" i="2"/>
  <c r="BN770" i="2"/>
  <c r="BM770" i="2"/>
  <c r="BN534" i="2"/>
  <c r="BO534" i="2"/>
  <c r="BL534" i="2"/>
  <c r="BM534" i="2"/>
  <c r="BM896" i="2"/>
  <c r="BO896" i="2"/>
  <c r="BG893" i="2"/>
  <c r="BE882" i="2"/>
  <c r="BF882" i="2"/>
  <c r="BI882" i="2"/>
  <c r="BE874" i="2"/>
  <c r="BG874" i="2"/>
  <c r="BH874" i="2"/>
  <c r="BP874" i="2"/>
  <c r="BI872" i="2"/>
  <c r="BG872" i="2"/>
  <c r="BH872" i="2"/>
  <c r="BJ872" i="2"/>
  <c r="BP872" i="2"/>
  <c r="BE868" i="2"/>
  <c r="BG868" i="2"/>
  <c r="BI868" i="2"/>
  <c r="BM782" i="2"/>
  <c r="BN782" i="2"/>
  <c r="BN991" i="2"/>
  <c r="BN987" i="2"/>
  <c r="BO983" i="2"/>
  <c r="BI982" i="2"/>
  <c r="BG965" i="2"/>
  <c r="BH961" i="2"/>
  <c r="BN958" i="2"/>
  <c r="BH957" i="2"/>
  <c r="BO954" i="2"/>
  <c r="BI953" i="2"/>
  <c r="BG936" i="2"/>
  <c r="BG932" i="2"/>
  <c r="BG928" i="2"/>
  <c r="BJ925" i="2"/>
  <c r="BO919" i="2"/>
  <c r="BH918" i="2"/>
  <c r="BF911" i="2"/>
  <c r="BG911" i="2" s="1"/>
  <c r="BN906" i="2"/>
  <c r="BG905" i="2"/>
  <c r="BH902" i="2"/>
  <c r="BO894" i="2"/>
  <c r="BF893" i="2"/>
  <c r="BN888" i="2"/>
  <c r="BG885" i="2"/>
  <c r="BP865" i="2"/>
  <c r="BN853" i="2"/>
  <c r="BL853" i="2"/>
  <c r="BN815" i="2"/>
  <c r="BI805" i="2"/>
  <c r="BF805" i="2"/>
  <c r="BG805" i="2"/>
  <c r="BE805" i="2"/>
  <c r="BH805" i="2"/>
  <c r="BJ805" i="2"/>
  <c r="BP805" i="2"/>
  <c r="BG779" i="2"/>
  <c r="BE779" i="2"/>
  <c r="BH779" i="2"/>
  <c r="BJ779" i="2"/>
  <c r="BP779" i="2"/>
  <c r="BF779" i="2"/>
  <c r="BN983" i="2"/>
  <c r="BH982" i="2"/>
  <c r="BO979" i="2"/>
  <c r="BG961" i="2"/>
  <c r="BG957" i="2"/>
  <c r="BN954" i="2"/>
  <c r="BH953" i="2"/>
  <c r="BI925" i="2"/>
  <c r="BN919" i="2"/>
  <c r="BG918" i="2"/>
  <c r="BF905" i="2"/>
  <c r="BG902" i="2"/>
  <c r="BJ899" i="2"/>
  <c r="BN894" i="2"/>
  <c r="BE893" i="2"/>
  <c r="BF885" i="2"/>
  <c r="BJ880" i="2"/>
  <c r="BJ837" i="2"/>
  <c r="BF837" i="2"/>
  <c r="BI837" i="2"/>
  <c r="BE837" i="2"/>
  <c r="BG837" i="2"/>
  <c r="BH837" i="2"/>
  <c r="BP837" i="2"/>
  <c r="BN800" i="2"/>
  <c r="BL800" i="2"/>
  <c r="BM800" i="2"/>
  <c r="BO851" i="2"/>
  <c r="BL851" i="2"/>
  <c r="BM851" i="2"/>
  <c r="BN851" i="2"/>
  <c r="BM815" i="2"/>
  <c r="BO815" i="2"/>
  <c r="BM737" i="2"/>
  <c r="BN737" i="2"/>
  <c r="BO737" i="2"/>
  <c r="BL737" i="2"/>
  <c r="BF986" i="2"/>
  <c r="BH986" i="2" s="1"/>
  <c r="BF982" i="2"/>
  <c r="BM979" i="2"/>
  <c r="BP963" i="2"/>
  <c r="BE961" i="2"/>
  <c r="BE957" i="2"/>
  <c r="BF953" i="2"/>
  <c r="BP934" i="2"/>
  <c r="BG925" i="2"/>
  <c r="BP923" i="2"/>
  <c r="BN903" i="2"/>
  <c r="BE902" i="2"/>
  <c r="BG880" i="2"/>
  <c r="BF851" i="2"/>
  <c r="BE851" i="2"/>
  <c r="BO795" i="2"/>
  <c r="BM795" i="2"/>
  <c r="BE756" i="2"/>
  <c r="BF756" i="2"/>
  <c r="BL701" i="2"/>
  <c r="BM701" i="2"/>
  <c r="BN701" i="2"/>
  <c r="BO701" i="2"/>
  <c r="BM903" i="2"/>
  <c r="BP900" i="2"/>
  <c r="BF896" i="2"/>
  <c r="BJ896" i="2" s="1"/>
  <c r="BO886" i="2"/>
  <c r="BF880" i="2"/>
  <c r="BO873" i="2"/>
  <c r="BN873" i="2"/>
  <c r="BE863" i="2"/>
  <c r="BH863" i="2"/>
  <c r="BF863" i="2"/>
  <c r="BG863" i="2"/>
  <c r="BI863" i="2"/>
  <c r="BP863" i="2"/>
  <c r="BE800" i="2"/>
  <c r="BF800" i="2"/>
  <c r="BI800" i="2"/>
  <c r="BP800" i="2"/>
  <c r="BH800" i="2"/>
  <c r="BE784" i="2"/>
  <c r="BG784" i="2"/>
  <c r="BJ784" i="2"/>
  <c r="BP784" i="2"/>
  <c r="BF784" i="2"/>
  <c r="BH899" i="2"/>
  <c r="BI899" i="2"/>
  <c r="BG888" i="2"/>
  <c r="BI888" i="2"/>
  <c r="BP888" i="2"/>
  <c r="BN886" i="2"/>
  <c r="BN881" i="2"/>
  <c r="BN867" i="2"/>
  <c r="BL867" i="2"/>
  <c r="BI843" i="2"/>
  <c r="BJ843" i="2"/>
  <c r="BP843" i="2"/>
  <c r="BF843" i="2"/>
  <c r="BF841" i="2"/>
  <c r="BG841" i="2" s="1"/>
  <c r="BE841" i="2"/>
  <c r="BF891" i="2"/>
  <c r="BH891" i="2" s="1"/>
  <c r="BM881" i="2"/>
  <c r="BI880" i="2"/>
  <c r="BP880" i="2"/>
  <c r="BG865" i="2"/>
  <c r="BH865" i="2"/>
  <c r="BE865" i="2"/>
  <c r="BF865" i="2"/>
  <c r="BI865" i="2"/>
  <c r="BI979" i="2"/>
  <c r="BI950" i="2"/>
  <c r="BN910" i="2"/>
  <c r="BN900" i="2"/>
  <c r="BO900" i="2"/>
  <c r="BN889" i="2"/>
  <c r="BN858" i="2"/>
  <c r="BM858" i="2"/>
  <c r="BO858" i="2"/>
  <c r="BO881" i="2"/>
  <c r="BM889" i="2"/>
  <c r="BO889" i="2"/>
  <c r="BE858" i="2"/>
  <c r="BG858" i="2"/>
  <c r="BH858" i="2"/>
  <c r="BI858" i="2"/>
  <c r="BJ858" i="2"/>
  <c r="BP858" i="2"/>
  <c r="BO846" i="2"/>
  <c r="BL846" i="2"/>
  <c r="BM846" i="2"/>
  <c r="BN846" i="2"/>
  <c r="BF817" i="2"/>
  <c r="BJ817" i="2"/>
  <c r="BH817" i="2"/>
  <c r="BE817" i="2"/>
  <c r="BG817" i="2"/>
  <c r="BI817" i="2"/>
  <c r="BP817" i="2"/>
  <c r="BO767" i="2"/>
  <c r="BL767" i="2"/>
  <c r="BM767" i="2"/>
  <c r="BN767" i="2"/>
  <c r="BM758" i="2"/>
  <c r="BN758" i="2"/>
  <c r="BL758" i="2"/>
  <c r="BO758" i="2"/>
  <c r="BJ988" i="2"/>
  <c r="BI963" i="2"/>
  <c r="BJ959" i="2"/>
  <c r="BI934" i="2"/>
  <c r="BJ930" i="2"/>
  <c r="BI923" i="2"/>
  <c r="BH900" i="2"/>
  <c r="BH897" i="2"/>
  <c r="BM892" i="2"/>
  <c r="BO892" i="2"/>
  <c r="BO884" i="2"/>
  <c r="BF869" i="2"/>
  <c r="BI869" i="2"/>
  <c r="BJ869" i="2"/>
  <c r="BP869" i="2"/>
  <c r="BM844" i="2"/>
  <c r="BO844" i="2"/>
  <c r="BI792" i="2"/>
  <c r="BE786" i="2"/>
  <c r="BF786" i="2"/>
  <c r="BG786" i="2" s="1"/>
  <c r="BM862" i="2"/>
  <c r="BH792" i="2"/>
  <c r="BO765" i="2"/>
  <c r="BL765" i="2"/>
  <c r="BM904" i="2"/>
  <c r="BN904" i="2"/>
  <c r="BF900" i="2"/>
  <c r="BF897" i="2"/>
  <c r="BN895" i="2"/>
  <c r="BE886" i="2"/>
  <c r="BF886" i="2"/>
  <c r="BH886" i="2" s="1"/>
  <c r="BO879" i="2"/>
  <c r="BL876" i="2"/>
  <c r="BF871" i="2"/>
  <c r="BJ871" i="2" s="1"/>
  <c r="BL895" i="2"/>
  <c r="BF846" i="2"/>
  <c r="BE846" i="2"/>
  <c r="BN838" i="2"/>
  <c r="BL838" i="2"/>
  <c r="BM838" i="2"/>
  <c r="BG792" i="2"/>
  <c r="BP792" i="2"/>
  <c r="BJ792" i="2"/>
  <c r="BF792" i="2"/>
  <c r="BP882" i="2"/>
  <c r="BL879" i="2"/>
  <c r="BM879" i="2"/>
  <c r="BP868" i="2"/>
  <c r="BH712" i="2"/>
  <c r="BI712" i="2"/>
  <c r="BJ712" i="2"/>
  <c r="BP712" i="2"/>
  <c r="BF712" i="2"/>
  <c r="BG712" i="2"/>
  <c r="BF892" i="2"/>
  <c r="BH892" i="2"/>
  <c r="BP892" i="2"/>
  <c r="BH884" i="2"/>
  <c r="BJ884" i="2"/>
  <c r="BI862" i="2"/>
  <c r="BJ862" i="2"/>
  <c r="BP862" i="2"/>
  <c r="BH862" i="2"/>
  <c r="BP850" i="2"/>
  <c r="BI850" i="2"/>
  <c r="BE850" i="2"/>
  <c r="BL823" i="2"/>
  <c r="BM823" i="2"/>
  <c r="BN823" i="2"/>
  <c r="BO823" i="2"/>
  <c r="BL714" i="2"/>
  <c r="BO714" i="2"/>
  <c r="BN714" i="2"/>
  <c r="BP928" i="2"/>
  <c r="BF907" i="2"/>
  <c r="BG907" i="2"/>
  <c r="BP905" i="2"/>
  <c r="BM806" i="2"/>
  <c r="BL806" i="2"/>
  <c r="BN806" i="2"/>
  <c r="BF776" i="2"/>
  <c r="BG776" i="2" s="1"/>
  <c r="BE762" i="2"/>
  <c r="BG762" i="2"/>
  <c r="BJ762" i="2"/>
  <c r="BM674" i="2"/>
  <c r="BN674" i="2"/>
  <c r="BL674" i="2"/>
  <c r="BO674" i="2"/>
  <c r="BG855" i="2"/>
  <c r="BF855" i="2"/>
  <c r="BP855" i="2"/>
  <c r="BH852" i="2"/>
  <c r="BL850" i="2"/>
  <c r="BM850" i="2"/>
  <c r="BN821" i="2"/>
  <c r="BJ803" i="2"/>
  <c r="BJ795" i="2"/>
  <c r="BN777" i="2"/>
  <c r="BM777" i="2"/>
  <c r="BE760" i="2"/>
  <c r="BG760" i="2"/>
  <c r="BF760" i="2"/>
  <c r="BI760" i="2"/>
  <c r="BP760" i="2"/>
  <c r="BN744" i="2"/>
  <c r="BO744" i="2"/>
  <c r="BL744" i="2"/>
  <c r="BL833" i="2"/>
  <c r="BL830" i="2"/>
  <c r="BO830" i="2"/>
  <c r="BI815" i="2"/>
  <c r="BJ815" i="2"/>
  <c r="BP815" i="2"/>
  <c r="BF812" i="2"/>
  <c r="BI812" i="2"/>
  <c r="BP780" i="2"/>
  <c r="BP773" i="2"/>
  <c r="BF575" i="2"/>
  <c r="BG835" i="2"/>
  <c r="BF835" i="2"/>
  <c r="BJ835" i="2"/>
  <c r="BE803" i="2"/>
  <c r="BI803" i="2"/>
  <c r="BF795" i="2"/>
  <c r="BI795" i="2"/>
  <c r="BF870" i="2"/>
  <c r="BG859" i="2"/>
  <c r="BJ859" i="2"/>
  <c r="BG853" i="2"/>
  <c r="BM824" i="2"/>
  <c r="BL824" i="2"/>
  <c r="BM816" i="2"/>
  <c r="BO813" i="2"/>
  <c r="BM813" i="2"/>
  <c r="BM804" i="2"/>
  <c r="BE777" i="2"/>
  <c r="BJ777" i="2"/>
  <c r="BN775" i="2"/>
  <c r="BL775" i="2"/>
  <c r="BH765" i="2"/>
  <c r="BF765" i="2"/>
  <c r="BJ765" i="2"/>
  <c r="BJ763" i="2"/>
  <c r="BN681" i="2"/>
  <c r="BO681" i="2"/>
  <c r="BM681" i="2"/>
  <c r="BL827" i="2"/>
  <c r="BO827" i="2"/>
  <c r="BL810" i="2"/>
  <c r="BO810" i="2"/>
  <c r="BJ793" i="2"/>
  <c r="BL780" i="2"/>
  <c r="BN780" i="2"/>
  <c r="BJ773" i="2"/>
  <c r="BO726" i="2"/>
  <c r="BM726" i="2"/>
  <c r="BH718" i="2"/>
  <c r="BI718" i="2"/>
  <c r="BJ718" i="2"/>
  <c r="BP718" i="2"/>
  <c r="BV718" i="2" s="1"/>
  <c r="BY718" i="2" s="1"/>
  <c r="BF718" i="2"/>
  <c r="BL860" i="2"/>
  <c r="BO860" i="2"/>
  <c r="BE856" i="2"/>
  <c r="BH856" i="2"/>
  <c r="BJ827" i="2"/>
  <c r="BF798" i="2"/>
  <c r="BJ798" i="2"/>
  <c r="BG798" i="2"/>
  <c r="BI793" i="2"/>
  <c r="BH780" i="2"/>
  <c r="BI773" i="2"/>
  <c r="BL757" i="2"/>
  <c r="BE739" i="2"/>
  <c r="BF739" i="2"/>
  <c r="BH739" i="2"/>
  <c r="BI739" i="2"/>
  <c r="BJ739" i="2"/>
  <c r="BG739" i="2"/>
  <c r="BG878" i="2"/>
  <c r="BN875" i="2"/>
  <c r="BL863" i="2"/>
  <c r="BJ860" i="2"/>
  <c r="BJ857" i="2"/>
  <c r="BO845" i="2"/>
  <c r="BP839" i="2"/>
  <c r="BF833" i="2"/>
  <c r="BG833" i="2"/>
  <c r="BJ833" i="2"/>
  <c r="BH830" i="2"/>
  <c r="BP830" i="2"/>
  <c r="BE830" i="2"/>
  <c r="BI827" i="2"/>
  <c r="BO822" i="2"/>
  <c r="BF821" i="2"/>
  <c r="BI821" i="2" s="1"/>
  <c r="BJ807" i="2"/>
  <c r="BG793" i="2"/>
  <c r="BN785" i="2"/>
  <c r="BG780" i="2"/>
  <c r="BM778" i="2"/>
  <c r="BG773" i="2"/>
  <c r="BL627" i="2"/>
  <c r="BM627" i="2"/>
  <c r="BN627" i="2"/>
  <c r="BO627" i="2"/>
  <c r="BI860" i="2"/>
  <c r="BI857" i="2"/>
  <c r="BJ836" i="2"/>
  <c r="BH827" i="2"/>
  <c r="BI824" i="2"/>
  <c r="BG824" i="2"/>
  <c r="BH824" i="2"/>
  <c r="BP824" i="2"/>
  <c r="BN822" i="2"/>
  <c r="BN819" i="2"/>
  <c r="BM819" i="2"/>
  <c r="BO814" i="2"/>
  <c r="BH807" i="2"/>
  <c r="BP799" i="2"/>
  <c r="BL796" i="2"/>
  <c r="BO796" i="2"/>
  <c r="BP787" i="2"/>
  <c r="BJ787" i="2"/>
  <c r="BH787" i="2"/>
  <c r="BL783" i="2"/>
  <c r="BM783" i="2"/>
  <c r="BP763" i="2"/>
  <c r="BI763" i="2"/>
  <c r="BE763" i="2"/>
  <c r="BO702" i="2"/>
  <c r="BE593" i="2"/>
  <c r="BF593" i="2"/>
  <c r="BI593" i="2"/>
  <c r="BP593" i="2"/>
  <c r="BJ593" i="2"/>
  <c r="BH593" i="2"/>
  <c r="BG593" i="2"/>
  <c r="BP793" i="2"/>
  <c r="BE793" i="2"/>
  <c r="BH793" i="2"/>
  <c r="BJ780" i="2"/>
  <c r="BF780" i="2"/>
  <c r="BI780" i="2"/>
  <c r="BF773" i="2"/>
  <c r="BH773" i="2"/>
  <c r="BL743" i="2"/>
  <c r="BN743" i="2"/>
  <c r="BO743" i="2"/>
  <c r="BE736" i="2"/>
  <c r="BF736" i="2"/>
  <c r="BJ736" i="2" s="1"/>
  <c r="BH655" i="2"/>
  <c r="BI655" i="2"/>
  <c r="BJ655" i="2"/>
  <c r="BP655" i="2"/>
  <c r="BV655" i="2" s="1"/>
  <c r="BY655" i="2" s="1"/>
  <c r="BE655" i="2"/>
  <c r="BF655" i="2"/>
  <c r="BG655" i="2"/>
  <c r="BG625" i="2"/>
  <c r="BH625" i="2"/>
  <c r="BI625" i="2"/>
  <c r="BJ625" i="2"/>
  <c r="BP625" i="2"/>
  <c r="BF625" i="2"/>
  <c r="BF857" i="2"/>
  <c r="BM845" i="2"/>
  <c r="BN842" i="2"/>
  <c r="BN839" i="2"/>
  <c r="BO839" i="2"/>
  <c r="BE827" i="2"/>
  <c r="BP825" i="2"/>
  <c r="BN802" i="2"/>
  <c r="BE785" i="2"/>
  <c r="BG785" i="2"/>
  <c r="BI785" i="2"/>
  <c r="BF785" i="2"/>
  <c r="BL771" i="2"/>
  <c r="BO771" i="2"/>
  <c r="BF860" i="2"/>
  <c r="BE860" i="2"/>
  <c r="BL834" i="2"/>
  <c r="BM834" i="2"/>
  <c r="BF816" i="2"/>
  <c r="BH816" i="2" s="1"/>
  <c r="BP807" i="2"/>
  <c r="BF807" i="2"/>
  <c r="BI807" i="2"/>
  <c r="BN799" i="2"/>
  <c r="BM799" i="2"/>
  <c r="BL720" i="2"/>
  <c r="BO720" i="2"/>
  <c r="BM702" i="2"/>
  <c r="BI839" i="2"/>
  <c r="BG836" i="2"/>
  <c r="BE836" i="2"/>
  <c r="BM825" i="2"/>
  <c r="BN825" i="2"/>
  <c r="BO825" i="2"/>
  <c r="BF819" i="2"/>
  <c r="BG819" i="2"/>
  <c r="BJ819" i="2"/>
  <c r="BL811" i="2"/>
  <c r="BN811" i="2"/>
  <c r="BO811" i="2"/>
  <c r="BL802" i="2"/>
  <c r="BI799" i="2"/>
  <c r="BO794" i="2"/>
  <c r="BL794" i="2"/>
  <c r="BL791" i="2"/>
  <c r="BO791" i="2"/>
  <c r="BN788" i="2"/>
  <c r="BO781" i="2"/>
  <c r="BO769" i="2"/>
  <c r="BM769" i="2"/>
  <c r="BL769" i="2"/>
  <c r="BM754" i="2"/>
  <c r="BE741" i="2"/>
  <c r="BF741" i="2"/>
  <c r="BG741" i="2" s="1"/>
  <c r="BM725" i="2"/>
  <c r="BN725" i="2"/>
  <c r="BO725" i="2"/>
  <c r="BL725" i="2"/>
  <c r="BL708" i="2"/>
  <c r="BO708" i="2"/>
  <c r="BH799" i="2"/>
  <c r="BJ794" i="2"/>
  <c r="BP762" i="2"/>
  <c r="BO642" i="2"/>
  <c r="BM642" i="2"/>
  <c r="BN781" i="2"/>
  <c r="BM781" i="2"/>
  <c r="BN754" i="2"/>
  <c r="BO754" i="2"/>
  <c r="BE747" i="2"/>
  <c r="BF747" i="2"/>
  <c r="BG747" i="2"/>
  <c r="BI747" i="2"/>
  <c r="BP747" i="2"/>
  <c r="BH747" i="2"/>
  <c r="BL654" i="2"/>
  <c r="BM654" i="2"/>
  <c r="BN654" i="2"/>
  <c r="BO654" i="2"/>
  <c r="BM869" i="2"/>
  <c r="BH866" i="2"/>
  <c r="BG854" i="2"/>
  <c r="BH854" i="2"/>
  <c r="BN837" i="2"/>
  <c r="BH825" i="2"/>
  <c r="BE822" i="2"/>
  <c r="BJ822" i="2"/>
  <c r="BL820" i="2"/>
  <c r="BM820" i="2"/>
  <c r="BM797" i="2"/>
  <c r="BN797" i="2"/>
  <c r="BG794" i="2"/>
  <c r="BM730" i="2"/>
  <c r="BN730" i="2"/>
  <c r="BO730" i="2"/>
  <c r="BL730" i="2"/>
  <c r="BL691" i="2"/>
  <c r="BM691" i="2"/>
  <c r="BN691" i="2"/>
  <c r="BO691" i="2"/>
  <c r="BG866" i="2"/>
  <c r="BF839" i="2"/>
  <c r="BO832" i="2"/>
  <c r="BM832" i="2"/>
  <c r="BG825" i="2"/>
  <c r="BP812" i="2"/>
  <c r="BL808" i="2"/>
  <c r="BO808" i="2"/>
  <c r="BJ799" i="2"/>
  <c r="BF799" i="2"/>
  <c r="BF794" i="2"/>
  <c r="BO784" i="2"/>
  <c r="BL762" i="2"/>
  <c r="BN762" i="2"/>
  <c r="BN756" i="2"/>
  <c r="BO756" i="2"/>
  <c r="BG691" i="2"/>
  <c r="BL864" i="2"/>
  <c r="BO864" i="2"/>
  <c r="BP789" i="2"/>
  <c r="BP788" i="2"/>
  <c r="BE788" i="2"/>
  <c r="BH788" i="2"/>
  <c r="BN784" i="2"/>
  <c r="BI762" i="2"/>
  <c r="BF754" i="2"/>
  <c r="BH754" i="2"/>
  <c r="BI754" i="2"/>
  <c r="BE754" i="2"/>
  <c r="BP754" i="2"/>
  <c r="BL740" i="2"/>
  <c r="BM740" i="2"/>
  <c r="BN740" i="2"/>
  <c r="BO740" i="2"/>
  <c r="BL719" i="2"/>
  <c r="BM719" i="2"/>
  <c r="BN719" i="2"/>
  <c r="BO719" i="2"/>
  <c r="BI866" i="2"/>
  <c r="BE866" i="2"/>
  <c r="BJ852" i="2"/>
  <c r="BP835" i="2"/>
  <c r="BE825" i="2"/>
  <c r="BP803" i="2"/>
  <c r="BP795" i="2"/>
  <c r="BI794" i="2"/>
  <c r="BM786" i="2"/>
  <c r="BN786" i="2"/>
  <c r="BH762" i="2"/>
  <c r="BI691" i="2"/>
  <c r="BJ691" i="2"/>
  <c r="BP691" i="2"/>
  <c r="BV691" i="2" s="1"/>
  <c r="BY691" i="2" s="1"/>
  <c r="BE691" i="2"/>
  <c r="BH691" i="2"/>
  <c r="BF688" i="2"/>
  <c r="BH688" i="2"/>
  <c r="BI688" i="2"/>
  <c r="BJ688" i="2"/>
  <c r="BE688" i="2"/>
  <c r="BG688" i="2"/>
  <c r="BP688" i="2"/>
  <c r="BV688" i="2" s="1"/>
  <c r="BY688" i="2" s="1"/>
  <c r="BN669" i="2"/>
  <c r="BO669" i="2"/>
  <c r="BM669" i="2"/>
  <c r="BF664" i="2"/>
  <c r="BH664" i="2" s="1"/>
  <c r="BN773" i="2"/>
  <c r="BN698" i="2"/>
  <c r="BL698" i="2"/>
  <c r="BM698" i="2"/>
  <c r="BO698" i="2"/>
  <c r="BL695" i="2"/>
  <c r="BM695" i="2"/>
  <c r="BN695" i="2"/>
  <c r="BO695" i="2"/>
  <c r="BO774" i="2"/>
  <c r="BM764" i="2"/>
  <c r="BL764" i="2"/>
  <c r="BE758" i="2"/>
  <c r="BF758" i="2"/>
  <c r="BH758" i="2"/>
  <c r="BI758" i="2"/>
  <c r="BJ758" i="2"/>
  <c r="BP758" i="2"/>
  <c r="BH742" i="2"/>
  <c r="BJ742" i="2"/>
  <c r="BP742" i="2"/>
  <c r="BN697" i="2"/>
  <c r="BO697" i="2"/>
  <c r="BE723" i="2"/>
  <c r="BF723" i="2"/>
  <c r="BG723" i="2"/>
  <c r="BH723" i="2"/>
  <c r="BI723" i="2"/>
  <c r="BJ723" i="2"/>
  <c r="BP723" i="2"/>
  <c r="BV723" i="2" s="1"/>
  <c r="BY723" i="2" s="1"/>
  <c r="BH706" i="2"/>
  <c r="BI706" i="2"/>
  <c r="BJ706" i="2"/>
  <c r="BP706" i="2"/>
  <c r="BV706" i="2" s="1"/>
  <c r="BY706" i="2" s="1"/>
  <c r="BL664" i="2"/>
  <c r="BL739" i="2"/>
  <c r="BM739" i="2"/>
  <c r="BN739" i="2"/>
  <c r="BO739" i="2"/>
  <c r="BH700" i="2"/>
  <c r="BI700" i="2"/>
  <c r="BJ700" i="2"/>
  <c r="BP700" i="2"/>
  <c r="BV700" i="2" s="1"/>
  <c r="BY700" i="2" s="1"/>
  <c r="BE700" i="2"/>
  <c r="BL676" i="2"/>
  <c r="BO676" i="2"/>
  <c r="BN676" i="2"/>
  <c r="BE666" i="2"/>
  <c r="BF666" i="2"/>
  <c r="BH666" i="2"/>
  <c r="BP666" i="2"/>
  <c r="BV666" i="2" s="1"/>
  <c r="BY666" i="2" s="1"/>
  <c r="BI666" i="2"/>
  <c r="BJ666" i="2"/>
  <c r="BF676" i="2"/>
  <c r="BG676" i="2"/>
  <c r="BH676" i="2"/>
  <c r="BI676" i="2"/>
  <c r="BJ676" i="2"/>
  <c r="BP676" i="2"/>
  <c r="BV676" i="2" s="1"/>
  <c r="BY676" i="2" s="1"/>
  <c r="BE599" i="2"/>
  <c r="BG599" i="2"/>
  <c r="BJ599" i="2"/>
  <c r="BH599" i="2"/>
  <c r="BO857" i="2"/>
  <c r="BM759" i="2"/>
  <c r="BN759" i="2"/>
  <c r="BL755" i="2"/>
  <c r="BM755" i="2"/>
  <c r="BF752" i="2"/>
  <c r="BG752" i="2"/>
  <c r="BI752" i="2"/>
  <c r="BJ752" i="2"/>
  <c r="BI609" i="2"/>
  <c r="BE804" i="2"/>
  <c r="BI804" i="2"/>
  <c r="BO801" i="2"/>
  <c r="BJ782" i="2"/>
  <c r="BI769" i="2"/>
  <c r="BO738" i="2"/>
  <c r="BL713" i="2"/>
  <c r="BM713" i="2"/>
  <c r="BN713" i="2"/>
  <c r="BO713" i="2"/>
  <c r="BE678" i="2"/>
  <c r="BF678" i="2"/>
  <c r="BH678" i="2"/>
  <c r="BP678" i="2"/>
  <c r="BV678" i="2" s="1"/>
  <c r="BY678" i="2" s="1"/>
  <c r="BG678" i="2"/>
  <c r="BI678" i="2"/>
  <c r="BJ678" i="2"/>
  <c r="BM686" i="2"/>
  <c r="BN686" i="2"/>
  <c r="BO686" i="2"/>
  <c r="BI673" i="2"/>
  <c r="BJ673" i="2"/>
  <c r="BF673" i="2"/>
  <c r="BG673" i="2"/>
  <c r="BH673" i="2"/>
  <c r="BP673" i="2"/>
  <c r="BV673" i="2" s="1"/>
  <c r="BY673" i="2" s="1"/>
  <c r="BF861" i="2"/>
  <c r="BJ861" i="2" s="1"/>
  <c r="BE842" i="2"/>
  <c r="BI842" i="2"/>
  <c r="BG782" i="2"/>
  <c r="BN779" i="2"/>
  <c r="BO773" i="2"/>
  <c r="BM766" i="2"/>
  <c r="BN763" i="2"/>
  <c r="BL738" i="2"/>
  <c r="BF782" i="2"/>
  <c r="BP775" i="2"/>
  <c r="BG775" i="2"/>
  <c r="BE775" i="2"/>
  <c r="BH775" i="2"/>
  <c r="BJ775" i="2"/>
  <c r="BM773" i="2"/>
  <c r="BH769" i="2"/>
  <c r="BP769" i="2"/>
  <c r="BG748" i="2"/>
  <c r="BI748" i="2"/>
  <c r="BJ748" i="2"/>
  <c r="BP748" i="2"/>
  <c r="BH748" i="2"/>
  <c r="BF729" i="2"/>
  <c r="BG729" i="2" s="1"/>
  <c r="BI661" i="2"/>
  <c r="BJ661" i="2"/>
  <c r="BF661" i="2"/>
  <c r="BG661" i="2"/>
  <c r="BH661" i="2"/>
  <c r="BP661" i="2"/>
  <c r="BV661" i="2" s="1"/>
  <c r="BY661" i="2" s="1"/>
  <c r="BL646" i="2"/>
  <c r="BM646" i="2"/>
  <c r="BN646" i="2"/>
  <c r="BO646" i="2"/>
  <c r="BL707" i="2"/>
  <c r="BM707" i="2"/>
  <c r="BN707" i="2"/>
  <c r="BO707" i="2"/>
  <c r="BJ605" i="2"/>
  <c r="BP605" i="2"/>
  <c r="BI605" i="2"/>
  <c r="BH605" i="2"/>
  <c r="BG767" i="2"/>
  <c r="BI767" i="2"/>
  <c r="BO694" i="2"/>
  <c r="BP611" i="2"/>
  <c r="BF611" i="2"/>
  <c r="BJ611" i="2"/>
  <c r="BI611" i="2"/>
  <c r="BG771" i="2"/>
  <c r="BJ755" i="2"/>
  <c r="BL721" i="2"/>
  <c r="BM721" i="2"/>
  <c r="BN721" i="2"/>
  <c r="BM662" i="2"/>
  <c r="BN662" i="2"/>
  <c r="BO662" i="2"/>
  <c r="BL689" i="2"/>
  <c r="BM689" i="2"/>
  <c r="BN689" i="2"/>
  <c r="BJ757" i="2"/>
  <c r="BH750" i="2"/>
  <c r="BM745" i="2"/>
  <c r="BI744" i="2"/>
  <c r="BJ738" i="2"/>
  <c r="BF737" i="2"/>
  <c r="BP732" i="2"/>
  <c r="BF730" i="2"/>
  <c r="BO727" i="2"/>
  <c r="BJ726" i="2"/>
  <c r="BF725" i="2"/>
  <c r="BI720" i="2"/>
  <c r="BM715" i="2"/>
  <c r="BI714" i="2"/>
  <c r="BM709" i="2"/>
  <c r="BI708" i="2"/>
  <c r="BM703" i="2"/>
  <c r="BI702" i="2"/>
  <c r="BF697" i="2"/>
  <c r="BF694" i="2"/>
  <c r="BH694" i="2" s="1"/>
  <c r="BO692" i="2"/>
  <c r="BF686" i="2"/>
  <c r="BN684" i="2"/>
  <c r="BO684" i="2"/>
  <c r="BM679" i="2"/>
  <c r="BN667" i="2"/>
  <c r="BF648" i="2"/>
  <c r="BG648" i="2"/>
  <c r="BH648" i="2"/>
  <c r="BI648" i="2"/>
  <c r="BJ648" i="2"/>
  <c r="BP648" i="2"/>
  <c r="BO632" i="2"/>
  <c r="BI757" i="2"/>
  <c r="BH744" i="2"/>
  <c r="BI738" i="2"/>
  <c r="BE737" i="2"/>
  <c r="BO732" i="2"/>
  <c r="BJ731" i="2"/>
  <c r="BE730" i="2"/>
  <c r="BI726" i="2"/>
  <c r="BE725" i="2"/>
  <c r="BH720" i="2"/>
  <c r="BP716" i="2"/>
  <c r="BH714" i="2"/>
  <c r="BP710" i="2"/>
  <c r="BH708" i="2"/>
  <c r="BH702" i="2"/>
  <c r="BE697" i="2"/>
  <c r="BO687" i="2"/>
  <c r="BE686" i="2"/>
  <c r="BM667" i="2"/>
  <c r="BL660" i="2"/>
  <c r="BM660" i="2"/>
  <c r="BN660" i="2"/>
  <c r="BO660" i="2"/>
  <c r="BL656" i="2"/>
  <c r="BM656" i="2"/>
  <c r="BN656" i="2"/>
  <c r="BO656" i="2"/>
  <c r="BG650" i="2"/>
  <c r="BH650" i="2"/>
  <c r="BI650" i="2"/>
  <c r="BJ650" i="2"/>
  <c r="BP650" i="2"/>
  <c r="BP621" i="2"/>
  <c r="BI621" i="2"/>
  <c r="BJ621" i="2"/>
  <c r="BI617" i="2"/>
  <c r="BJ617" i="2"/>
  <c r="BP617" i="2"/>
  <c r="BG744" i="2"/>
  <c r="BN732" i="2"/>
  <c r="BI731" i="2"/>
  <c r="BP722" i="2"/>
  <c r="BG720" i="2"/>
  <c r="BG714" i="2"/>
  <c r="BG708" i="2"/>
  <c r="BG702" i="2"/>
  <c r="BM692" i="2"/>
  <c r="BN692" i="2"/>
  <c r="BG640" i="2"/>
  <c r="BH640" i="2"/>
  <c r="BI640" i="2"/>
  <c r="BJ640" i="2"/>
  <c r="BP640" i="2"/>
  <c r="BE638" i="2"/>
  <c r="BF638" i="2"/>
  <c r="BG638" i="2"/>
  <c r="BH638" i="2"/>
  <c r="BI638" i="2"/>
  <c r="BJ638" i="2"/>
  <c r="BM632" i="2"/>
  <c r="BM687" i="2"/>
  <c r="BO682" i="2"/>
  <c r="BN672" i="2"/>
  <c r="BO672" i="2"/>
  <c r="BH667" i="2"/>
  <c r="BL632" i="2"/>
  <c r="BF757" i="2"/>
  <c r="BE744" i="2"/>
  <c r="BF738" i="2"/>
  <c r="BG731" i="2"/>
  <c r="BP728" i="2"/>
  <c r="BV728" i="2" s="1"/>
  <c r="BY728" i="2" s="1"/>
  <c r="BN722" i="2"/>
  <c r="BJ721" i="2"/>
  <c r="BE720" i="2"/>
  <c r="BE714" i="2"/>
  <c r="BE708" i="2"/>
  <c r="BE702" i="2"/>
  <c r="BJ698" i="2"/>
  <c r="BE684" i="2"/>
  <c r="BF684" i="2"/>
  <c r="BH684" i="2" s="1"/>
  <c r="BN682" i="2"/>
  <c r="BF679" i="2"/>
  <c r="BJ679" i="2" s="1"/>
  <c r="BJ672" i="2"/>
  <c r="BG667" i="2"/>
  <c r="BE660" i="2"/>
  <c r="BF660" i="2"/>
  <c r="BG660" i="2"/>
  <c r="BH660" i="2"/>
  <c r="BP660" i="2"/>
  <c r="BV660" i="2" s="1"/>
  <c r="BY660" i="2" s="1"/>
  <c r="BL580" i="2"/>
  <c r="BM580" i="2"/>
  <c r="BN580" i="2"/>
  <c r="BO580" i="2"/>
  <c r="BE757" i="2"/>
  <c r="BF731" i="2"/>
  <c r="BJ727" i="2"/>
  <c r="BM722" i="2"/>
  <c r="BI721" i="2"/>
  <c r="BI698" i="2"/>
  <c r="BM682" i="2"/>
  <c r="BI672" i="2"/>
  <c r="BF667" i="2"/>
  <c r="BM645" i="2"/>
  <c r="BO733" i="2"/>
  <c r="BJ732" i="2"/>
  <c r="BI727" i="2"/>
  <c r="BH721" i="2"/>
  <c r="BO717" i="2"/>
  <c r="BO711" i="2"/>
  <c r="BO705" i="2"/>
  <c r="BO699" i="2"/>
  <c r="BH698" i="2"/>
  <c r="BO663" i="2"/>
  <c r="BO618" i="2"/>
  <c r="BE608" i="2"/>
  <c r="BF608" i="2"/>
  <c r="BI608" i="2"/>
  <c r="BP608" i="2"/>
  <c r="BJ608" i="2"/>
  <c r="BI732" i="2"/>
  <c r="BG721" i="2"/>
  <c r="BN717" i="2"/>
  <c r="BN711" i="2"/>
  <c r="BN705" i="2"/>
  <c r="BN699" i="2"/>
  <c r="BG698" i="2"/>
  <c r="BP685" i="2"/>
  <c r="BV685" i="2" s="1"/>
  <c r="BY685" i="2" s="1"/>
  <c r="BE672" i="2"/>
  <c r="BF672" i="2"/>
  <c r="BH672" i="2"/>
  <c r="BP672" i="2"/>
  <c r="BV672" i="2" s="1"/>
  <c r="BY672" i="2" s="1"/>
  <c r="BI667" i="2"/>
  <c r="BJ667" i="2"/>
  <c r="BN663" i="2"/>
  <c r="BN645" i="2"/>
  <c r="BO645" i="2"/>
  <c r="BN741" i="2"/>
  <c r="BJ740" i="2"/>
  <c r="BM733" i="2"/>
  <c r="BH732" i="2"/>
  <c r="BG727" i="2"/>
  <c r="BN723" i="2"/>
  <c r="BJ722" i="2"/>
  <c r="BF721" i="2"/>
  <c r="BM717" i="2"/>
  <c r="BI716" i="2"/>
  <c r="BM711" i="2"/>
  <c r="BI710" i="2"/>
  <c r="BM705" i="2"/>
  <c r="BM699" i="2"/>
  <c r="BF698" i="2"/>
  <c r="BO696" i="2"/>
  <c r="BN693" i="2"/>
  <c r="BN690" i="2"/>
  <c r="BO685" i="2"/>
  <c r="BO680" i="2"/>
  <c r="BM663" i="2"/>
  <c r="BO637" i="2"/>
  <c r="BG630" i="2"/>
  <c r="BH630" i="2"/>
  <c r="BI630" i="2"/>
  <c r="BJ630" i="2"/>
  <c r="BP630" i="2"/>
  <c r="BE628" i="2"/>
  <c r="BF628" i="2"/>
  <c r="BG628" i="2"/>
  <c r="BH628" i="2"/>
  <c r="BI628" i="2"/>
  <c r="BJ628" i="2"/>
  <c r="BG732" i="2"/>
  <c r="BJ690" i="2"/>
  <c r="BN685" i="2"/>
  <c r="BF682" i="2"/>
  <c r="BG682" i="2"/>
  <c r="BH682" i="2"/>
  <c r="BI682" i="2"/>
  <c r="BJ682" i="2"/>
  <c r="BL663" i="2"/>
  <c r="BF645" i="2"/>
  <c r="BG645" i="2"/>
  <c r="BH645" i="2"/>
  <c r="BI645" i="2"/>
  <c r="BJ645" i="2"/>
  <c r="BP645" i="2"/>
  <c r="BN637" i="2"/>
  <c r="BE614" i="2"/>
  <c r="BG614" i="2"/>
  <c r="BJ614" i="2"/>
  <c r="BP596" i="2"/>
  <c r="BF596" i="2"/>
  <c r="BJ596" i="2"/>
  <c r="BM561" i="2"/>
  <c r="BN561" i="2"/>
  <c r="BO561" i="2"/>
  <c r="BF732" i="2"/>
  <c r="BJ728" i="2"/>
  <c r="BI690" i="2"/>
  <c r="BM680" i="2"/>
  <c r="BN680" i="2"/>
  <c r="BM637" i="2"/>
  <c r="BI728" i="2"/>
  <c r="BN696" i="2"/>
  <c r="BO673" i="2"/>
  <c r="BF670" i="2"/>
  <c r="BG670" i="2"/>
  <c r="BH670" i="2"/>
  <c r="BI670" i="2"/>
  <c r="BJ670" i="2"/>
  <c r="BM668" i="2"/>
  <c r="BN668" i="2"/>
  <c r="BM651" i="2"/>
  <c r="BN651" i="2"/>
  <c r="BO651" i="2"/>
  <c r="BE643" i="2"/>
  <c r="BF643" i="2"/>
  <c r="BG643" i="2"/>
  <c r="BH643" i="2"/>
  <c r="BI643" i="2"/>
  <c r="BJ643" i="2"/>
  <c r="BH728" i="2"/>
  <c r="BE690" i="2"/>
  <c r="BF690" i="2"/>
  <c r="BH690" i="2"/>
  <c r="BP690" i="2"/>
  <c r="BV690" i="2" s="1"/>
  <c r="BY690" i="2" s="1"/>
  <c r="BH685" i="2"/>
  <c r="BG728" i="2"/>
  <c r="BG685" i="2"/>
  <c r="BF728" i="2"/>
  <c r="BF685" i="2"/>
  <c r="BN678" i="2"/>
  <c r="BO678" i="2"/>
  <c r="BG653" i="2"/>
  <c r="BH653" i="2"/>
  <c r="BI653" i="2"/>
  <c r="BJ653" i="2"/>
  <c r="BP653" i="2"/>
  <c r="BE699" i="2"/>
  <c r="BF699" i="2"/>
  <c r="BP697" i="2"/>
  <c r="BV697" i="2" s="1"/>
  <c r="BY697" i="2" s="1"/>
  <c r="BF680" i="2"/>
  <c r="BN666" i="2"/>
  <c r="BO666" i="2"/>
  <c r="BL585" i="2"/>
  <c r="BN585" i="2"/>
  <c r="BO585" i="2"/>
  <c r="BO515" i="2"/>
  <c r="BL515" i="2"/>
  <c r="BM515" i="2"/>
  <c r="BN515" i="2"/>
  <c r="BI685" i="2"/>
  <c r="BJ685" i="2"/>
  <c r="BM571" i="2"/>
  <c r="BN571" i="2"/>
  <c r="BO571" i="2"/>
  <c r="BF696" i="2"/>
  <c r="BP696" i="2"/>
  <c r="BV696" i="2" s="1"/>
  <c r="BY696" i="2" s="1"/>
  <c r="BG635" i="2"/>
  <c r="BH635" i="2"/>
  <c r="BI635" i="2"/>
  <c r="BJ635" i="2"/>
  <c r="BP635" i="2"/>
  <c r="BO530" i="2"/>
  <c r="BM530" i="2"/>
  <c r="BN530" i="2"/>
  <c r="BG651" i="2"/>
  <c r="BL606" i="2"/>
  <c r="BL591" i="2"/>
  <c r="BJ588" i="2"/>
  <c r="BL524" i="2"/>
  <c r="BN524" i="2"/>
  <c r="BO524" i="2"/>
  <c r="BL499" i="2"/>
  <c r="BM499" i="2"/>
  <c r="BN499" i="2"/>
  <c r="BO499" i="2"/>
  <c r="BF651" i="2"/>
  <c r="BL615" i="2"/>
  <c r="BO615" i="2"/>
  <c r="BL600" i="2"/>
  <c r="BO600" i="2"/>
  <c r="BH588" i="2"/>
  <c r="BE651" i="2"/>
  <c r="BI647" i="2"/>
  <c r="BH642" i="2"/>
  <c r="BH637" i="2"/>
  <c r="BH632" i="2"/>
  <c r="BH627" i="2"/>
  <c r="BH622" i="2"/>
  <c r="BI615" i="2"/>
  <c r="BJ606" i="2"/>
  <c r="BI600" i="2"/>
  <c r="BJ591" i="2"/>
  <c r="BJ585" i="2"/>
  <c r="BO409" i="2"/>
  <c r="BN409" i="2"/>
  <c r="BE588" i="2"/>
  <c r="BF588" i="2"/>
  <c r="BI588" i="2"/>
  <c r="BP588" i="2"/>
  <c r="BM538" i="2"/>
  <c r="BN538" i="2"/>
  <c r="BO538" i="2"/>
  <c r="BF693" i="2"/>
  <c r="BF687" i="2"/>
  <c r="BN683" i="2"/>
  <c r="BF681" i="2"/>
  <c r="BN677" i="2"/>
  <c r="BF675" i="2"/>
  <c r="BN671" i="2"/>
  <c r="BF669" i="2"/>
  <c r="BN665" i="2"/>
  <c r="BF663" i="2"/>
  <c r="BN659" i="2"/>
  <c r="BJ658" i="2"/>
  <c r="BF657" i="2"/>
  <c r="BM653" i="2"/>
  <c r="BH652" i="2"/>
  <c r="BG647" i="2"/>
  <c r="BF642" i="2"/>
  <c r="BF637" i="2"/>
  <c r="BF632" i="2"/>
  <c r="BF627" i="2"/>
  <c r="BF622" i="2"/>
  <c r="BG615" i="2"/>
  <c r="BH609" i="2"/>
  <c r="BH606" i="2"/>
  <c r="BG600" i="2"/>
  <c r="BH594" i="2"/>
  <c r="BH591" i="2"/>
  <c r="BO586" i="2"/>
  <c r="BN576" i="2"/>
  <c r="BO576" i="2"/>
  <c r="BF480" i="2"/>
  <c r="BI480" i="2" s="1"/>
  <c r="BM683" i="2"/>
  <c r="BM677" i="2"/>
  <c r="BM671" i="2"/>
  <c r="BM665" i="2"/>
  <c r="BM659" i="2"/>
  <c r="BI658" i="2"/>
  <c r="BF647" i="2"/>
  <c r="BO644" i="2"/>
  <c r="BO639" i="2"/>
  <c r="BO634" i="2"/>
  <c r="BO629" i="2"/>
  <c r="BO624" i="2"/>
  <c r="BJ623" i="2"/>
  <c r="BO613" i="2"/>
  <c r="BE603" i="2"/>
  <c r="BF603" i="2"/>
  <c r="BI603" i="2"/>
  <c r="BP603" i="2"/>
  <c r="BO598" i="2"/>
  <c r="BM586" i="2"/>
  <c r="BO581" i="2"/>
  <c r="BM547" i="2"/>
  <c r="BJ425" i="2"/>
  <c r="BH658" i="2"/>
  <c r="BO649" i="2"/>
  <c r="BN644" i="2"/>
  <c r="BN639" i="2"/>
  <c r="BN634" i="2"/>
  <c r="BN629" i="2"/>
  <c r="BN624" i="2"/>
  <c r="BI623" i="2"/>
  <c r="BJ619" i="2"/>
  <c r="BO616" i="2"/>
  <c r="BN613" i="2"/>
  <c r="BE609" i="2"/>
  <c r="BG609" i="2"/>
  <c r="BJ609" i="2"/>
  <c r="BO601" i="2"/>
  <c r="BN598" i="2"/>
  <c r="BE594" i="2"/>
  <c r="BG594" i="2"/>
  <c r="BJ594" i="2"/>
  <c r="BM581" i="2"/>
  <c r="BE574" i="2"/>
  <c r="BF574" i="2"/>
  <c r="BG574" i="2"/>
  <c r="BH574" i="2"/>
  <c r="BI574" i="2"/>
  <c r="BJ574" i="2"/>
  <c r="BP574" i="2"/>
  <c r="BF541" i="2"/>
  <c r="BG541" i="2"/>
  <c r="BH541" i="2"/>
  <c r="BI541" i="2"/>
  <c r="BJ541" i="2"/>
  <c r="BP541" i="2"/>
  <c r="BG658" i="2"/>
  <c r="BN649" i="2"/>
  <c r="BM644" i="2"/>
  <c r="BM639" i="2"/>
  <c r="BM634" i="2"/>
  <c r="BM629" i="2"/>
  <c r="BM624" i="2"/>
  <c r="BH623" i="2"/>
  <c r="BI619" i="2"/>
  <c r="BM616" i="2"/>
  <c r="BJ615" i="2"/>
  <c r="BP615" i="2"/>
  <c r="BM613" i="2"/>
  <c r="BN610" i="2"/>
  <c r="BP606" i="2"/>
  <c r="BF606" i="2"/>
  <c r="BM601" i="2"/>
  <c r="BJ600" i="2"/>
  <c r="BP600" i="2"/>
  <c r="BM598" i="2"/>
  <c r="BN595" i="2"/>
  <c r="BP591" i="2"/>
  <c r="BF591" i="2"/>
  <c r="BF550" i="2"/>
  <c r="BG550" i="2" s="1"/>
  <c r="BN547" i="2"/>
  <c r="BO547" i="2"/>
  <c r="BH512" i="2"/>
  <c r="BI512" i="2"/>
  <c r="BP512" i="2"/>
  <c r="BF512" i="2"/>
  <c r="BG512" i="2"/>
  <c r="BJ512" i="2"/>
  <c r="BF658" i="2"/>
  <c r="BG623" i="2"/>
  <c r="BO620" i="2"/>
  <c r="BL616" i="2"/>
  <c r="BL601" i="2"/>
  <c r="BN581" i="2"/>
  <c r="BM556" i="2"/>
  <c r="BN556" i="2"/>
  <c r="BO556" i="2"/>
  <c r="BF623" i="2"/>
  <c r="BN620" i="2"/>
  <c r="BL610" i="2"/>
  <c r="BO610" i="2"/>
  <c r="BL595" i="2"/>
  <c r="BO595" i="2"/>
  <c r="BM566" i="2"/>
  <c r="BN566" i="2"/>
  <c r="BO566" i="2"/>
  <c r="BM620" i="2"/>
  <c r="BE619" i="2"/>
  <c r="BG619" i="2"/>
  <c r="BJ598" i="2"/>
  <c r="BH601" i="2"/>
  <c r="BE589" i="2"/>
  <c r="BG589" i="2"/>
  <c r="BJ589" i="2"/>
  <c r="BP589" i="2"/>
  <c r="BP586" i="2"/>
  <c r="BF586" i="2"/>
  <c r="BG586" i="2"/>
  <c r="BE579" i="2"/>
  <c r="BG579" i="2"/>
  <c r="BH579" i="2"/>
  <c r="BI579" i="2"/>
  <c r="BJ579" i="2"/>
  <c r="BP579" i="2"/>
  <c r="BE613" i="2"/>
  <c r="BF613" i="2"/>
  <c r="BI613" i="2"/>
  <c r="BP613" i="2"/>
  <c r="BE598" i="2"/>
  <c r="BF598" i="2"/>
  <c r="BI598" i="2"/>
  <c r="BP598" i="2"/>
  <c r="BO641" i="2"/>
  <c r="BO636" i="2"/>
  <c r="BO631" i="2"/>
  <c r="BO626" i="2"/>
  <c r="BG620" i="2"/>
  <c r="BE604" i="2"/>
  <c r="BG604" i="2"/>
  <c r="BJ604" i="2"/>
  <c r="BN641" i="2"/>
  <c r="BN636" i="2"/>
  <c r="BN631" i="2"/>
  <c r="BN626" i="2"/>
  <c r="BP616" i="2"/>
  <c r="BF616" i="2"/>
  <c r="BJ610" i="2"/>
  <c r="BP610" i="2"/>
  <c r="BP601" i="2"/>
  <c r="BF601" i="2"/>
  <c r="BJ595" i="2"/>
  <c r="BP595" i="2"/>
  <c r="BE584" i="2"/>
  <c r="BG584" i="2"/>
  <c r="BI584" i="2"/>
  <c r="BJ584" i="2"/>
  <c r="BP584" i="2"/>
  <c r="BF654" i="2"/>
  <c r="BH654" i="2" s="1"/>
  <c r="BM641" i="2"/>
  <c r="BM636" i="2"/>
  <c r="BM631" i="2"/>
  <c r="BM626" i="2"/>
  <c r="BE620" i="2"/>
  <c r="BL590" i="2"/>
  <c r="BO590" i="2"/>
  <c r="BP537" i="2"/>
  <c r="BF537" i="2"/>
  <c r="BG537" i="2"/>
  <c r="BH537" i="2"/>
  <c r="BI537" i="2"/>
  <c r="BJ537" i="2"/>
  <c r="BJ509" i="2"/>
  <c r="BF509" i="2"/>
  <c r="BG509" i="2"/>
  <c r="BH509" i="2"/>
  <c r="BI509" i="2"/>
  <c r="BP509" i="2"/>
  <c r="BL605" i="2"/>
  <c r="BO605" i="2"/>
  <c r="BE484" i="2"/>
  <c r="BG484" i="2"/>
  <c r="BH484" i="2"/>
  <c r="BJ484" i="2"/>
  <c r="BI484" i="2"/>
  <c r="BP484" i="2"/>
  <c r="BP519" i="2"/>
  <c r="BE518" i="2"/>
  <c r="BG518" i="2"/>
  <c r="BH507" i="2"/>
  <c r="BI507" i="2"/>
  <c r="BP507" i="2"/>
  <c r="BP491" i="2"/>
  <c r="BE491" i="2"/>
  <c r="BG491" i="2"/>
  <c r="BG581" i="2"/>
  <c r="BG576" i="2"/>
  <c r="BG571" i="2"/>
  <c r="BG566" i="2"/>
  <c r="BG561" i="2"/>
  <c r="BG556" i="2"/>
  <c r="BF551" i="2"/>
  <c r="BN548" i="2"/>
  <c r="BH547" i="2"/>
  <c r="BM539" i="2"/>
  <c r="BG538" i="2"/>
  <c r="BO535" i="2"/>
  <c r="BH534" i="2"/>
  <c r="BH527" i="2"/>
  <c r="BP527" i="2"/>
  <c r="BO519" i="2"/>
  <c r="BE499" i="2"/>
  <c r="BJ499" i="2"/>
  <c r="BG497" i="2"/>
  <c r="BM465" i="2"/>
  <c r="BN465" i="2"/>
  <c r="BO465" i="2"/>
  <c r="BP583" i="2"/>
  <c r="BF581" i="2"/>
  <c r="BP578" i="2"/>
  <c r="BF576" i="2"/>
  <c r="BP573" i="2"/>
  <c r="BF571" i="2"/>
  <c r="BP568" i="2"/>
  <c r="BF566" i="2"/>
  <c r="BP563" i="2"/>
  <c r="BF561" i="2"/>
  <c r="BP558" i="2"/>
  <c r="BF556" i="2"/>
  <c r="BP553" i="2"/>
  <c r="BJ552" i="2"/>
  <c r="BE551" i="2"/>
  <c r="BG547" i="2"/>
  <c r="BP544" i="2"/>
  <c r="BJ543" i="2"/>
  <c r="BF538" i="2"/>
  <c r="BN535" i="2"/>
  <c r="BG534" i="2"/>
  <c r="BG530" i="2"/>
  <c r="BH530" i="2"/>
  <c r="BN528" i="2"/>
  <c r="BE524" i="2"/>
  <c r="BN519" i="2"/>
  <c r="BM513" i="2"/>
  <c r="BN513" i="2"/>
  <c r="BO510" i="2"/>
  <c r="BN505" i="2"/>
  <c r="BF497" i="2"/>
  <c r="BN483" i="2"/>
  <c r="BM474" i="2"/>
  <c r="BI552" i="2"/>
  <c r="BI543" i="2"/>
  <c r="BM519" i="2"/>
  <c r="BH502" i="2"/>
  <c r="BI502" i="2"/>
  <c r="BP502" i="2"/>
  <c r="BE494" i="2"/>
  <c r="BF494" i="2"/>
  <c r="BG494" i="2"/>
  <c r="BI494" i="2"/>
  <c r="BP494" i="2"/>
  <c r="BM483" i="2"/>
  <c r="BL481" i="2"/>
  <c r="BM481" i="2"/>
  <c r="BN481" i="2"/>
  <c r="BO481" i="2"/>
  <c r="BH552" i="2"/>
  <c r="BH543" i="2"/>
  <c r="BJ539" i="2"/>
  <c r="BJ531" i="2"/>
  <c r="BJ522" i="2"/>
  <c r="BH497" i="2"/>
  <c r="BI497" i="2"/>
  <c r="BP497" i="2"/>
  <c r="BH481" i="2"/>
  <c r="BN474" i="2"/>
  <c r="BO474" i="2"/>
  <c r="BM457" i="2"/>
  <c r="BG552" i="2"/>
  <c r="BP549" i="2"/>
  <c r="BJ548" i="2"/>
  <c r="BG543" i="2"/>
  <c r="BI539" i="2"/>
  <c r="BI531" i="2"/>
  <c r="BG522" i="2"/>
  <c r="BI519" i="2"/>
  <c r="BM508" i="2"/>
  <c r="BN508" i="2"/>
  <c r="BO505" i="2"/>
  <c r="BQ505" i="2"/>
  <c r="BE487" i="2"/>
  <c r="BF487" i="2"/>
  <c r="BG487" i="2"/>
  <c r="BI487" i="2"/>
  <c r="BJ487" i="2"/>
  <c r="BP487" i="2"/>
  <c r="BO483" i="2"/>
  <c r="BG481" i="2"/>
  <c r="BO440" i="2"/>
  <c r="BN440" i="2"/>
  <c r="BI424" i="2"/>
  <c r="BJ424" i="2"/>
  <c r="BF424" i="2"/>
  <c r="BG424" i="2"/>
  <c r="BH424" i="2"/>
  <c r="BP424" i="2"/>
  <c r="BF552" i="2"/>
  <c r="BO549" i="2"/>
  <c r="BI548" i="2"/>
  <c r="BF543" i="2"/>
  <c r="BO540" i="2"/>
  <c r="BH539" i="2"/>
  <c r="BH531" i="2"/>
  <c r="BO525" i="2"/>
  <c r="BF522" i="2"/>
  <c r="BH519" i="2"/>
  <c r="BO517" i="2"/>
  <c r="BF510" i="2"/>
  <c r="BH510" i="2" s="1"/>
  <c r="BJ508" i="2"/>
  <c r="BO503" i="2"/>
  <c r="BF481" i="2"/>
  <c r="BG463" i="2"/>
  <c r="BH463" i="2"/>
  <c r="BI463" i="2"/>
  <c r="BJ463" i="2"/>
  <c r="BP463" i="2"/>
  <c r="BN457" i="2"/>
  <c r="BO457" i="2"/>
  <c r="BG446" i="2"/>
  <c r="BI446" i="2"/>
  <c r="BF446" i="2"/>
  <c r="BH446" i="2"/>
  <c r="BJ446" i="2"/>
  <c r="BP446" i="2"/>
  <c r="BO392" i="2"/>
  <c r="BL392" i="2"/>
  <c r="BM392" i="2"/>
  <c r="BN392" i="2"/>
  <c r="BP569" i="2"/>
  <c r="BP564" i="2"/>
  <c r="BP559" i="2"/>
  <c r="BP554" i="2"/>
  <c r="BE552" i="2"/>
  <c r="BN549" i="2"/>
  <c r="BH548" i="2"/>
  <c r="BN540" i="2"/>
  <c r="BG539" i="2"/>
  <c r="BG531" i="2"/>
  <c r="BG519" i="2"/>
  <c r="BN517" i="2"/>
  <c r="BP514" i="2"/>
  <c r="BE513" i="2"/>
  <c r="BG513" i="2"/>
  <c r="BI508" i="2"/>
  <c r="BO500" i="2"/>
  <c r="BH489" i="2"/>
  <c r="BI489" i="2"/>
  <c r="BP489" i="2"/>
  <c r="BM549" i="2"/>
  <c r="BG548" i="2"/>
  <c r="BM540" i="2"/>
  <c r="BF539" i="2"/>
  <c r="BF535" i="2"/>
  <c r="BI535" i="2" s="1"/>
  <c r="BF531" i="2"/>
  <c r="BH522" i="2"/>
  <c r="BI522" i="2"/>
  <c r="BP522" i="2"/>
  <c r="BF519" i="2"/>
  <c r="BM517" i="2"/>
  <c r="BO514" i="2"/>
  <c r="BH508" i="2"/>
  <c r="BM503" i="2"/>
  <c r="BN503" i="2"/>
  <c r="BI481" i="2"/>
  <c r="BJ481" i="2"/>
  <c r="BP481" i="2"/>
  <c r="BI583" i="2"/>
  <c r="BI578" i="2"/>
  <c r="BI573" i="2"/>
  <c r="BI568" i="2"/>
  <c r="BI563" i="2"/>
  <c r="BI558" i="2"/>
  <c r="BI553" i="2"/>
  <c r="BF548" i="2"/>
  <c r="BO545" i="2"/>
  <c r="BI544" i="2"/>
  <c r="BE528" i="2"/>
  <c r="BG528" i="2"/>
  <c r="BF525" i="2"/>
  <c r="BJ525" i="2" s="1"/>
  <c r="BP523" i="2"/>
  <c r="BE519" i="2"/>
  <c r="BL517" i="2"/>
  <c r="BN514" i="2"/>
  <c r="BF505" i="2"/>
  <c r="BH505" i="2" s="1"/>
  <c r="BM498" i="2"/>
  <c r="BN498" i="2"/>
  <c r="BL495" i="2"/>
  <c r="BM514" i="2"/>
  <c r="BP508" i="2"/>
  <c r="BE508" i="2"/>
  <c r="BG508" i="2"/>
  <c r="BP492" i="2"/>
  <c r="BE492" i="2"/>
  <c r="BF492" i="2"/>
  <c r="BH492" i="2"/>
  <c r="BJ492" i="2"/>
  <c r="BL419" i="2"/>
  <c r="BM419" i="2"/>
  <c r="BN419" i="2"/>
  <c r="BO419" i="2"/>
  <c r="BP533" i="2"/>
  <c r="BF500" i="2"/>
  <c r="BF583" i="2"/>
  <c r="BF578" i="2"/>
  <c r="BF573" i="2"/>
  <c r="BF568" i="2"/>
  <c r="BF563" i="2"/>
  <c r="BF558" i="2"/>
  <c r="BF553" i="2"/>
  <c r="BI549" i="2"/>
  <c r="BP546" i="2"/>
  <c r="BF544" i="2"/>
  <c r="BI540" i="2"/>
  <c r="BM537" i="2"/>
  <c r="BH532" i="2"/>
  <c r="BM523" i="2"/>
  <c r="BN523" i="2"/>
  <c r="BG517" i="2"/>
  <c r="BI514" i="2"/>
  <c r="BO509" i="2"/>
  <c r="BH498" i="2"/>
  <c r="BI490" i="2"/>
  <c r="BH472" i="2"/>
  <c r="BI472" i="2"/>
  <c r="BP472" i="2"/>
  <c r="BO575" i="2"/>
  <c r="BO570" i="2"/>
  <c r="BJ569" i="2"/>
  <c r="BO565" i="2"/>
  <c r="BJ564" i="2"/>
  <c r="BO560" i="2"/>
  <c r="BJ559" i="2"/>
  <c r="BO555" i="2"/>
  <c r="BJ554" i="2"/>
  <c r="BH549" i="2"/>
  <c r="BL537" i="2"/>
  <c r="BJ523" i="2"/>
  <c r="BO520" i="2"/>
  <c r="BF517" i="2"/>
  <c r="BH514" i="2"/>
  <c r="BN509" i="2"/>
  <c r="BP503" i="2"/>
  <c r="BE503" i="2"/>
  <c r="BG503" i="2"/>
  <c r="BH490" i="2"/>
  <c r="BN575" i="2"/>
  <c r="BN570" i="2"/>
  <c r="BI569" i="2"/>
  <c r="BN565" i="2"/>
  <c r="BI564" i="2"/>
  <c r="BN560" i="2"/>
  <c r="BI559" i="2"/>
  <c r="BN555" i="2"/>
  <c r="BI554" i="2"/>
  <c r="BG549" i="2"/>
  <c r="BI523" i="2"/>
  <c r="BM509" i="2"/>
  <c r="BP504" i="2"/>
  <c r="BP498" i="2"/>
  <c r="BE498" i="2"/>
  <c r="BG498" i="2"/>
  <c r="BL488" i="2"/>
  <c r="BM488" i="2"/>
  <c r="BN488" i="2"/>
  <c r="BL486" i="2"/>
  <c r="BM486" i="2"/>
  <c r="BO486" i="2"/>
  <c r="BO443" i="2"/>
  <c r="BL443" i="2"/>
  <c r="BM443" i="2"/>
  <c r="BN443" i="2"/>
  <c r="BM575" i="2"/>
  <c r="BM570" i="2"/>
  <c r="BH569" i="2"/>
  <c r="BM565" i="2"/>
  <c r="BH564" i="2"/>
  <c r="BM560" i="2"/>
  <c r="BH559" i="2"/>
  <c r="BM555" i="2"/>
  <c r="BH554" i="2"/>
  <c r="BF549" i="2"/>
  <c r="BO542" i="2"/>
  <c r="BG540" i="2"/>
  <c r="BH540" i="2"/>
  <c r="BO527" i="2"/>
  <c r="BH523" i="2"/>
  <c r="BH517" i="2"/>
  <c r="BI517" i="2"/>
  <c r="BP517" i="2"/>
  <c r="BG569" i="2"/>
  <c r="BG564" i="2"/>
  <c r="BG559" i="2"/>
  <c r="BG554" i="2"/>
  <c r="BN542" i="2"/>
  <c r="BN527" i="2"/>
  <c r="BP518" i="2"/>
  <c r="BE514" i="2"/>
  <c r="BO512" i="2"/>
  <c r="BP499" i="2"/>
  <c r="BE490" i="2"/>
  <c r="BE488" i="2"/>
  <c r="BF488" i="2"/>
  <c r="BH488" i="2"/>
  <c r="BI488" i="2"/>
  <c r="BJ488" i="2"/>
  <c r="BP488" i="2"/>
  <c r="BN484" i="2"/>
  <c r="BL482" i="2"/>
  <c r="BM482" i="2"/>
  <c r="BO482" i="2"/>
  <c r="BO466" i="2"/>
  <c r="BH454" i="2"/>
  <c r="BE454" i="2"/>
  <c r="BF454" i="2"/>
  <c r="BG454" i="2"/>
  <c r="BI454" i="2"/>
  <c r="BJ454" i="2"/>
  <c r="BP454" i="2"/>
  <c r="BH445" i="2"/>
  <c r="BF569" i="2"/>
  <c r="BF564" i="2"/>
  <c r="BF559" i="2"/>
  <c r="BF554" i="2"/>
  <c r="BF545" i="2"/>
  <c r="BH545" i="2" s="1"/>
  <c r="BM542" i="2"/>
  <c r="BJ533" i="2"/>
  <c r="BM527" i="2"/>
  <c r="BE523" i="2"/>
  <c r="BG523" i="2"/>
  <c r="BO518" i="2"/>
  <c r="BO491" i="2"/>
  <c r="BL447" i="2"/>
  <c r="BN447" i="2"/>
  <c r="BO447" i="2"/>
  <c r="BJ546" i="2"/>
  <c r="BI533" i="2"/>
  <c r="BL527" i="2"/>
  <c r="BM518" i="2"/>
  <c r="BN518" i="2"/>
  <c r="BM491" i="2"/>
  <c r="BN491" i="2"/>
  <c r="BE471" i="2"/>
  <c r="BF471" i="2"/>
  <c r="BH471" i="2"/>
  <c r="BI471" i="2"/>
  <c r="BJ471" i="2"/>
  <c r="BP471" i="2"/>
  <c r="BL328" i="2"/>
  <c r="BM328" i="2"/>
  <c r="BN328" i="2"/>
  <c r="BO328" i="2"/>
  <c r="BE411" i="2"/>
  <c r="BF411" i="2"/>
  <c r="BG411" i="2"/>
  <c r="BH411" i="2"/>
  <c r="BI411" i="2"/>
  <c r="BJ411" i="2"/>
  <c r="BI345" i="2"/>
  <c r="BJ345" i="2"/>
  <c r="BP345" i="2"/>
  <c r="BV345" i="2" s="1"/>
  <c r="BY345" i="2" s="1"/>
  <c r="BE345" i="2"/>
  <c r="BF345" i="2"/>
  <c r="BG345" i="2"/>
  <c r="BO485" i="2"/>
  <c r="BI483" i="2"/>
  <c r="BP477" i="2"/>
  <c r="BM476" i="2"/>
  <c r="BH474" i="2"/>
  <c r="BE473" i="2"/>
  <c r="BO468" i="2"/>
  <c r="BI466" i="2"/>
  <c r="BG465" i="2"/>
  <c r="BN459" i="2"/>
  <c r="BH457" i="2"/>
  <c r="BE456" i="2"/>
  <c r="BE451" i="2"/>
  <c r="BN437" i="2"/>
  <c r="BM431" i="2"/>
  <c r="BN431" i="2"/>
  <c r="BO431" i="2"/>
  <c r="BE430" i="2"/>
  <c r="BF430" i="2"/>
  <c r="BL425" i="2"/>
  <c r="BM425" i="2"/>
  <c r="BN425" i="2"/>
  <c r="BO425" i="2"/>
  <c r="BN414" i="2"/>
  <c r="BO414" i="2"/>
  <c r="BM405" i="2"/>
  <c r="BN405" i="2"/>
  <c r="BO405" i="2"/>
  <c r="BN397" i="2"/>
  <c r="BO397" i="2"/>
  <c r="BJ433" i="2"/>
  <c r="BJ416" i="2"/>
  <c r="BE414" i="2"/>
  <c r="BF414" i="2"/>
  <c r="BG414" i="2"/>
  <c r="BH414" i="2"/>
  <c r="BI414" i="2"/>
  <c r="BJ414" i="2"/>
  <c r="BP414" i="2"/>
  <c r="BE397" i="2"/>
  <c r="BF397" i="2"/>
  <c r="BG397" i="2"/>
  <c r="BH397" i="2"/>
  <c r="BI397" i="2"/>
  <c r="BJ397" i="2"/>
  <c r="BP397" i="2"/>
  <c r="BM356" i="2"/>
  <c r="BN356" i="2"/>
  <c r="BO356" i="2"/>
  <c r="BG483" i="2"/>
  <c r="BN477" i="2"/>
  <c r="BF474" i="2"/>
  <c r="BP469" i="2"/>
  <c r="BJ467" i="2"/>
  <c r="BG466" i="2"/>
  <c r="BE465" i="2"/>
  <c r="BO460" i="2"/>
  <c r="BF457" i="2"/>
  <c r="BJ452" i="2"/>
  <c r="BM434" i="2"/>
  <c r="BN434" i="2"/>
  <c r="BN428" i="2"/>
  <c r="BI425" i="2"/>
  <c r="BM417" i="2"/>
  <c r="BN417" i="2"/>
  <c r="BO417" i="2"/>
  <c r="BH407" i="2"/>
  <c r="BJ390" i="2"/>
  <c r="BE390" i="2"/>
  <c r="BN460" i="2"/>
  <c r="BI452" i="2"/>
  <c r="BM448" i="2"/>
  <c r="BO448" i="2"/>
  <c r="BM428" i="2"/>
  <c r="BH425" i="2"/>
  <c r="BJ417" i="2"/>
  <c r="BG407" i="2"/>
  <c r="BF375" i="2"/>
  <c r="BH375" i="2" s="1"/>
  <c r="BE483" i="2"/>
  <c r="BO478" i="2"/>
  <c r="BH467" i="2"/>
  <c r="BE466" i="2"/>
  <c r="BO461" i="2"/>
  <c r="BM460" i="2"/>
  <c r="BO453" i="2"/>
  <c r="BH452" i="2"/>
  <c r="BG425" i="2"/>
  <c r="BO423" i="2"/>
  <c r="BI417" i="2"/>
  <c r="BF407" i="2"/>
  <c r="BM383" i="2"/>
  <c r="BL377" i="2"/>
  <c r="BM377" i="2"/>
  <c r="BN478" i="2"/>
  <c r="BG467" i="2"/>
  <c r="BN461" i="2"/>
  <c r="BN453" i="2"/>
  <c r="BG452" i="2"/>
  <c r="BF437" i="2"/>
  <c r="BG437" i="2"/>
  <c r="BH437" i="2"/>
  <c r="BI437" i="2"/>
  <c r="BJ437" i="2"/>
  <c r="BH417" i="2"/>
  <c r="BN400" i="2"/>
  <c r="BO400" i="2"/>
  <c r="BE425" i="2"/>
  <c r="BF423" i="2"/>
  <c r="BG423" i="2"/>
  <c r="BH423" i="2"/>
  <c r="BI423" i="2"/>
  <c r="BJ423" i="2"/>
  <c r="BP423" i="2"/>
  <c r="BG417" i="2"/>
  <c r="BI407" i="2"/>
  <c r="BJ407" i="2"/>
  <c r="BL391" i="2"/>
  <c r="BM391" i="2"/>
  <c r="BN391" i="2"/>
  <c r="BO391" i="2"/>
  <c r="BN383" i="2"/>
  <c r="BO383" i="2"/>
  <c r="BL366" i="2"/>
  <c r="BM366" i="2"/>
  <c r="BN366" i="2"/>
  <c r="BO366" i="2"/>
  <c r="BJ486" i="2"/>
  <c r="BI477" i="2"/>
  <c r="BE467" i="2"/>
  <c r="BE448" i="2"/>
  <c r="BG448" i="2"/>
  <c r="BH448" i="2"/>
  <c r="BE428" i="2"/>
  <c r="BF428" i="2"/>
  <c r="BG428" i="2"/>
  <c r="BH428" i="2"/>
  <c r="BI428" i="2"/>
  <c r="BP426" i="2"/>
  <c r="BH477" i="2"/>
  <c r="BO471" i="2"/>
  <c r="BP452" i="2"/>
  <c r="BO418" i="2"/>
  <c r="BP417" i="2"/>
  <c r="BF417" i="2"/>
  <c r="BF351" i="2"/>
  <c r="BG351" i="2"/>
  <c r="BH351" i="2"/>
  <c r="BI351" i="2"/>
  <c r="BJ351" i="2"/>
  <c r="BP351" i="2"/>
  <c r="BV351" i="2" s="1"/>
  <c r="BY351" i="2" s="1"/>
  <c r="BO346" i="2"/>
  <c r="BL346" i="2"/>
  <c r="BM346" i="2"/>
  <c r="BN346" i="2"/>
  <c r="BH486" i="2"/>
  <c r="BF485" i="2"/>
  <c r="BM479" i="2"/>
  <c r="BJ478" i="2"/>
  <c r="BG477" i="2"/>
  <c r="BN471" i="2"/>
  <c r="BI469" i="2"/>
  <c r="BF468" i="2"/>
  <c r="BM462" i="2"/>
  <c r="BJ461" i="2"/>
  <c r="BO454" i="2"/>
  <c r="BJ453" i="2"/>
  <c r="BN418" i="2"/>
  <c r="BG486" i="2"/>
  <c r="BO480" i="2"/>
  <c r="BI478" i="2"/>
  <c r="BF477" i="2"/>
  <c r="BM471" i="2"/>
  <c r="BH469" i="2"/>
  <c r="BO463" i="2"/>
  <c r="BI461" i="2"/>
  <c r="BN454" i="2"/>
  <c r="BI453" i="2"/>
  <c r="BJ445" i="2"/>
  <c r="BI441" i="2"/>
  <c r="BN426" i="2"/>
  <c r="BO426" i="2"/>
  <c r="BM418" i="2"/>
  <c r="BG469" i="2"/>
  <c r="BN463" i="2"/>
  <c r="BH453" i="2"/>
  <c r="BI449" i="2"/>
  <c r="BO446" i="2"/>
  <c r="BI445" i="2"/>
  <c r="BL442" i="2"/>
  <c r="BN442" i="2"/>
  <c r="BO442" i="2"/>
  <c r="BL439" i="2"/>
  <c r="BM439" i="2"/>
  <c r="BN439" i="2"/>
  <c r="BO439" i="2"/>
  <c r="BJ435" i="2"/>
  <c r="BJ426" i="2"/>
  <c r="BL418" i="2"/>
  <c r="BL408" i="2"/>
  <c r="BM408" i="2"/>
  <c r="BN408" i="2"/>
  <c r="BO408" i="2"/>
  <c r="BO401" i="2"/>
  <c r="BO455" i="2"/>
  <c r="BI426" i="2"/>
  <c r="BN455" i="2"/>
  <c r="BF449" i="2"/>
  <c r="BM446" i="2"/>
  <c r="BH435" i="2"/>
  <c r="BF432" i="2"/>
  <c r="BH426" i="2"/>
  <c r="BF415" i="2"/>
  <c r="BI415" i="2" s="1"/>
  <c r="BG403" i="2"/>
  <c r="BH403" i="2"/>
  <c r="BI403" i="2"/>
  <c r="BJ403" i="2"/>
  <c r="BM401" i="2"/>
  <c r="BG389" i="2"/>
  <c r="BH389" i="2"/>
  <c r="BI389" i="2"/>
  <c r="BJ389" i="2"/>
  <c r="BP389" i="2"/>
  <c r="BM376" i="2"/>
  <c r="BN376" i="2"/>
  <c r="BO376" i="2"/>
  <c r="BM455" i="2"/>
  <c r="BE453" i="2"/>
  <c r="BE445" i="2"/>
  <c r="BG445" i="2"/>
  <c r="BF426" i="2"/>
  <c r="BP416" i="2"/>
  <c r="BH449" i="2"/>
  <c r="BJ449" i="2"/>
  <c r="BP449" i="2"/>
  <c r="BP433" i="2"/>
  <c r="BG432" i="2"/>
  <c r="BH432" i="2"/>
  <c r="BJ432" i="2"/>
  <c r="BP432" i="2"/>
  <c r="BE426" i="2"/>
  <c r="BL422" i="2"/>
  <c r="BM422" i="2"/>
  <c r="BN422" i="2"/>
  <c r="BO422" i="2"/>
  <c r="BF406" i="2"/>
  <c r="BG406" i="2"/>
  <c r="BH406" i="2"/>
  <c r="BI406" i="2"/>
  <c r="BJ406" i="2"/>
  <c r="BP406" i="2"/>
  <c r="BE365" i="2"/>
  <c r="BF365" i="2"/>
  <c r="BG365" i="2"/>
  <c r="BH365" i="2"/>
  <c r="BI365" i="2"/>
  <c r="BJ365" i="2"/>
  <c r="BP365" i="2"/>
  <c r="BV365" i="2" s="1"/>
  <c r="BY365" i="2" s="1"/>
  <c r="BI355" i="2"/>
  <c r="BJ355" i="2"/>
  <c r="BF355" i="2"/>
  <c r="BG355" i="2"/>
  <c r="BH355" i="2"/>
  <c r="BP355" i="2"/>
  <c r="BH429" i="2"/>
  <c r="BI429" i="2"/>
  <c r="BJ429" i="2"/>
  <c r="BP408" i="2"/>
  <c r="BE408" i="2"/>
  <c r="BH398" i="2"/>
  <c r="BI398" i="2"/>
  <c r="BJ398" i="2"/>
  <c r="BF362" i="2"/>
  <c r="BG362" i="2"/>
  <c r="BH362" i="2"/>
  <c r="BI362" i="2"/>
  <c r="BJ362" i="2"/>
  <c r="BP362" i="2"/>
  <c r="BV362" i="2" s="1"/>
  <c r="BY362" i="2" s="1"/>
  <c r="BO352" i="2"/>
  <c r="BL352" i="2"/>
  <c r="BM352" i="2"/>
  <c r="BN352" i="2"/>
  <c r="BM317" i="2"/>
  <c r="BN317" i="2"/>
  <c r="BO317" i="2"/>
  <c r="BL317" i="2"/>
  <c r="BM451" i="2"/>
  <c r="BO451" i="2"/>
  <c r="BP411" i="2"/>
  <c r="BL384" i="2"/>
  <c r="BM384" i="2"/>
  <c r="BF348" i="2"/>
  <c r="BJ348" i="2" s="1"/>
  <c r="BH328" i="2"/>
  <c r="BI326" i="2"/>
  <c r="BJ326" i="2"/>
  <c r="BP326" i="2"/>
  <c r="BG328" i="2"/>
  <c r="BM321" i="2"/>
  <c r="BF319" i="2"/>
  <c r="BG319" i="2"/>
  <c r="BH319" i="2"/>
  <c r="BI319" i="2"/>
  <c r="BJ319" i="2"/>
  <c r="BP319" i="2"/>
  <c r="BV319" i="2" s="1"/>
  <c r="BY319" i="2" s="1"/>
  <c r="BP315" i="2"/>
  <c r="BV315" i="2" s="1"/>
  <c r="BY315" i="2" s="1"/>
  <c r="BE315" i="2"/>
  <c r="BF315" i="2"/>
  <c r="BG315" i="2"/>
  <c r="BE328" i="2"/>
  <c r="BI328" i="2"/>
  <c r="BJ328" i="2"/>
  <c r="BN321" i="2"/>
  <c r="BO321" i="2"/>
  <c r="BN126" i="2"/>
  <c r="BO126" i="2"/>
  <c r="BL126" i="2"/>
  <c r="BM126" i="2"/>
  <c r="BP412" i="2"/>
  <c r="BL402" i="2"/>
  <c r="BE391" i="2"/>
  <c r="BG383" i="2"/>
  <c r="BF376" i="2"/>
  <c r="BP364" i="2"/>
  <c r="BV364" i="2" s="1"/>
  <c r="BY364" i="2" s="1"/>
  <c r="BE359" i="2"/>
  <c r="BG356" i="2"/>
  <c r="BF352" i="2"/>
  <c r="BN340" i="2"/>
  <c r="BM323" i="2"/>
  <c r="BN323" i="2"/>
  <c r="BO323" i="2"/>
  <c r="BJ321" i="2"/>
  <c r="BG285" i="2"/>
  <c r="BH285" i="2"/>
  <c r="BI285" i="2"/>
  <c r="BJ285" i="2"/>
  <c r="BP285" i="2"/>
  <c r="BI332" i="2"/>
  <c r="BJ332" i="2"/>
  <c r="BP332" i="2"/>
  <c r="BV332" i="2" s="1"/>
  <c r="BY332" i="2" s="1"/>
  <c r="BO310" i="2"/>
  <c r="BM238" i="2"/>
  <c r="BN238" i="2"/>
  <c r="BO238" i="2"/>
  <c r="BM327" i="2"/>
  <c r="BN327" i="2"/>
  <c r="BO327" i="2"/>
  <c r="BE325" i="2"/>
  <c r="BF325" i="2"/>
  <c r="BG325" i="2"/>
  <c r="BH325" i="2"/>
  <c r="BI325" i="2"/>
  <c r="BJ325" i="2"/>
  <c r="BP321" i="2"/>
  <c r="BV321" i="2" s="1"/>
  <c r="BY321" i="2" s="1"/>
  <c r="BE321" i="2"/>
  <c r="BF321" i="2"/>
  <c r="BG321" i="2"/>
  <c r="BE271" i="2"/>
  <c r="BG271" i="2"/>
  <c r="BH271" i="2"/>
  <c r="BI271" i="2"/>
  <c r="BJ271" i="2"/>
  <c r="BP271" i="2"/>
  <c r="BO396" i="2"/>
  <c r="BJ394" i="2"/>
  <c r="BG393" i="2"/>
  <c r="BN387" i="2"/>
  <c r="BN379" i="2"/>
  <c r="BJ378" i="2"/>
  <c r="BF377" i="2"/>
  <c r="BN374" i="2"/>
  <c r="BG373" i="2"/>
  <c r="BF367" i="2"/>
  <c r="BJ363" i="2"/>
  <c r="BI360" i="2"/>
  <c r="BO354" i="2"/>
  <c r="BM350" i="2"/>
  <c r="BE349" i="2"/>
  <c r="BJ349" i="2"/>
  <c r="BE346" i="2"/>
  <c r="BN335" i="2"/>
  <c r="BO329" i="2"/>
  <c r="BG314" i="2"/>
  <c r="BI310" i="2"/>
  <c r="BE297" i="2"/>
  <c r="BF297" i="2"/>
  <c r="BG297" i="2"/>
  <c r="BH297" i="2"/>
  <c r="BI297" i="2"/>
  <c r="BJ297" i="2"/>
  <c r="BP297" i="2"/>
  <c r="BV297" i="2" s="1"/>
  <c r="BY297" i="2" s="1"/>
  <c r="BG289" i="2"/>
  <c r="BP289" i="2"/>
  <c r="BV289" i="2" s="1"/>
  <c r="BY289" i="2" s="1"/>
  <c r="BF289" i="2"/>
  <c r="BH289" i="2"/>
  <c r="BI289" i="2"/>
  <c r="BJ289" i="2"/>
  <c r="BN282" i="2"/>
  <c r="BO282" i="2"/>
  <c r="BP431" i="2"/>
  <c r="BF410" i="2"/>
  <c r="BN396" i="2"/>
  <c r="BI394" i="2"/>
  <c r="BF393" i="2"/>
  <c r="BP388" i="2"/>
  <c r="BM387" i="2"/>
  <c r="BJ386" i="2"/>
  <c r="BM379" i="2"/>
  <c r="BI378" i="2"/>
  <c r="BM374" i="2"/>
  <c r="BF373" i="2"/>
  <c r="BJ364" i="2"/>
  <c r="BI357" i="2"/>
  <c r="BN354" i="2"/>
  <c r="BL338" i="2"/>
  <c r="BM338" i="2"/>
  <c r="BO338" i="2"/>
  <c r="BM335" i="2"/>
  <c r="BF314" i="2"/>
  <c r="BL275" i="2"/>
  <c r="BM275" i="2"/>
  <c r="BN275" i="2"/>
  <c r="BO275" i="2"/>
  <c r="BH268" i="2"/>
  <c r="BI268" i="2"/>
  <c r="BJ268" i="2"/>
  <c r="BL247" i="2"/>
  <c r="BO247" i="2"/>
  <c r="BE436" i="2"/>
  <c r="BJ412" i="2"/>
  <c r="BE410" i="2"/>
  <c r="BH394" i="2"/>
  <c r="BE393" i="2"/>
  <c r="BO388" i="2"/>
  <c r="BI386" i="2"/>
  <c r="BH378" i="2"/>
  <c r="BE373" i="2"/>
  <c r="BH367" i="2"/>
  <c r="BI367" i="2"/>
  <c r="BJ367" i="2"/>
  <c r="BI364" i="2"/>
  <c r="BE360" i="2"/>
  <c r="BF360" i="2"/>
  <c r="BG360" i="2"/>
  <c r="BH357" i="2"/>
  <c r="BN350" i="2"/>
  <c r="BO350" i="2"/>
  <c r="BI338" i="2"/>
  <c r="BM329" i="2"/>
  <c r="BN329" i="2"/>
  <c r="BP310" i="2"/>
  <c r="BF310" i="2"/>
  <c r="BG310" i="2"/>
  <c r="BH310" i="2"/>
  <c r="BL286" i="2"/>
  <c r="BM286" i="2"/>
  <c r="BN286" i="2"/>
  <c r="BO286" i="2"/>
  <c r="BI412" i="2"/>
  <c r="BG394" i="2"/>
  <c r="BN388" i="2"/>
  <c r="BH386" i="2"/>
  <c r="BF385" i="2"/>
  <c r="BH385" i="2" s="1"/>
  <c r="BO380" i="2"/>
  <c r="BG378" i="2"/>
  <c r="BO371" i="2"/>
  <c r="BO365" i="2"/>
  <c r="BH364" i="2"/>
  <c r="BG357" i="2"/>
  <c r="BJ350" i="2"/>
  <c r="BG338" i="2"/>
  <c r="BL331" i="2"/>
  <c r="BM331" i="2"/>
  <c r="BN331" i="2"/>
  <c r="BO331" i="2"/>
  <c r="BJ314" i="2"/>
  <c r="BP314" i="2"/>
  <c r="BL254" i="2"/>
  <c r="BN254" i="2"/>
  <c r="BO254" i="2"/>
  <c r="BJ404" i="2"/>
  <c r="BF394" i="2"/>
  <c r="BM388" i="2"/>
  <c r="BG386" i="2"/>
  <c r="BN380" i="2"/>
  <c r="BF378" i="2"/>
  <c r="BN371" i="2"/>
  <c r="BN365" i="2"/>
  <c r="BG364" i="2"/>
  <c r="BO358" i="2"/>
  <c r="BF357" i="2"/>
  <c r="BH350" i="2"/>
  <c r="BO341" i="2"/>
  <c r="BM333" i="2"/>
  <c r="BN333" i="2"/>
  <c r="BO333" i="2"/>
  <c r="BE331" i="2"/>
  <c r="BF331" i="2"/>
  <c r="BG331" i="2"/>
  <c r="BH331" i="2"/>
  <c r="BI331" i="2"/>
  <c r="BJ331" i="2"/>
  <c r="BE305" i="2"/>
  <c r="BF305" i="2"/>
  <c r="BG305" i="2"/>
  <c r="BH305" i="2"/>
  <c r="BI305" i="2"/>
  <c r="BJ305" i="2"/>
  <c r="BP305" i="2"/>
  <c r="BV305" i="2" s="1"/>
  <c r="BY305" i="2" s="1"/>
  <c r="BF386" i="2"/>
  <c r="BP381" i="2"/>
  <c r="BM380" i="2"/>
  <c r="BM371" i="2"/>
  <c r="BM365" i="2"/>
  <c r="BF364" i="2"/>
  <c r="BM358" i="2"/>
  <c r="BE357" i="2"/>
  <c r="BL371" i="2"/>
  <c r="BL365" i="2"/>
  <c r="BL358" i="2"/>
  <c r="BH338" i="2"/>
  <c r="BJ338" i="2"/>
  <c r="BG318" i="2"/>
  <c r="BH318" i="2"/>
  <c r="BG350" i="2"/>
  <c r="BI350" i="2"/>
  <c r="BP350" i="2"/>
  <c r="BV350" i="2" s="1"/>
  <c r="BY350" i="2" s="1"/>
  <c r="BE354" i="2"/>
  <c r="BF354" i="2"/>
  <c r="BG354" i="2"/>
  <c r="BH431" i="2"/>
  <c r="BM424" i="2"/>
  <c r="BG422" i="2"/>
  <c r="BF413" i="2"/>
  <c r="BM407" i="2"/>
  <c r="BO399" i="2"/>
  <c r="BF396" i="2"/>
  <c r="BH388" i="2"/>
  <c r="BO382" i="2"/>
  <c r="BM375" i="2"/>
  <c r="BP372" i="2"/>
  <c r="BH371" i="2"/>
  <c r="BG344" i="2"/>
  <c r="BI344" i="2"/>
  <c r="BP344" i="2"/>
  <c r="BV344" i="2" s="1"/>
  <c r="BY344" i="2" s="1"/>
  <c r="BO339" i="2"/>
  <c r="BO336" i="2"/>
  <c r="BE333" i="2"/>
  <c r="BF333" i="2"/>
  <c r="BJ320" i="2"/>
  <c r="BP320" i="2"/>
  <c r="BV320" i="2" s="1"/>
  <c r="BY320" i="2" s="1"/>
  <c r="BG431" i="2"/>
  <c r="BN399" i="2"/>
  <c r="BG388" i="2"/>
  <c r="BN382" i="2"/>
  <c r="BO372" i="2"/>
  <c r="BG371" i="2"/>
  <c r="BM362" i="2"/>
  <c r="BN362" i="2"/>
  <c r="BO362" i="2"/>
  <c r="BI361" i="2"/>
  <c r="BJ361" i="2"/>
  <c r="BO359" i="2"/>
  <c r="BM348" i="2"/>
  <c r="BL302" i="2"/>
  <c r="BM302" i="2"/>
  <c r="BN302" i="2"/>
  <c r="BO302" i="2"/>
  <c r="BG288" i="2"/>
  <c r="BH288" i="2"/>
  <c r="BE242" i="2"/>
  <c r="BH242" i="2"/>
  <c r="BI242" i="2"/>
  <c r="BJ242" i="2"/>
  <c r="BF242" i="2"/>
  <c r="BG242" i="2"/>
  <c r="BP242" i="2"/>
  <c r="BJ381" i="2"/>
  <c r="BL339" i="2"/>
  <c r="BN339" i="2"/>
  <c r="BI381" i="2"/>
  <c r="BM372" i="2"/>
  <c r="BM359" i="2"/>
  <c r="BF358" i="2"/>
  <c r="BH358" i="2" s="1"/>
  <c r="BO334" i="2"/>
  <c r="BH326" i="2"/>
  <c r="BM311" i="2"/>
  <c r="BN311" i="2"/>
  <c r="BO311" i="2"/>
  <c r="BM306" i="2"/>
  <c r="BF281" i="2"/>
  <c r="BG281" i="2"/>
  <c r="BH281" i="2"/>
  <c r="BI281" i="2"/>
  <c r="BJ281" i="2"/>
  <c r="BP281" i="2"/>
  <c r="BI371" i="2"/>
  <c r="BP371" i="2"/>
  <c r="BO342" i="2"/>
  <c r="BN334" i="2"/>
  <c r="BG326" i="2"/>
  <c r="BN315" i="2"/>
  <c r="BO315" i="2"/>
  <c r="BO363" i="2"/>
  <c r="BP356" i="2"/>
  <c r="BN342" i="2"/>
  <c r="BM334" i="2"/>
  <c r="BF326" i="2"/>
  <c r="BJ315" i="2"/>
  <c r="BN306" i="2"/>
  <c r="BO306" i="2"/>
  <c r="BJ298" i="2"/>
  <c r="BF294" i="2"/>
  <c r="BE278" i="2"/>
  <c r="BL272" i="2"/>
  <c r="BL269" i="2"/>
  <c r="BF265" i="2"/>
  <c r="BI259" i="2"/>
  <c r="BJ259" i="2"/>
  <c r="BP259" i="2"/>
  <c r="BM245" i="2"/>
  <c r="BF238" i="2"/>
  <c r="BI238" i="2" s="1"/>
  <c r="BM236" i="2"/>
  <c r="BO236" i="2"/>
  <c r="BM231" i="2"/>
  <c r="BM195" i="2"/>
  <c r="BN195" i="2"/>
  <c r="BO195" i="2"/>
  <c r="BN295" i="2"/>
  <c r="BO295" i="2"/>
  <c r="BG262" i="2"/>
  <c r="BH262" i="2"/>
  <c r="BI262" i="2"/>
  <c r="BP240" i="2"/>
  <c r="BH240" i="2"/>
  <c r="BJ240" i="2"/>
  <c r="BL224" i="2"/>
  <c r="BM224" i="2"/>
  <c r="BN224" i="2"/>
  <c r="BO224" i="2"/>
  <c r="BL220" i="2"/>
  <c r="BM220" i="2"/>
  <c r="BL192" i="2"/>
  <c r="BM192" i="2"/>
  <c r="BO192" i="2"/>
  <c r="BM132" i="2"/>
  <c r="BN132" i="2"/>
  <c r="BO132" i="2"/>
  <c r="BL132" i="2"/>
  <c r="BI279" i="2"/>
  <c r="BJ269" i="2"/>
  <c r="BL252" i="2"/>
  <c r="BN231" i="2"/>
  <c r="BF327" i="2"/>
  <c r="BP296" i="2"/>
  <c r="BV296" i="2" s="1"/>
  <c r="BY296" i="2" s="1"/>
  <c r="BI295" i="2"/>
  <c r="BF290" i="2"/>
  <c r="BM287" i="2"/>
  <c r="BH279" i="2"/>
  <c r="BF272" i="2"/>
  <c r="BI269" i="2"/>
  <c r="BL263" i="2"/>
  <c r="BM263" i="2"/>
  <c r="BN263" i="2"/>
  <c r="BF257" i="2"/>
  <c r="BN250" i="2"/>
  <c r="BH245" i="2"/>
  <c r="BO199" i="2"/>
  <c r="BN199" i="2"/>
  <c r="BE174" i="2"/>
  <c r="BF174" i="2"/>
  <c r="BG174" i="2"/>
  <c r="BH174" i="2"/>
  <c r="BI174" i="2"/>
  <c r="BJ174" i="2"/>
  <c r="BP174" i="2"/>
  <c r="BH340" i="2"/>
  <c r="BH334" i="2"/>
  <c r="BE327" i="2"/>
  <c r="BM307" i="2"/>
  <c r="BN307" i="2"/>
  <c r="BI306" i="2"/>
  <c r="BJ306" i="2"/>
  <c r="BH295" i="2"/>
  <c r="BE290" i="2"/>
  <c r="BF282" i="2"/>
  <c r="BG282" i="2"/>
  <c r="BP280" i="2"/>
  <c r="BF279" i="2"/>
  <c r="BP270" i="2"/>
  <c r="BG269" i="2"/>
  <c r="BJ266" i="2"/>
  <c r="BJ263" i="2"/>
  <c r="BN260" i="2"/>
  <c r="BO260" i="2"/>
  <c r="BM250" i="2"/>
  <c r="BF245" i="2"/>
  <c r="BM243" i="2"/>
  <c r="BN243" i="2"/>
  <c r="BO243" i="2"/>
  <c r="BN241" i="2"/>
  <c r="BL229" i="2"/>
  <c r="BM229" i="2"/>
  <c r="BO229" i="2"/>
  <c r="BO304" i="2"/>
  <c r="BG295" i="2"/>
  <c r="BG272" i="2"/>
  <c r="BH272" i="2"/>
  <c r="BJ272" i="2"/>
  <c r="BF269" i="2"/>
  <c r="BI266" i="2"/>
  <c r="BI263" i="2"/>
  <c r="BG257" i="2"/>
  <c r="BH257" i="2"/>
  <c r="BI257" i="2"/>
  <c r="BL250" i="2"/>
  <c r="BE295" i="2"/>
  <c r="BG279" i="2"/>
  <c r="BP279" i="2"/>
  <c r="BL273" i="2"/>
  <c r="BM273" i="2"/>
  <c r="BO273" i="2"/>
  <c r="BH266" i="2"/>
  <c r="BH263" i="2"/>
  <c r="BP245" i="2"/>
  <c r="BG245" i="2"/>
  <c r="BI245" i="2"/>
  <c r="BJ245" i="2"/>
  <c r="BM241" i="2"/>
  <c r="BO241" i="2"/>
  <c r="BG141" i="2"/>
  <c r="BH141" i="2"/>
  <c r="BI141" i="2"/>
  <c r="BJ141" i="2"/>
  <c r="BP141" i="2"/>
  <c r="BE141" i="2"/>
  <c r="BF141" i="2"/>
  <c r="BH269" i="2"/>
  <c r="BP269" i="2"/>
  <c r="BG266" i="2"/>
  <c r="BG263" i="2"/>
  <c r="BM182" i="2"/>
  <c r="BN182" i="2"/>
  <c r="BL182" i="2"/>
  <c r="BO182" i="2"/>
  <c r="BL84" i="2"/>
  <c r="BM84" i="2"/>
  <c r="BN84" i="2"/>
  <c r="BJ317" i="2"/>
  <c r="BG307" i="2"/>
  <c r="BL304" i="2"/>
  <c r="BF299" i="2"/>
  <c r="BG299" i="2"/>
  <c r="BP277" i="2"/>
  <c r="BF266" i="2"/>
  <c r="BN255" i="2"/>
  <c r="BO255" i="2"/>
  <c r="BN284" i="2"/>
  <c r="BO284" i="2"/>
  <c r="BE263" i="2"/>
  <c r="BL258" i="2"/>
  <c r="BM258" i="2"/>
  <c r="BN258" i="2"/>
  <c r="BM248" i="2"/>
  <c r="BN248" i="2"/>
  <c r="BO248" i="2"/>
  <c r="BL187" i="2"/>
  <c r="BM187" i="2"/>
  <c r="BO187" i="2"/>
  <c r="BO325" i="2"/>
  <c r="BH317" i="2"/>
  <c r="BJ304" i="2"/>
  <c r="BI300" i="2"/>
  <c r="BH296" i="2"/>
  <c r="BE287" i="2"/>
  <c r="BF287" i="2"/>
  <c r="BJ284" i="2"/>
  <c r="BI280" i="2"/>
  <c r="BI270" i="2"/>
  <c r="BE234" i="2"/>
  <c r="BF234" i="2"/>
  <c r="BE209" i="2"/>
  <c r="BF209" i="2"/>
  <c r="BG209" i="2"/>
  <c r="BH209" i="2"/>
  <c r="BI209" i="2"/>
  <c r="BJ209" i="2"/>
  <c r="BP209" i="2"/>
  <c r="BF366" i="2"/>
  <c r="BM343" i="2"/>
  <c r="BI342" i="2"/>
  <c r="BM337" i="2"/>
  <c r="BI336" i="2"/>
  <c r="BJ330" i="2"/>
  <c r="BF329" i="2"/>
  <c r="BN325" i="2"/>
  <c r="BJ324" i="2"/>
  <c r="BO319" i="2"/>
  <c r="BG317" i="2"/>
  <c r="BI304" i="2"/>
  <c r="BP301" i="2"/>
  <c r="BH300" i="2"/>
  <c r="BO297" i="2"/>
  <c r="BG296" i="2"/>
  <c r="BO293" i="2"/>
  <c r="BI284" i="2"/>
  <c r="BO281" i="2"/>
  <c r="BH280" i="2"/>
  <c r="BM277" i="2"/>
  <c r="BM274" i="2"/>
  <c r="BH270" i="2"/>
  <c r="BO264" i="2"/>
  <c r="BM261" i="2"/>
  <c r="BH255" i="2"/>
  <c r="BP250" i="2"/>
  <c r="BG250" i="2"/>
  <c r="BJ250" i="2"/>
  <c r="BL246" i="2"/>
  <c r="BN246" i="2"/>
  <c r="BO246" i="2"/>
  <c r="BJ239" i="2"/>
  <c r="BE194" i="2"/>
  <c r="BF194" i="2"/>
  <c r="BG194" i="2"/>
  <c r="BH194" i="2"/>
  <c r="BI194" i="2"/>
  <c r="BJ194" i="2"/>
  <c r="BP194" i="2"/>
  <c r="BO344" i="2"/>
  <c r="BH342" i="2"/>
  <c r="BH336" i="2"/>
  <c r="BI330" i="2"/>
  <c r="BM325" i="2"/>
  <c r="BI324" i="2"/>
  <c r="BF323" i="2"/>
  <c r="BG323" i="2" s="1"/>
  <c r="BN319" i="2"/>
  <c r="BJ318" i="2"/>
  <c r="BF317" i="2"/>
  <c r="BO313" i="2"/>
  <c r="BE311" i="2"/>
  <c r="BF311" i="2"/>
  <c r="BO305" i="2"/>
  <c r="BH304" i="2"/>
  <c r="BM301" i="2"/>
  <c r="BG300" i="2"/>
  <c r="BM297" i="2"/>
  <c r="BF296" i="2"/>
  <c r="BN293" i="2"/>
  <c r="BJ288" i="2"/>
  <c r="BH284" i="2"/>
  <c r="BN281" i="2"/>
  <c r="BG280" i="2"/>
  <c r="BL274" i="2"/>
  <c r="BO271" i="2"/>
  <c r="BG270" i="2"/>
  <c r="BJ264" i="2"/>
  <c r="BG255" i="2"/>
  <c r="BM253" i="2"/>
  <c r="BN253" i="2"/>
  <c r="BO253" i="2"/>
  <c r="BI239" i="2"/>
  <c r="BM219" i="2"/>
  <c r="BN219" i="2"/>
  <c r="BO219" i="2"/>
  <c r="BH330" i="2"/>
  <c r="BH324" i="2"/>
  <c r="BI318" i="2"/>
  <c r="BI312" i="2"/>
  <c r="BP309" i="2"/>
  <c r="BV309" i="2" s="1"/>
  <c r="BY309" i="2" s="1"/>
  <c r="BF300" i="2"/>
  <c r="BL297" i="2"/>
  <c r="BE296" i="2"/>
  <c r="BN289" i="2"/>
  <c r="BI288" i="2"/>
  <c r="BG284" i="2"/>
  <c r="BI264" i="2"/>
  <c r="BE258" i="2"/>
  <c r="BF258" i="2"/>
  <c r="BH258" i="2" s="1"/>
  <c r="BN251" i="2"/>
  <c r="BF248" i="2"/>
  <c r="BI248" i="2" s="1"/>
  <c r="BH239" i="2"/>
  <c r="BG237" i="2"/>
  <c r="BF213" i="2"/>
  <c r="BJ213" i="2" s="1"/>
  <c r="BN301" i="2"/>
  <c r="BO301" i="2"/>
  <c r="BG264" i="2"/>
  <c r="BF330" i="2"/>
  <c r="BF324" i="2"/>
  <c r="BO320" i="2"/>
  <c r="BO314" i="2"/>
  <c r="BN309" i="2"/>
  <c r="BF308" i="2"/>
  <c r="BJ308" i="2" s="1"/>
  <c r="BP294" i="2"/>
  <c r="BV294" i="2" s="1"/>
  <c r="BY294" i="2" s="1"/>
  <c r="BH277" i="2"/>
  <c r="BI274" i="2"/>
  <c r="BP265" i="2"/>
  <c r="BF264" i="2"/>
  <c r="BL251" i="2"/>
  <c r="BO251" i="2"/>
  <c r="BE239" i="2"/>
  <c r="BF239" i="2"/>
  <c r="BE237" i="2"/>
  <c r="BH237" i="2"/>
  <c r="BI237" i="2"/>
  <c r="BJ237" i="2"/>
  <c r="BN320" i="2"/>
  <c r="BN314" i="2"/>
  <c r="BF312" i="2"/>
  <c r="BL309" i="2"/>
  <c r="BP302" i="2"/>
  <c r="BV302" i="2" s="1"/>
  <c r="BY302" i="2" s="1"/>
  <c r="BH274" i="2"/>
  <c r="BG267" i="2"/>
  <c r="BH267" i="2"/>
  <c r="BJ267" i="2"/>
  <c r="BO265" i="2"/>
  <c r="BP262" i="2"/>
  <c r="BO259" i="2"/>
  <c r="BF253" i="2"/>
  <c r="BI253" i="2" s="1"/>
  <c r="BH177" i="2"/>
  <c r="BI177" i="2"/>
  <c r="BJ177" i="2"/>
  <c r="BP177" i="2"/>
  <c r="BF177" i="2"/>
  <c r="BG177" i="2"/>
  <c r="BM320" i="2"/>
  <c r="BM314" i="2"/>
  <c r="BF277" i="2"/>
  <c r="BG277" i="2"/>
  <c r="BI277" i="2"/>
  <c r="BF274" i="2"/>
  <c r="BL268" i="2"/>
  <c r="BM268" i="2"/>
  <c r="BO268" i="2"/>
  <c r="BN265" i="2"/>
  <c r="BH264" i="2"/>
  <c r="BP264" i="2"/>
  <c r="BN259" i="2"/>
  <c r="BJ309" i="2"/>
  <c r="BP306" i="2"/>
  <c r="BV306" i="2" s="1"/>
  <c r="BY306" i="2" s="1"/>
  <c r="BL265" i="2"/>
  <c r="BI309" i="2"/>
  <c r="BJ278" i="2"/>
  <c r="BG274" i="2"/>
  <c r="BP274" i="2"/>
  <c r="BL259" i="2"/>
  <c r="BP272" i="2"/>
  <c r="BH259" i="2"/>
  <c r="BP257" i="2"/>
  <c r="BH206" i="2"/>
  <c r="BI206" i="2"/>
  <c r="BN4" i="2"/>
  <c r="BO4" i="2"/>
  <c r="BL4" i="2"/>
  <c r="BE249" i="2"/>
  <c r="BE244" i="2"/>
  <c r="BL230" i="2"/>
  <c r="BL225" i="2"/>
  <c r="BG224" i="2"/>
  <c r="BH219" i="2"/>
  <c r="BL215" i="2"/>
  <c r="BF214" i="2"/>
  <c r="BM211" i="2"/>
  <c r="BM207" i="2"/>
  <c r="BN207" i="2"/>
  <c r="BI199" i="2"/>
  <c r="BO196" i="2"/>
  <c r="BF192" i="2"/>
  <c r="BF189" i="2"/>
  <c r="BF187" i="2"/>
  <c r="BH182" i="2"/>
  <c r="BI182" i="2"/>
  <c r="BJ182" i="2"/>
  <c r="BP182" i="2"/>
  <c r="BM180" i="2"/>
  <c r="BM168" i="2"/>
  <c r="BO163" i="2"/>
  <c r="BE155" i="2"/>
  <c r="BF155" i="2"/>
  <c r="BG155" i="2"/>
  <c r="BH155" i="2"/>
  <c r="BI155" i="2"/>
  <c r="BJ155" i="2"/>
  <c r="BP155" i="2"/>
  <c r="BJ151" i="2"/>
  <c r="BG104" i="2"/>
  <c r="BH104" i="2"/>
  <c r="BI104" i="2"/>
  <c r="BJ104" i="2"/>
  <c r="BP104" i="2"/>
  <c r="BJ235" i="2"/>
  <c r="BG219" i="2"/>
  <c r="BE214" i="2"/>
  <c r="BJ207" i="2"/>
  <c r="BH199" i="2"/>
  <c r="BN196" i="2"/>
  <c r="BE189" i="2"/>
  <c r="BE161" i="2"/>
  <c r="BF161" i="2"/>
  <c r="BG161" i="2"/>
  <c r="BH161" i="2"/>
  <c r="BJ161" i="2"/>
  <c r="BP161" i="2"/>
  <c r="BF136" i="2"/>
  <c r="BJ112" i="2"/>
  <c r="BF112" i="2"/>
  <c r="BG112" i="2"/>
  <c r="BH112" i="2"/>
  <c r="BI112" i="2"/>
  <c r="BP112" i="2"/>
  <c r="BG192" i="2"/>
  <c r="BI192" i="2"/>
  <c r="BP192" i="2"/>
  <c r="BG187" i="2"/>
  <c r="BH187" i="2"/>
  <c r="BI187" i="2"/>
  <c r="BP187" i="2"/>
  <c r="BN168" i="2"/>
  <c r="BO168" i="2"/>
  <c r="BF163" i="2"/>
  <c r="BH163" i="2" s="1"/>
  <c r="BF151" i="2"/>
  <c r="BG151" i="2"/>
  <c r="BH151" i="2"/>
  <c r="BI151" i="2"/>
  <c r="BP151" i="2"/>
  <c r="BN11" i="2"/>
  <c r="BO11" i="2"/>
  <c r="BL11" i="2"/>
  <c r="BH235" i="2"/>
  <c r="BE219" i="2"/>
  <c r="BH207" i="2"/>
  <c r="BM204" i="2"/>
  <c r="BN200" i="2"/>
  <c r="BF199" i="2"/>
  <c r="BN185" i="2"/>
  <c r="BN173" i="2"/>
  <c r="BO173" i="2"/>
  <c r="BG136" i="2"/>
  <c r="BH136" i="2"/>
  <c r="BI136" i="2"/>
  <c r="BJ136" i="2"/>
  <c r="BP136" i="2"/>
  <c r="BG207" i="2"/>
  <c r="BF207" i="2"/>
  <c r="BL185" i="2"/>
  <c r="BM178" i="2"/>
  <c r="BN178" i="2"/>
  <c r="BO178" i="2"/>
  <c r="BL193" i="2"/>
  <c r="BN193" i="2"/>
  <c r="BF168" i="2"/>
  <c r="BL109" i="2"/>
  <c r="BM109" i="2"/>
  <c r="BN109" i="2"/>
  <c r="BO109" i="2"/>
  <c r="BN105" i="2"/>
  <c r="BL105" i="2"/>
  <c r="BM105" i="2"/>
  <c r="BO105" i="2"/>
  <c r="BH211" i="2"/>
  <c r="BI211" i="2"/>
  <c r="BF203" i="2"/>
  <c r="BJ203" i="2" s="1"/>
  <c r="BF196" i="2"/>
  <c r="BM183" i="2"/>
  <c r="BN183" i="2"/>
  <c r="BO183" i="2"/>
  <c r="BG123" i="2"/>
  <c r="BH123" i="2"/>
  <c r="BI123" i="2"/>
  <c r="BJ123" i="2"/>
  <c r="BN98" i="2"/>
  <c r="BM98" i="2"/>
  <c r="BO98" i="2"/>
  <c r="BE86" i="2"/>
  <c r="BI86" i="2"/>
  <c r="BG86" i="2"/>
  <c r="BH86" i="2"/>
  <c r="BJ86" i="2"/>
  <c r="BP86" i="2"/>
  <c r="BH241" i="2"/>
  <c r="BH236" i="2"/>
  <c r="BI231" i="2"/>
  <c r="BI226" i="2"/>
  <c r="BO222" i="2"/>
  <c r="BJ221" i="2"/>
  <c r="BO217" i="2"/>
  <c r="BJ216" i="2"/>
  <c r="BM212" i="2"/>
  <c r="BN212" i="2"/>
  <c r="BH204" i="2"/>
  <c r="BP201" i="2"/>
  <c r="BP197" i="2"/>
  <c r="BL188" i="2"/>
  <c r="BM188" i="2"/>
  <c r="BN188" i="2"/>
  <c r="BL142" i="2"/>
  <c r="BM142" i="2"/>
  <c r="BN142" i="2"/>
  <c r="BO142" i="2"/>
  <c r="BN79" i="2"/>
  <c r="BO79" i="2"/>
  <c r="BH226" i="2"/>
  <c r="BI221" i="2"/>
  <c r="BI216" i="2"/>
  <c r="BJ212" i="2"/>
  <c r="BI196" i="2"/>
  <c r="BJ196" i="2"/>
  <c r="BE185" i="2"/>
  <c r="BF185" i="2"/>
  <c r="BG185" i="2"/>
  <c r="BI185" i="2"/>
  <c r="BJ252" i="2"/>
  <c r="BJ247" i="2"/>
  <c r="BF241" i="2"/>
  <c r="BF236" i="2"/>
  <c r="BG231" i="2"/>
  <c r="BG226" i="2"/>
  <c r="BM222" i="2"/>
  <c r="BH221" i="2"/>
  <c r="BM217" i="2"/>
  <c r="BH216" i="2"/>
  <c r="BI212" i="2"/>
  <c r="BO209" i="2"/>
  <c r="BF204" i="2"/>
  <c r="BN201" i="2"/>
  <c r="BN194" i="2"/>
  <c r="BL164" i="2"/>
  <c r="BM164" i="2"/>
  <c r="BL117" i="2"/>
  <c r="BM117" i="2"/>
  <c r="BN117" i="2"/>
  <c r="BO117" i="2"/>
  <c r="BI252" i="2"/>
  <c r="BI247" i="2"/>
  <c r="BF231" i="2"/>
  <c r="BF226" i="2"/>
  <c r="BG221" i="2"/>
  <c r="BF216" i="2"/>
  <c r="BO213" i="2"/>
  <c r="BH212" i="2"/>
  <c r="BM209" i="2"/>
  <c r="BM201" i="2"/>
  <c r="BN197" i="2"/>
  <c r="BO197" i="2"/>
  <c r="BM194" i="2"/>
  <c r="BF193" i="2"/>
  <c r="BG193" i="2" s="1"/>
  <c r="BE190" i="2"/>
  <c r="BF190" i="2"/>
  <c r="BG190" i="2"/>
  <c r="BF183" i="2"/>
  <c r="BO169" i="2"/>
  <c r="BE160" i="2"/>
  <c r="BF160" i="2"/>
  <c r="BG160" i="2"/>
  <c r="BH160" i="2"/>
  <c r="BI160" i="2"/>
  <c r="BJ160" i="2"/>
  <c r="BP160" i="2"/>
  <c r="BO158" i="2"/>
  <c r="BP254" i="2"/>
  <c r="BF221" i="2"/>
  <c r="BE216" i="2"/>
  <c r="BN213" i="2"/>
  <c r="BG212" i="2"/>
  <c r="BL209" i="2"/>
  <c r="BF208" i="2"/>
  <c r="BP179" i="2"/>
  <c r="BN25" i="2"/>
  <c r="BO25" i="2"/>
  <c r="BL25" i="2"/>
  <c r="BO223" i="2"/>
  <c r="BO218" i="2"/>
  <c r="BM213" i="2"/>
  <c r="BF212" i="2"/>
  <c r="BP206" i="2"/>
  <c r="BO194" i="2"/>
  <c r="BF188" i="2"/>
  <c r="BG188" i="2" s="1"/>
  <c r="BO184" i="2"/>
  <c r="BL169" i="2"/>
  <c r="BM169" i="2"/>
  <c r="BF158" i="2"/>
  <c r="BJ158" i="2" s="1"/>
  <c r="BF146" i="2"/>
  <c r="BG146" i="2"/>
  <c r="BH146" i="2"/>
  <c r="BI146" i="2"/>
  <c r="BJ146" i="2"/>
  <c r="BP146" i="2"/>
  <c r="BN223" i="2"/>
  <c r="BN218" i="2"/>
  <c r="BN184" i="2"/>
  <c r="BE156" i="2"/>
  <c r="BF156" i="2"/>
  <c r="BG156" i="2"/>
  <c r="BH156" i="2"/>
  <c r="BJ156" i="2"/>
  <c r="BP156" i="2"/>
  <c r="BM218" i="2"/>
  <c r="BM184" i="2"/>
  <c r="BL137" i="2"/>
  <c r="BM137" i="2"/>
  <c r="BN137" i="2"/>
  <c r="BO137" i="2"/>
  <c r="BG133" i="2"/>
  <c r="BH133" i="2"/>
  <c r="BI133" i="2"/>
  <c r="BJ133" i="2"/>
  <c r="BP202" i="2"/>
  <c r="BF197" i="2"/>
  <c r="BH197" i="2"/>
  <c r="BL184" i="2"/>
  <c r="BM113" i="2"/>
  <c r="BO113" i="2"/>
  <c r="BN113" i="2"/>
  <c r="BH93" i="2"/>
  <c r="BJ254" i="2"/>
  <c r="BI201" i="2"/>
  <c r="BJ201" i="2"/>
  <c r="BJ179" i="2"/>
  <c r="BJ206" i="2"/>
  <c r="BN202" i="2"/>
  <c r="BO202" i="2"/>
  <c r="BI179" i="2"/>
  <c r="BG40" i="2"/>
  <c r="BH40" i="2"/>
  <c r="BI40" i="2"/>
  <c r="BJ40" i="2"/>
  <c r="BP40" i="2"/>
  <c r="BE40" i="2"/>
  <c r="BF40" i="2"/>
  <c r="BE57" i="2"/>
  <c r="BF57" i="2"/>
  <c r="BG57" i="2"/>
  <c r="BH57" i="2"/>
  <c r="BI57" i="2"/>
  <c r="BJ57" i="2"/>
  <c r="BP57" i="2"/>
  <c r="BE48" i="2"/>
  <c r="BF48" i="2"/>
  <c r="BG9" i="2"/>
  <c r="BH9" i="2"/>
  <c r="BI9" i="2"/>
  <c r="BJ9" i="2"/>
  <c r="BP9" i="2"/>
  <c r="BE9" i="2"/>
  <c r="BN154" i="2"/>
  <c r="BF152" i="2"/>
  <c r="BO149" i="2"/>
  <c r="BF147" i="2"/>
  <c r="BO144" i="2"/>
  <c r="BG142" i="2"/>
  <c r="BG137" i="2"/>
  <c r="BM133" i="2"/>
  <c r="BH132" i="2"/>
  <c r="BO128" i="2"/>
  <c r="BI126" i="2"/>
  <c r="BF125" i="2"/>
  <c r="BL110" i="2"/>
  <c r="BM110" i="2"/>
  <c r="BO110" i="2"/>
  <c r="BM106" i="2"/>
  <c r="BJ95" i="2"/>
  <c r="BN87" i="2"/>
  <c r="BL87" i="2"/>
  <c r="BJ184" i="2"/>
  <c r="BE152" i="2"/>
  <c r="BN149" i="2"/>
  <c r="BE147" i="2"/>
  <c r="BN144" i="2"/>
  <c r="BO139" i="2"/>
  <c r="BO134" i="2"/>
  <c r="BG132" i="2"/>
  <c r="BN128" i="2"/>
  <c r="BH126" i="2"/>
  <c r="BE125" i="2"/>
  <c r="BJ118" i="2"/>
  <c r="BH117" i="2"/>
  <c r="BJ117" i="2"/>
  <c r="BI109" i="2"/>
  <c r="BJ109" i="2"/>
  <c r="BL106" i="2"/>
  <c r="BF105" i="2"/>
  <c r="BN102" i="2"/>
  <c r="BO99" i="2"/>
  <c r="BH95" i="2"/>
  <c r="BE84" i="2"/>
  <c r="BG84" i="2"/>
  <c r="BH84" i="2"/>
  <c r="BP84" i="2"/>
  <c r="BG16" i="2"/>
  <c r="BH16" i="2"/>
  <c r="BI16" i="2"/>
  <c r="BJ16" i="2"/>
  <c r="BP16" i="2"/>
  <c r="BE16" i="2"/>
  <c r="BM149" i="2"/>
  <c r="BM144" i="2"/>
  <c r="BF132" i="2"/>
  <c r="BM128" i="2"/>
  <c r="BF113" i="2"/>
  <c r="BH113" i="2" s="1"/>
  <c r="BM102" i="2"/>
  <c r="BG95" i="2"/>
  <c r="BJ90" i="2"/>
  <c r="BE132" i="2"/>
  <c r="BF126" i="2"/>
  <c r="BN120" i="2"/>
  <c r="BH118" i="2"/>
  <c r="BE113" i="2"/>
  <c r="BL102" i="2"/>
  <c r="BL82" i="2"/>
  <c r="BP79" i="2"/>
  <c r="BH79" i="2"/>
  <c r="BJ79" i="2"/>
  <c r="BE95" i="2"/>
  <c r="BI95" i="2"/>
  <c r="BE90" i="2"/>
  <c r="BF90" i="2"/>
  <c r="BG90" i="2"/>
  <c r="BI90" i="2"/>
  <c r="BP90" i="2"/>
  <c r="BE75" i="2"/>
  <c r="BF75" i="2"/>
  <c r="BG75" i="2"/>
  <c r="BH75" i="2"/>
  <c r="BI75" i="2"/>
  <c r="BP75" i="2"/>
  <c r="BO18" i="2"/>
  <c r="BM18" i="2"/>
  <c r="BE8" i="2"/>
  <c r="BF8" i="2"/>
  <c r="BJ8" i="2" s="1"/>
  <c r="BN93" i="2"/>
  <c r="BO93" i="2"/>
  <c r="BP87" i="2"/>
  <c r="BF87" i="2"/>
  <c r="BH87" i="2"/>
  <c r="BG31" i="2"/>
  <c r="BH31" i="2"/>
  <c r="BI31" i="2"/>
  <c r="BJ31" i="2"/>
  <c r="BP31" i="2"/>
  <c r="BE31" i="2"/>
  <c r="BI139" i="2"/>
  <c r="BI134" i="2"/>
  <c r="BE127" i="2"/>
  <c r="BE114" i="2"/>
  <c r="BL111" i="2"/>
  <c r="BN96" i="2"/>
  <c r="BL96" i="2"/>
  <c r="BL54" i="2"/>
  <c r="BM54" i="2"/>
  <c r="BN54" i="2"/>
  <c r="BO54" i="2"/>
  <c r="BG102" i="2"/>
  <c r="BI102" i="2"/>
  <c r="BP102" i="2"/>
  <c r="BE102" i="2"/>
  <c r="BG93" i="2"/>
  <c r="BI93" i="2"/>
  <c r="BJ93" i="2"/>
  <c r="BE93" i="2"/>
  <c r="BF3" i="2"/>
  <c r="BG3" i="2" s="1"/>
  <c r="BN171" i="2"/>
  <c r="BN166" i="2"/>
  <c r="BG139" i="2"/>
  <c r="BG134" i="2"/>
  <c r="BF99" i="2"/>
  <c r="BG99" i="2"/>
  <c r="BI99" i="2"/>
  <c r="BP99" i="2"/>
  <c r="BG180" i="2"/>
  <c r="BG175" i="2"/>
  <c r="BM171" i="2"/>
  <c r="BH170" i="2"/>
  <c r="BM166" i="2"/>
  <c r="BH165" i="2"/>
  <c r="BN161" i="2"/>
  <c r="BN156" i="2"/>
  <c r="BO151" i="2"/>
  <c r="BJ150" i="2"/>
  <c r="BO146" i="2"/>
  <c r="BJ145" i="2"/>
  <c r="BF139" i="2"/>
  <c r="BF134" i="2"/>
  <c r="BG129" i="2"/>
  <c r="BM122" i="2"/>
  <c r="BJ121" i="2"/>
  <c r="BG120" i="2"/>
  <c r="BO116" i="2"/>
  <c r="BH111" i="2"/>
  <c r="BM103" i="2"/>
  <c r="BN100" i="2"/>
  <c r="BG96" i="2"/>
  <c r="BL91" i="2"/>
  <c r="BG85" i="2"/>
  <c r="BN78" i="2"/>
  <c r="BL78" i="2"/>
  <c r="BP69" i="2"/>
  <c r="BE69" i="2"/>
  <c r="BF69" i="2"/>
  <c r="BG69" i="2"/>
  <c r="BH69" i="2"/>
  <c r="BG170" i="2"/>
  <c r="BG165" i="2"/>
  <c r="BN151" i="2"/>
  <c r="BI150" i="2"/>
  <c r="BN146" i="2"/>
  <c r="BI145" i="2"/>
  <c r="BO141" i="2"/>
  <c r="BJ140" i="2"/>
  <c r="BO136" i="2"/>
  <c r="BJ135" i="2"/>
  <c r="BP131" i="2"/>
  <c r="BP124" i="2"/>
  <c r="BO123" i="2"/>
  <c r="BI121" i="2"/>
  <c r="BO108" i="2"/>
  <c r="BM100" i="2"/>
  <c r="BH67" i="2"/>
  <c r="BI67" i="2"/>
  <c r="BJ67" i="2"/>
  <c r="BP67" i="2"/>
  <c r="BF67" i="2"/>
  <c r="BO177" i="2"/>
  <c r="BP172" i="2"/>
  <c r="BP167" i="2"/>
  <c r="BN141" i="2"/>
  <c r="BN136" i="2"/>
  <c r="BN123" i="2"/>
  <c r="BH121" i="2"/>
  <c r="BO112" i="2"/>
  <c r="BN108" i="2"/>
  <c r="BP96" i="2"/>
  <c r="BF96" i="2"/>
  <c r="BH96" i="2"/>
  <c r="BH85" i="2"/>
  <c r="BJ85" i="2"/>
  <c r="BP85" i="2"/>
  <c r="BF85" i="2"/>
  <c r="BI181" i="2"/>
  <c r="BN177" i="2"/>
  <c r="BI176" i="2"/>
  <c r="BP162" i="2"/>
  <c r="BP157" i="2"/>
  <c r="BG150" i="2"/>
  <c r="BG145" i="2"/>
  <c r="BM141" i="2"/>
  <c r="BH140" i="2"/>
  <c r="BM136" i="2"/>
  <c r="BH135" i="2"/>
  <c r="BN131" i="2"/>
  <c r="BI130" i="2"/>
  <c r="BN124" i="2"/>
  <c r="BM123" i="2"/>
  <c r="BG121" i="2"/>
  <c r="BN112" i="2"/>
  <c r="BG111" i="2"/>
  <c r="BI111" i="2"/>
  <c r="BP111" i="2"/>
  <c r="BM108" i="2"/>
  <c r="BH181" i="2"/>
  <c r="BH176" i="2"/>
  <c r="BO162" i="2"/>
  <c r="BO157" i="2"/>
  <c r="BH130" i="2"/>
  <c r="BM112" i="2"/>
  <c r="BF78" i="2"/>
  <c r="BH78" i="2" s="1"/>
  <c r="BF130" i="2"/>
  <c r="BP109" i="2"/>
  <c r="BG94" i="2"/>
  <c r="BM81" i="2"/>
  <c r="BG49" i="2"/>
  <c r="BH49" i="2"/>
  <c r="BI49" i="2"/>
  <c r="BJ49" i="2"/>
  <c r="BP49" i="2"/>
  <c r="BE49" i="2"/>
  <c r="BJ131" i="2"/>
  <c r="BJ124" i="2"/>
  <c r="BI100" i="2"/>
  <c r="BJ100" i="2"/>
  <c r="BL81" i="2"/>
  <c r="BP60" i="2"/>
  <c r="BE60" i="2"/>
  <c r="BF60" i="2"/>
  <c r="BG60" i="2"/>
  <c r="BH60" i="2"/>
  <c r="BF58" i="2"/>
  <c r="BG58" i="2" s="1"/>
  <c r="BJ172" i="2"/>
  <c r="BJ167" i="2"/>
  <c r="BI131" i="2"/>
  <c r="BI124" i="2"/>
  <c r="BP95" i="2"/>
  <c r="BH94" i="2"/>
  <c r="BJ94" i="2"/>
  <c r="BP94" i="2"/>
  <c r="BF94" i="2"/>
  <c r="BE66" i="2"/>
  <c r="BF66" i="2"/>
  <c r="BG66" i="2"/>
  <c r="BH66" i="2"/>
  <c r="BI66" i="2"/>
  <c r="BJ66" i="2"/>
  <c r="BP66" i="2"/>
  <c r="BE116" i="2"/>
  <c r="BG116" i="2"/>
  <c r="BG108" i="2"/>
  <c r="BH108" i="2"/>
  <c r="BJ108" i="2"/>
  <c r="BL101" i="2"/>
  <c r="BM101" i="2"/>
  <c r="BO101" i="2"/>
  <c r="BH76" i="2"/>
  <c r="BI76" i="2"/>
  <c r="BJ76" i="2"/>
  <c r="BP76" i="2"/>
  <c r="BF76" i="2"/>
  <c r="BN34" i="2"/>
  <c r="BO34" i="2"/>
  <c r="BL34" i="2"/>
  <c r="BI77" i="2"/>
  <c r="BN70" i="2"/>
  <c r="BI68" i="2"/>
  <c r="BN61" i="2"/>
  <c r="BN52" i="2"/>
  <c r="BO44" i="2"/>
  <c r="BN43" i="2"/>
  <c r="BH41" i="2"/>
  <c r="BI24" i="2"/>
  <c r="BP19" i="2"/>
  <c r="BI17" i="2"/>
  <c r="BP12" i="2"/>
  <c r="BH51" i="2"/>
  <c r="BO45" i="2"/>
  <c r="BH42" i="2"/>
  <c r="BO36" i="2"/>
  <c r="BO27" i="2"/>
  <c r="BM19" i="2"/>
  <c r="BJ18" i="2"/>
  <c r="BF17" i="2"/>
  <c r="BM12" i="2"/>
  <c r="BI4" i="2"/>
  <c r="BM89" i="2"/>
  <c r="BP81" i="2"/>
  <c r="BE77" i="2"/>
  <c r="BP72" i="2"/>
  <c r="BJ70" i="2"/>
  <c r="BE68" i="2"/>
  <c r="BJ61" i="2"/>
  <c r="BJ52" i="2"/>
  <c r="BG51" i="2"/>
  <c r="BN45" i="2"/>
  <c r="BJ43" i="2"/>
  <c r="BG42" i="2"/>
  <c r="BN36" i="2"/>
  <c r="BH34" i="2"/>
  <c r="BN27" i="2"/>
  <c r="BH25" i="2"/>
  <c r="BE24" i="2"/>
  <c r="BP20" i="2"/>
  <c r="BI18" i="2"/>
  <c r="BE17" i="2"/>
  <c r="BH11" i="2"/>
  <c r="BO6" i="2"/>
  <c r="BH4" i="2"/>
  <c r="BO72" i="2"/>
  <c r="BI70" i="2"/>
  <c r="BP64" i="2"/>
  <c r="BO63" i="2"/>
  <c r="BI61" i="2"/>
  <c r="BP55" i="2"/>
  <c r="BI52" i="2"/>
  <c r="BF51" i="2"/>
  <c r="BP46" i="2"/>
  <c r="BM45" i="2"/>
  <c r="BF42" i="2"/>
  <c r="BM36" i="2"/>
  <c r="BF33" i="2"/>
  <c r="BM27" i="2"/>
  <c r="BG4" i="2"/>
  <c r="BH70" i="2"/>
  <c r="BO64" i="2"/>
  <c r="BH61" i="2"/>
  <c r="BO55" i="2"/>
  <c r="BH52" i="2"/>
  <c r="BE51" i="2"/>
  <c r="BO46" i="2"/>
  <c r="BH43" i="2"/>
  <c r="BE42" i="2"/>
  <c r="BF34" i="2"/>
  <c r="BE33" i="2"/>
  <c r="BF25" i="2"/>
  <c r="BN20" i="2"/>
  <c r="BJ19" i="2"/>
  <c r="BG18" i="2"/>
  <c r="BN13" i="2"/>
  <c r="BJ12" i="2"/>
  <c r="BF11" i="2"/>
  <c r="BI5" i="2"/>
  <c r="BF4" i="2"/>
  <c r="BE4" i="2"/>
  <c r="BM55" i="2"/>
  <c r="BF52" i="2"/>
  <c r="BM46" i="2"/>
  <c r="BO29" i="2"/>
  <c r="BH19" i="2"/>
  <c r="BE18" i="2"/>
  <c r="BH12" i="2"/>
  <c r="BO7" i="2"/>
  <c r="BE70" i="2"/>
  <c r="BE61" i="2"/>
  <c r="BE52" i="2"/>
  <c r="BE43" i="2"/>
  <c r="BN29" i="2"/>
  <c r="BG19" i="2"/>
  <c r="BG12" i="2"/>
  <c r="BN7" i="2"/>
  <c r="BM29" i="2"/>
  <c r="BH27" i="2"/>
  <c r="BJ20" i="2"/>
  <c r="BF19" i="2"/>
  <c r="BO15" i="2"/>
  <c r="BF12" i="2"/>
  <c r="BM7" i="2"/>
  <c r="BI6" i="2"/>
  <c r="BE5" i="2"/>
  <c r="BO92" i="2"/>
  <c r="BO83" i="2"/>
  <c r="BI81" i="2"/>
  <c r="BI72" i="2"/>
  <c r="BF71" i="2"/>
  <c r="BJ64" i="2"/>
  <c r="BF62" i="2"/>
  <c r="BJ55" i="2"/>
  <c r="BG54" i="2"/>
  <c r="BF53" i="2"/>
  <c r="BJ46" i="2"/>
  <c r="BG45" i="2"/>
  <c r="BO39" i="2"/>
  <c r="BJ37" i="2"/>
  <c r="BG36" i="2"/>
  <c r="BO30" i="2"/>
  <c r="BG27" i="2"/>
  <c r="BI20" i="2"/>
  <c r="BE19" i="2"/>
  <c r="BN15" i="2"/>
  <c r="BJ14" i="2"/>
  <c r="BE12" i="2"/>
  <c r="BH81" i="2"/>
  <c r="BO75" i="2"/>
  <c r="BH72" i="2"/>
  <c r="BO66" i="2"/>
  <c r="BI64" i="2"/>
  <c r="BO57" i="2"/>
  <c r="BI55" i="2"/>
  <c r="BO48" i="2"/>
  <c r="BI46" i="2"/>
  <c r="BI37" i="2"/>
  <c r="BO8" i="2"/>
  <c r="BM92" i="2"/>
  <c r="BJ91" i="2"/>
  <c r="BM83" i="2"/>
  <c r="BJ82" i="2"/>
  <c r="BG81" i="2"/>
  <c r="BN75" i="2"/>
  <c r="BG72" i="2"/>
  <c r="BN66" i="2"/>
  <c r="BH64" i="2"/>
  <c r="BN57" i="2"/>
  <c r="BH55" i="2"/>
  <c r="BN48" i="2"/>
  <c r="BH46" i="2"/>
  <c r="BM39" i="2"/>
  <c r="BH37" i="2"/>
  <c r="BM30" i="2"/>
  <c r="BJ29" i="2"/>
  <c r="BO22" i="2"/>
  <c r="BG20" i="2"/>
  <c r="BH14" i="2"/>
  <c r="BN8" i="2"/>
  <c r="BI91" i="2"/>
  <c r="BI82" i="2"/>
  <c r="BF81" i="2"/>
  <c r="BM75" i="2"/>
  <c r="BF72" i="2"/>
  <c r="BM66" i="2"/>
  <c r="BG64" i="2"/>
  <c r="BF63" i="2"/>
  <c r="BI63" i="2" s="1"/>
  <c r="BM57" i="2"/>
  <c r="BG55" i="2"/>
  <c r="BO49" i="2"/>
  <c r="BG46" i="2"/>
  <c r="BO40" i="2"/>
  <c r="BG37" i="2"/>
  <c r="BO31" i="2"/>
  <c r="BN22" i="2"/>
  <c r="BF20" i="2"/>
  <c r="BO16" i="2"/>
  <c r="BG14" i="2"/>
  <c r="BF13" i="2"/>
  <c r="BI13" i="2" s="1"/>
  <c r="BO9" i="2"/>
  <c r="BM8" i="2"/>
  <c r="BF64" i="2"/>
  <c r="BF55" i="2"/>
  <c r="BN49" i="2"/>
  <c r="BF46" i="2"/>
  <c r="BN40" i="2"/>
  <c r="BF37" i="2"/>
  <c r="BN31" i="2"/>
  <c r="BF28" i="2"/>
  <c r="BJ28" i="2" s="1"/>
  <c r="BN59" i="2"/>
  <c r="BM59" i="2"/>
  <c r="BM50" i="2"/>
  <c r="BM41" i="2"/>
  <c r="BM32" i="2"/>
  <c r="BI22" i="2"/>
  <c r="BF15" i="2"/>
  <c r="BM10" i="2"/>
  <c r="BO69" i="2"/>
  <c r="BO60" i="2"/>
  <c r="BO51" i="2"/>
  <c r="BO42" i="2"/>
  <c r="BO33" i="2"/>
  <c r="BH22" i="2"/>
  <c r="BN33" i="2"/>
  <c r="BG22" i="2"/>
  <c r="BT9381" i="2" l="1"/>
  <c r="CE9382" i="2"/>
  <c r="BR9382" i="2"/>
  <c r="BT9382" i="2" s="1"/>
  <c r="BR8649" i="2"/>
  <c r="BT8649" i="2" s="1"/>
  <c r="CE8649" i="2"/>
  <c r="BR8281" i="2"/>
  <c r="BT8281" i="2" s="1"/>
  <c r="BT8280" i="2"/>
  <c r="BT9013" i="2"/>
  <c r="CE9014" i="2"/>
  <c r="BR9014" i="2"/>
  <c r="CE7551" i="2"/>
  <c r="BT7550" i="2"/>
  <c r="BR7551" i="2"/>
  <c r="BT7913" i="2"/>
  <c r="CE7914" i="2"/>
  <c r="BR7914" i="2"/>
  <c r="BR7182" i="2"/>
  <c r="BT7182" i="2" s="1"/>
  <c r="CE7182" i="2"/>
  <c r="BP6231" i="2"/>
  <c r="BS5853" i="2"/>
  <c r="BP6286" i="2"/>
  <c r="BP5853" i="2"/>
  <c r="BR6444" i="2"/>
  <c r="BT6444" i="2" s="1"/>
  <c r="BP6311" i="2"/>
  <c r="BY6448" i="2"/>
  <c r="BZ6448" i="2" s="1"/>
  <c r="CA6448" i="2" s="1"/>
  <c r="BT6443" i="2"/>
  <c r="BP6356" i="2"/>
  <c r="CE6815" i="2"/>
  <c r="BP6166" i="2"/>
  <c r="BR6815" i="2"/>
  <c r="CE6816" i="2" s="1"/>
  <c r="BS6166" i="2"/>
  <c r="BP6381" i="2"/>
  <c r="BV6381" i="2" s="1"/>
  <c r="BP6261" i="2"/>
  <c r="BP6151" i="2"/>
  <c r="BR6076" i="2"/>
  <c r="BP6376" i="2"/>
  <c r="BV6376" i="2" s="1"/>
  <c r="BP6266" i="2"/>
  <c r="BP6396" i="2"/>
  <c r="BV6396" i="2" s="1"/>
  <c r="BP6346" i="2"/>
  <c r="BP6331" i="2"/>
  <c r="BP6116" i="2"/>
  <c r="BP6221" i="2"/>
  <c r="BP6201" i="2"/>
  <c r="BP6161" i="2"/>
  <c r="BP6341" i="2"/>
  <c r="BP6326" i="2"/>
  <c r="BP6291" i="2"/>
  <c r="BP6246" i="2"/>
  <c r="BP6316" i="2"/>
  <c r="BP6131" i="2"/>
  <c r="BP6391" i="2"/>
  <c r="BV6391" i="2" s="1"/>
  <c r="BS6101" i="2"/>
  <c r="BP6121" i="2"/>
  <c r="BP6101" i="2"/>
  <c r="BS6151" i="2"/>
  <c r="BP6406" i="2"/>
  <c r="BV6406" i="2" s="1"/>
  <c r="BP6236" i="2"/>
  <c r="BS6086" i="2"/>
  <c r="BP6371" i="2"/>
  <c r="BV6371" i="2" s="1"/>
  <c r="BP6086" i="2"/>
  <c r="BP6216" i="2"/>
  <c r="BP6421" i="2"/>
  <c r="BV6421" i="2" s="1"/>
  <c r="BP6386" i="2"/>
  <c r="BV6386" i="2" s="1"/>
  <c r="BS6161" i="2"/>
  <c r="BP6211" i="2"/>
  <c r="BP6361" i="2"/>
  <c r="BV6361" i="2" s="1"/>
  <c r="BP6351" i="2"/>
  <c r="BS6096" i="2"/>
  <c r="BP6251" i="2"/>
  <c r="BP6431" i="2"/>
  <c r="BV6431" i="2" s="1"/>
  <c r="BP6226" i="2"/>
  <c r="BS6191" i="2"/>
  <c r="BS6121" i="2"/>
  <c r="BS6116" i="2"/>
  <c r="BP6096" i="2"/>
  <c r="BP6206" i="2"/>
  <c r="BP6191" i="2"/>
  <c r="BS6201" i="2"/>
  <c r="BS6131" i="2"/>
  <c r="BP5993" i="2"/>
  <c r="BP5928" i="2"/>
  <c r="BS5953" i="2"/>
  <c r="BG2085" i="2"/>
  <c r="BP5978" i="2"/>
  <c r="BH23" i="2"/>
  <c r="BJ23" i="2"/>
  <c r="BP5787" i="2"/>
  <c r="BP5843" i="2"/>
  <c r="BP6003" i="2"/>
  <c r="BP6063" i="2"/>
  <c r="BP5858" i="2"/>
  <c r="BP5913" i="2"/>
  <c r="BP5883" i="2"/>
  <c r="BP6018" i="2"/>
  <c r="BP5958" i="2"/>
  <c r="BP5908" i="2"/>
  <c r="BP5878" i="2"/>
  <c r="BP6023" i="2"/>
  <c r="BP6048" i="2"/>
  <c r="BP5983" i="2"/>
  <c r="BP6038" i="2"/>
  <c r="BP5898" i="2"/>
  <c r="BP5933" i="2"/>
  <c r="BP5888" i="2"/>
  <c r="BP5968" i="2"/>
  <c r="BP5863" i="2"/>
  <c r="BP5848" i="2"/>
  <c r="BP6073" i="2"/>
  <c r="BP5953" i="2"/>
  <c r="BP6058" i="2"/>
  <c r="BS5843" i="2"/>
  <c r="BP6043" i="2"/>
  <c r="BP5893" i="2"/>
  <c r="BP6033" i="2"/>
  <c r="BS5883" i="2"/>
  <c r="BH2105" i="2"/>
  <c r="BI138" i="2"/>
  <c r="BS5913" i="2"/>
  <c r="BH138" i="2"/>
  <c r="BS5863" i="2"/>
  <c r="BS5893" i="2"/>
  <c r="BS5898" i="2"/>
  <c r="BS5928" i="2"/>
  <c r="BI1955" i="2"/>
  <c r="BH1955" i="2"/>
  <c r="BS5908" i="2"/>
  <c r="BJ138" i="2"/>
  <c r="BS5958" i="2"/>
  <c r="BP5998" i="2"/>
  <c r="BP5838" i="2"/>
  <c r="BR5838" i="2" s="1"/>
  <c r="BY5843" i="2" s="1"/>
  <c r="BZ5843" i="2" s="1"/>
  <c r="CA5843" i="2" s="1"/>
  <c r="BP5903" i="2"/>
  <c r="BS5848" i="2"/>
  <c r="BP5873" i="2"/>
  <c r="BP5948" i="2"/>
  <c r="BS5873" i="2"/>
  <c r="BP5868" i="2"/>
  <c r="BS5923" i="2"/>
  <c r="BS5858" i="2"/>
  <c r="BS5933" i="2"/>
  <c r="BS5888" i="2"/>
  <c r="BS5948" i="2"/>
  <c r="BP6008" i="2"/>
  <c r="BS5868" i="2"/>
  <c r="BS5838" i="2"/>
  <c r="BS5903" i="2"/>
  <c r="BP5923" i="2"/>
  <c r="BS5878" i="2"/>
  <c r="BJ1955" i="2"/>
  <c r="BG2105" i="2"/>
  <c r="BI2105" i="2"/>
  <c r="BH5449" i="2"/>
  <c r="BI2746" i="2"/>
  <c r="BJ2746" i="2"/>
  <c r="BI5107" i="2"/>
  <c r="BH3693" i="2"/>
  <c r="BG2746" i="2"/>
  <c r="BI3421" i="2"/>
  <c r="BI3466" i="2"/>
  <c r="BH3466" i="2"/>
  <c r="BG3913" i="2"/>
  <c r="BI5449" i="2"/>
  <c r="BI1538" i="2"/>
  <c r="BJ2085" i="2"/>
  <c r="BI2085" i="2"/>
  <c r="BH3728" i="2"/>
  <c r="BG3728" i="2"/>
  <c r="BJ3728" i="2"/>
  <c r="BH3601" i="2"/>
  <c r="BJ243" i="2"/>
  <c r="BH243" i="2"/>
  <c r="BJ781" i="2"/>
  <c r="BI781" i="2"/>
  <c r="BG243" i="2"/>
  <c r="BI2438" i="2"/>
  <c r="BJ2968" i="2"/>
  <c r="BJ4864" i="2"/>
  <c r="BG4739" i="2"/>
  <c r="BJ1733" i="2"/>
  <c r="BI4739" i="2"/>
  <c r="BH4739" i="2"/>
  <c r="BI4000" i="2"/>
  <c r="BG4814" i="2"/>
  <c r="BH4814" i="2"/>
  <c r="BG3241" i="2"/>
  <c r="BI4864" i="2"/>
  <c r="BG781" i="2"/>
  <c r="BJ2438" i="2"/>
  <c r="BG2968" i="2"/>
  <c r="BH3241" i="2"/>
  <c r="BJ3241" i="2"/>
  <c r="BJ3456" i="2"/>
  <c r="BG3693" i="2"/>
  <c r="BG5449" i="2"/>
  <c r="BG1538" i="2"/>
  <c r="BH3913" i="2"/>
  <c r="BH198" i="2"/>
  <c r="BH173" i="2"/>
  <c r="BJ128" i="2"/>
  <c r="BI198" i="2"/>
  <c r="BH1158" i="2"/>
  <c r="BI128" i="2"/>
  <c r="BH806" i="2"/>
  <c r="BJ806" i="2"/>
  <c r="BI1158" i="2"/>
  <c r="BI806" i="2"/>
  <c r="BJ198" i="2"/>
  <c r="BG128" i="2"/>
  <c r="BJ1158" i="2"/>
  <c r="BG173" i="2"/>
  <c r="BJ876" i="2"/>
  <c r="BG876" i="2"/>
  <c r="BH876" i="2"/>
  <c r="BH4714" i="2"/>
  <c r="BI4195" i="2"/>
  <c r="BH3058" i="2"/>
  <c r="BH3591" i="2"/>
  <c r="BI2526" i="2"/>
  <c r="BI3591" i="2"/>
  <c r="BG4195" i="2"/>
  <c r="BG1258" i="2"/>
  <c r="BH2878" i="2"/>
  <c r="BH751" i="2"/>
  <c r="BJ228" i="2"/>
  <c r="BI4714" i="2"/>
  <c r="BJ1143" i="2"/>
  <c r="BI1258" i="2"/>
  <c r="BJ1168" i="2"/>
  <c r="BG1208" i="2"/>
  <c r="BJ4714" i="2"/>
  <c r="BH455" i="2"/>
  <c r="BI5509" i="2"/>
  <c r="BH689" i="2"/>
  <c r="BI3541" i="2"/>
  <c r="BJ4799" i="2"/>
  <c r="BI4799" i="2"/>
  <c r="BI560" i="2"/>
  <c r="BH4824" i="2"/>
  <c r="BH4799" i="2"/>
  <c r="BI3053" i="2"/>
  <c r="BI5504" i="2"/>
  <c r="BI343" i="2"/>
  <c r="BH4677" i="2"/>
  <c r="BH4508" i="2"/>
  <c r="BG4508" i="2"/>
  <c r="BG3521" i="2"/>
  <c r="BG2561" i="2"/>
  <c r="BG4040" i="2"/>
  <c r="BJ644" i="2"/>
  <c r="BI644" i="2"/>
  <c r="BJ103" i="2"/>
  <c r="BI3561" i="2"/>
  <c r="BJ2428" i="2"/>
  <c r="BH2526" i="2"/>
  <c r="BI1293" i="2"/>
  <c r="BJ3526" i="2"/>
  <c r="BI2428" i="2"/>
  <c r="BI3526" i="2"/>
  <c r="BH2428" i="2"/>
  <c r="BH3526" i="2"/>
  <c r="BG4949" i="2"/>
  <c r="BJ2526" i="2"/>
  <c r="BJ4949" i="2"/>
  <c r="BJ4040" i="2"/>
  <c r="BI4949" i="2"/>
  <c r="BJ3591" i="2"/>
  <c r="BI4040" i="2"/>
  <c r="BG3561" i="2"/>
  <c r="BJ1293" i="2"/>
  <c r="BH3561" i="2"/>
  <c r="BH103" i="2"/>
  <c r="BH1293" i="2"/>
  <c r="BH644" i="2"/>
  <c r="BG3601" i="2"/>
  <c r="BJ3601" i="2"/>
  <c r="BJ3516" i="2"/>
  <c r="BG103" i="2"/>
  <c r="BJ2115" i="2"/>
  <c r="BI2115" i="2"/>
  <c r="BG2115" i="2"/>
  <c r="BI1588" i="2"/>
  <c r="BP5732" i="2"/>
  <c r="BH1558" i="2"/>
  <c r="BI4814" i="2"/>
  <c r="BI1728" i="2"/>
  <c r="BJ2516" i="2"/>
  <c r="BH4325" i="2"/>
  <c r="BH4909" i="2"/>
  <c r="BJ2561" i="2"/>
  <c r="BS5732" i="2"/>
  <c r="BG4325" i="2"/>
  <c r="BI3968" i="2"/>
  <c r="BH1143" i="2"/>
  <c r="BJ88" i="2"/>
  <c r="BJ495" i="2"/>
  <c r="BH3521" i="2"/>
  <c r="BG5509" i="2"/>
  <c r="BI751" i="2"/>
  <c r="BI689" i="2"/>
  <c r="BJ4677" i="2"/>
  <c r="BJ689" i="2"/>
  <c r="BG3466" i="2"/>
  <c r="BI3913" i="2"/>
  <c r="BH88" i="2"/>
  <c r="BI2488" i="2"/>
  <c r="BH1168" i="2"/>
  <c r="BG3048" i="2"/>
  <c r="BI4869" i="2"/>
  <c r="BJ5102" i="2"/>
  <c r="BH1528" i="2"/>
  <c r="BH3048" i="2"/>
  <c r="BH3053" i="2"/>
  <c r="BH4869" i="2"/>
  <c r="BH4864" i="2"/>
  <c r="BI1558" i="2"/>
  <c r="BI2045" i="2"/>
  <c r="BI5102" i="2"/>
  <c r="BG343" i="2"/>
  <c r="BI4677" i="2"/>
  <c r="BH5509" i="2"/>
  <c r="BI2035" i="2"/>
  <c r="BH2438" i="2"/>
  <c r="BI2878" i="2"/>
  <c r="BJ3521" i="2"/>
  <c r="BJ1148" i="2"/>
  <c r="BG5102" i="2"/>
  <c r="BG5107" i="2"/>
  <c r="BH2968" i="2"/>
  <c r="BH1148" i="2"/>
  <c r="BH1258" i="2"/>
  <c r="BI1143" i="2"/>
  <c r="BJ1538" i="2"/>
  <c r="BH4195" i="2"/>
  <c r="BH1728" i="2"/>
  <c r="BJ3053" i="2"/>
  <c r="BG2488" i="2"/>
  <c r="BG1728" i="2"/>
  <c r="BJ2035" i="2"/>
  <c r="BJ5107" i="2"/>
  <c r="BG23" i="2"/>
  <c r="BJ4869" i="2"/>
  <c r="BI148" i="2"/>
  <c r="BJ3048" i="2"/>
  <c r="BI1208" i="2"/>
  <c r="BI228" i="2"/>
  <c r="BG3456" i="2"/>
  <c r="BJ3693" i="2"/>
  <c r="BJ343" i="2"/>
  <c r="BJ3058" i="2"/>
  <c r="BJ751" i="2"/>
  <c r="BJ1558" i="2"/>
  <c r="BG3421" i="2"/>
  <c r="BG2045" i="2"/>
  <c r="BI3456" i="2"/>
  <c r="BI3058" i="2"/>
  <c r="BG2878" i="2"/>
  <c r="BH228" i="2"/>
  <c r="BH495" i="2"/>
  <c r="BJ148" i="2"/>
  <c r="BJ1528" i="2"/>
  <c r="BJ2045" i="2"/>
  <c r="BJ2244" i="2"/>
  <c r="BI4508" i="2"/>
  <c r="BI4325" i="2"/>
  <c r="BG88" i="2"/>
  <c r="BI1528" i="2"/>
  <c r="BJ3421" i="2"/>
  <c r="BH1588" i="2"/>
  <c r="BJ440" i="2"/>
  <c r="BI440" i="2"/>
  <c r="BH2035" i="2"/>
  <c r="BG440" i="2"/>
  <c r="BJ5604" i="2"/>
  <c r="BH1128" i="2"/>
  <c r="BI4275" i="2"/>
  <c r="BI4305" i="2"/>
  <c r="BG1128" i="2"/>
  <c r="BP5762" i="2"/>
  <c r="BG5202" i="2"/>
  <c r="BJ3803" i="2"/>
  <c r="BI4175" i="2"/>
  <c r="BH4175" i="2"/>
  <c r="BJ4373" i="2"/>
  <c r="BG1183" i="2"/>
  <c r="BI460" i="2"/>
  <c r="BJ4175" i="2"/>
  <c r="BG5514" i="2"/>
  <c r="BH4373" i="2"/>
  <c r="BH4583" i="2"/>
  <c r="BJ2269" i="2"/>
  <c r="BJ3581" i="2"/>
  <c r="BI5142" i="2"/>
  <c r="BH2269" i="2"/>
  <c r="BG4583" i="2"/>
  <c r="BI3708" i="2"/>
  <c r="BG400" i="2"/>
  <c r="BH1388" i="2"/>
  <c r="BH4548" i="2"/>
  <c r="BJ3138" i="2"/>
  <c r="BG4548" i="2"/>
  <c r="BH3138" i="2"/>
  <c r="BI4548" i="2"/>
  <c r="BJ2631" i="2"/>
  <c r="BJ4999" i="2"/>
  <c r="BI5619" i="2"/>
  <c r="BH4759" i="2"/>
  <c r="BI4759" i="2"/>
  <c r="BJ4759" i="2"/>
  <c r="BG4999" i="2"/>
  <c r="BJ5619" i="2"/>
  <c r="BH4999" i="2"/>
  <c r="BG2631" i="2"/>
  <c r="BH5619" i="2"/>
  <c r="BI3138" i="2"/>
  <c r="BI2631" i="2"/>
  <c r="BJ1388" i="2"/>
  <c r="BI1388" i="2"/>
  <c r="BS5762" i="2"/>
  <c r="BI4373" i="2"/>
  <c r="BI5202" i="2"/>
  <c r="BH5514" i="2"/>
  <c r="BJ5514" i="2"/>
  <c r="BH5202" i="2"/>
  <c r="BH1208" i="2"/>
  <c r="BH2488" i="2"/>
  <c r="BH2561" i="2"/>
  <c r="BG1148" i="2"/>
  <c r="BI4180" i="2"/>
  <c r="BG3581" i="2"/>
  <c r="BJ4583" i="2"/>
  <c r="BI2269" i="2"/>
  <c r="BH5142" i="2"/>
  <c r="BH400" i="2"/>
  <c r="BH4180" i="2"/>
  <c r="BH3581" i="2"/>
  <c r="BG5142" i="2"/>
  <c r="BJ400" i="2"/>
  <c r="BJ4180" i="2"/>
  <c r="BG4275" i="2"/>
  <c r="BG148" i="2"/>
  <c r="BG4305" i="2"/>
  <c r="BI1128" i="2"/>
  <c r="BJ4834" i="2"/>
  <c r="BH5604" i="2"/>
  <c r="BH4275" i="2"/>
  <c r="BH4834" i="2"/>
  <c r="BH470" i="2"/>
  <c r="BH4305" i="2"/>
  <c r="BG5604" i="2"/>
  <c r="BI4834" i="2"/>
  <c r="BG470" i="2"/>
  <c r="BJ1588" i="2"/>
  <c r="BI470" i="2"/>
  <c r="BJ5019" i="2"/>
  <c r="BG1418" i="2"/>
  <c r="BH3416" i="2"/>
  <c r="BH3763" i="2"/>
  <c r="BG3416" i="2"/>
  <c r="BJ2060" i="2"/>
  <c r="BG2060" i="2"/>
  <c r="BI1153" i="2"/>
  <c r="BJ3763" i="2"/>
  <c r="BH811" i="2"/>
  <c r="BI2060" i="2"/>
  <c r="BI2309" i="2"/>
  <c r="BI3763" i="2"/>
  <c r="BJ1153" i="2"/>
  <c r="BI5594" i="2"/>
  <c r="BG1153" i="2"/>
  <c r="BI3416" i="2"/>
  <c r="BJ811" i="2"/>
  <c r="BG2309" i="2"/>
  <c r="BI811" i="2"/>
  <c r="BH5594" i="2"/>
  <c r="BG1086" i="2"/>
  <c r="BH2309" i="2"/>
  <c r="BJ1086" i="2"/>
  <c r="BI1086" i="2"/>
  <c r="BG5594" i="2"/>
  <c r="BI3023" i="2"/>
  <c r="BI3798" i="2"/>
  <c r="BI1653" i="2"/>
  <c r="BG3798" i="2"/>
  <c r="BJ3798" i="2"/>
  <c r="BJ3023" i="2"/>
  <c r="BJ4363" i="2"/>
  <c r="BI4363" i="2"/>
  <c r="BG2408" i="2"/>
  <c r="BI3556" i="2"/>
  <c r="BJ3683" i="2"/>
  <c r="BG3908" i="2"/>
  <c r="BH4363" i="2"/>
  <c r="BH3023" i="2"/>
  <c r="BI2408" i="2"/>
  <c r="BG3683" i="2"/>
  <c r="BG3803" i="2"/>
  <c r="BH3908" i="2"/>
  <c r="BI2075" i="2"/>
  <c r="BG3793" i="2"/>
  <c r="BI3803" i="2"/>
  <c r="BJ3793" i="2"/>
  <c r="BJ2075" i="2"/>
  <c r="BH2075" i="2"/>
  <c r="BI3793" i="2"/>
  <c r="BI2806" i="2"/>
  <c r="BJ3908" i="2"/>
  <c r="BJ2806" i="2"/>
  <c r="BJ3556" i="2"/>
  <c r="BH1653" i="2"/>
  <c r="BH3556" i="2"/>
  <c r="BG1653" i="2"/>
  <c r="BJ2408" i="2"/>
  <c r="BG2806" i="2"/>
  <c r="BI3683" i="2"/>
  <c r="BJ3208" i="2"/>
  <c r="BG5317" i="2"/>
  <c r="BJ5434" i="2"/>
  <c r="BH5317" i="2"/>
  <c r="BG5019" i="2"/>
  <c r="BG2219" i="2"/>
  <c r="BH5019" i="2"/>
  <c r="BJ1233" i="2"/>
  <c r="BH5434" i="2"/>
  <c r="BJ2219" i="2"/>
  <c r="BH1233" i="2"/>
  <c r="BI2219" i="2"/>
  <c r="BJ3968" i="2"/>
  <c r="BI5317" i="2"/>
  <c r="BH3968" i="2"/>
  <c r="BI1163" i="2"/>
  <c r="BI3208" i="2"/>
  <c r="BH1163" i="2"/>
  <c r="BG1163" i="2"/>
  <c r="BI5434" i="2"/>
  <c r="BJ1418" i="2"/>
  <c r="BH1418" i="2"/>
  <c r="BH3208" i="2"/>
  <c r="BG1233" i="2"/>
  <c r="BJ460" i="2"/>
  <c r="BJ2478" i="2"/>
  <c r="BI2478" i="2"/>
  <c r="BG2478" i="2"/>
  <c r="BJ2596" i="2"/>
  <c r="BG460" i="2"/>
  <c r="BH4150" i="2"/>
  <c r="BH1183" i="2"/>
  <c r="BI1183" i="2"/>
  <c r="BI4150" i="2"/>
  <c r="BI2596" i="2"/>
  <c r="BJ4150" i="2"/>
  <c r="BG2596" i="2"/>
  <c r="BI2144" i="2"/>
  <c r="BI283" i="2"/>
  <c r="BG2144" i="2"/>
  <c r="BH2144" i="2"/>
  <c r="BH515" i="2"/>
  <c r="BJ3038" i="2"/>
  <c r="BJ4120" i="2"/>
  <c r="BI3038" i="2"/>
  <c r="BG38" i="2"/>
  <c r="BJ1920" i="2"/>
  <c r="BH3038" i="2"/>
  <c r="BG3013" i="2"/>
  <c r="BI3013" i="2"/>
  <c r="BH1198" i="2"/>
  <c r="BG1763" i="2"/>
  <c r="BI1198" i="2"/>
  <c r="BI1920" i="2"/>
  <c r="BI1763" i="2"/>
  <c r="BJ1763" i="2"/>
  <c r="BJ3013" i="2"/>
  <c r="BG4255" i="2"/>
  <c r="BJ5292" i="2"/>
  <c r="BJ1198" i="2"/>
  <c r="BI38" i="2"/>
  <c r="BI5292" i="2"/>
  <c r="BJ4330" i="2"/>
  <c r="BH5292" i="2"/>
  <c r="BG1920" i="2"/>
  <c r="BI4330" i="2"/>
  <c r="BI4120" i="2"/>
  <c r="BJ4255" i="2"/>
  <c r="BH4330" i="2"/>
  <c r="BJ4338" i="2"/>
  <c r="BH4255" i="2"/>
  <c r="BI4338" i="2"/>
  <c r="BH4338" i="2"/>
  <c r="BH4120" i="2"/>
  <c r="BJ38" i="2"/>
  <c r="BH981" i="2"/>
  <c r="BJ3476" i="2"/>
  <c r="BG4050" i="2"/>
  <c r="BH4050" i="2"/>
  <c r="BJ5272" i="2"/>
  <c r="BH3098" i="2"/>
  <c r="BI4050" i="2"/>
  <c r="BJ2581" i="2"/>
  <c r="BI5272" i="2"/>
  <c r="BG2801" i="2"/>
  <c r="BI4779" i="2"/>
  <c r="BH4779" i="2"/>
  <c r="BG4779" i="2"/>
  <c r="BH5262" i="2"/>
  <c r="BI5262" i="2"/>
  <c r="BI2801" i="2"/>
  <c r="BJ313" i="2"/>
  <c r="BG3098" i="2"/>
  <c r="BH2581" i="2"/>
  <c r="BI2581" i="2"/>
  <c r="BJ2801" i="2"/>
  <c r="BJ5262" i="2"/>
  <c r="BI981" i="2"/>
  <c r="BI313" i="2"/>
  <c r="BG3476" i="2"/>
  <c r="BI3476" i="2"/>
  <c r="BJ981" i="2"/>
  <c r="BI3098" i="2"/>
  <c r="BH5272" i="2"/>
  <c r="BH313" i="2"/>
  <c r="BJ4125" i="2"/>
  <c r="BG4125" i="2"/>
  <c r="BH4125" i="2"/>
  <c r="BJ4719" i="2"/>
  <c r="BJ991" i="2"/>
  <c r="BG4719" i="2"/>
  <c r="BG1173" i="2"/>
  <c r="BI2506" i="2"/>
  <c r="BI4984" i="2"/>
  <c r="BJ1493" i="2"/>
  <c r="BJ1173" i="2"/>
  <c r="BH4719" i="2"/>
  <c r="BG4010" i="2"/>
  <c r="BJ4010" i="2"/>
  <c r="BJ2506" i="2"/>
  <c r="BH1493" i="2"/>
  <c r="BG4984" i="2"/>
  <c r="BI5599" i="2"/>
  <c r="BI1173" i="2"/>
  <c r="BH991" i="2"/>
  <c r="BH5599" i="2"/>
  <c r="BH4010" i="2"/>
  <c r="BH2506" i="2"/>
  <c r="BG5599" i="2"/>
  <c r="BH4984" i="2"/>
  <c r="BI1703" i="2"/>
  <c r="BH1703" i="2"/>
  <c r="BG1493" i="2"/>
  <c r="BJ1703" i="2"/>
  <c r="BI991" i="2"/>
  <c r="BJ1768" i="2"/>
  <c r="BH1768" i="2"/>
  <c r="BG2973" i="2"/>
  <c r="BJ5062" i="2"/>
  <c r="BJ1123" i="2"/>
  <c r="BJ801" i="2"/>
  <c r="BH4538" i="2"/>
  <c r="BI801" i="2"/>
  <c r="BI4538" i="2"/>
  <c r="BJ3261" i="2"/>
  <c r="BI5062" i="2"/>
  <c r="BH2973" i="2"/>
  <c r="BH5504" i="2"/>
  <c r="BJ2973" i="2"/>
  <c r="BG724" i="2"/>
  <c r="BG3708" i="2"/>
  <c r="BH3708" i="2"/>
  <c r="BJ659" i="2"/>
  <c r="BI5192" i="2"/>
  <c r="BH5192" i="2"/>
  <c r="BJ4538" i="2"/>
  <c r="BI3261" i="2"/>
  <c r="BJ5192" i="2"/>
  <c r="BI5029" i="2"/>
  <c r="BH659" i="2"/>
  <c r="BH709" i="2"/>
  <c r="BJ5029" i="2"/>
  <c r="BG5029" i="2"/>
  <c r="BI659" i="2"/>
  <c r="BI709" i="2"/>
  <c r="BJ719" i="2"/>
  <c r="BH719" i="2"/>
  <c r="BI724" i="2"/>
  <c r="BG719" i="2"/>
  <c r="BH5062" i="2"/>
  <c r="BG801" i="2"/>
  <c r="BJ5504" i="2"/>
  <c r="BH1123" i="2"/>
  <c r="BI1123" i="2"/>
  <c r="BI1768" i="2"/>
  <c r="BJ4070" i="2"/>
  <c r="BH4070" i="2"/>
  <c r="BI3491" i="2"/>
  <c r="BH3491" i="2"/>
  <c r="BH1273" i="2"/>
  <c r="BG3773" i="2"/>
  <c r="BI5579" i="2"/>
  <c r="BG1273" i="2"/>
  <c r="BI4070" i="2"/>
  <c r="BI1273" i="2"/>
  <c r="BJ724" i="2"/>
  <c r="BH4904" i="2"/>
  <c r="BG5579" i="2"/>
  <c r="BJ4904" i="2"/>
  <c r="BJ5579" i="2"/>
  <c r="BH3773" i="2"/>
  <c r="BJ3491" i="2"/>
  <c r="BI3773" i="2"/>
  <c r="BI4904" i="2"/>
  <c r="BI4710" i="2"/>
  <c r="BI1473" i="2"/>
  <c r="BJ4809" i="2"/>
  <c r="BH1473" i="2"/>
  <c r="BJ1403" i="2"/>
  <c r="BG4809" i="2"/>
  <c r="BG1513" i="2"/>
  <c r="BH2244" i="2"/>
  <c r="BI1513" i="2"/>
  <c r="BJ3286" i="2"/>
  <c r="BH5044" i="2"/>
  <c r="BI3733" i="2"/>
  <c r="BJ455" i="2"/>
  <c r="BI495" i="2"/>
  <c r="BI1758" i="2"/>
  <c r="BI2244" i="2"/>
  <c r="BG4710" i="2"/>
  <c r="BG3261" i="2"/>
  <c r="BI565" i="2"/>
  <c r="BJ1758" i="2"/>
  <c r="BI3286" i="2"/>
  <c r="BJ3733" i="2"/>
  <c r="BH3286" i="2"/>
  <c r="BJ3033" i="2"/>
  <c r="BJ5044" i="2"/>
  <c r="BI3033" i="2"/>
  <c r="BI5044" i="2"/>
  <c r="BH3033" i="2"/>
  <c r="BG565" i="2"/>
  <c r="BH4710" i="2"/>
  <c r="BJ1513" i="2"/>
  <c r="BI1403" i="2"/>
  <c r="BJ1473" i="2"/>
  <c r="BI455" i="2"/>
  <c r="BJ565" i="2"/>
  <c r="BJ4413" i="2"/>
  <c r="BH1403" i="2"/>
  <c r="BI4413" i="2"/>
  <c r="BH3733" i="2"/>
  <c r="BH4809" i="2"/>
  <c r="BH4413" i="2"/>
  <c r="BH1758" i="2"/>
  <c r="BJ709" i="2"/>
  <c r="BI1438" i="2"/>
  <c r="BH3918" i="2"/>
  <c r="BJ4230" i="2"/>
  <c r="BG3406" i="2"/>
  <c r="BH1438" i="2"/>
  <c r="BH4300" i="2"/>
  <c r="BI3486" i="2"/>
  <c r="BI3406" i="2"/>
  <c r="BH3486" i="2"/>
  <c r="BJ4300" i="2"/>
  <c r="BG3486" i="2"/>
  <c r="BG3541" i="2"/>
  <c r="BH4230" i="2"/>
  <c r="BH2516" i="2"/>
  <c r="BH4290" i="2"/>
  <c r="BI520" i="2"/>
  <c r="BG4230" i="2"/>
  <c r="BI4300" i="2"/>
  <c r="BH2274" i="2"/>
  <c r="BH520" i="2"/>
  <c r="BH3541" i="2"/>
  <c r="BJ4290" i="2"/>
  <c r="BH560" i="2"/>
  <c r="BH3516" i="2"/>
  <c r="BJ3918" i="2"/>
  <c r="BG2516" i="2"/>
  <c r="BG520" i="2"/>
  <c r="BI4290" i="2"/>
  <c r="BI2274" i="2"/>
  <c r="BJ560" i="2"/>
  <c r="BJ2274" i="2"/>
  <c r="BJ3406" i="2"/>
  <c r="BJ1438" i="2"/>
  <c r="BG1051" i="2"/>
  <c r="BH1051" i="2"/>
  <c r="BI1051" i="2"/>
  <c r="BG3918" i="2"/>
  <c r="BI3516" i="2"/>
  <c r="BJ4428" i="2"/>
  <c r="BJ4235" i="2"/>
  <c r="BH4235" i="2"/>
  <c r="BH4000" i="2"/>
  <c r="BJ5162" i="2"/>
  <c r="BJ4909" i="2"/>
  <c r="BI4909" i="2"/>
  <c r="BJ4824" i="2"/>
  <c r="BJ4000" i="2"/>
  <c r="BI4428" i="2"/>
  <c r="BH4428" i="2"/>
  <c r="BI4235" i="2"/>
  <c r="BH5162" i="2"/>
  <c r="BG5162" i="2"/>
  <c r="BI4769" i="2"/>
  <c r="BH1318" i="2"/>
  <c r="BG4769" i="2"/>
  <c r="BJ4769" i="2"/>
  <c r="BI1318" i="2"/>
  <c r="BG4353" i="2"/>
  <c r="BI4353" i="2"/>
  <c r="BJ1318" i="2"/>
  <c r="BJ4353" i="2"/>
  <c r="BH1383" i="2"/>
  <c r="BG4020" i="2"/>
  <c r="BG515" i="2"/>
  <c r="BJ4020" i="2"/>
  <c r="BI4020" i="2"/>
  <c r="BG2398" i="2"/>
  <c r="BI2184" i="2"/>
  <c r="BI1733" i="2"/>
  <c r="BH2398" i="2"/>
  <c r="BI3123" i="2"/>
  <c r="BJ2756" i="2"/>
  <c r="BJ2398" i="2"/>
  <c r="BJ3123" i="2"/>
  <c r="BG2388" i="2"/>
  <c r="BH2388" i="2"/>
  <c r="BJ2184" i="2"/>
  <c r="BG3123" i="2"/>
  <c r="BH1733" i="2"/>
  <c r="BG2184" i="2"/>
  <c r="BG2756" i="2"/>
  <c r="BH283" i="2"/>
  <c r="BJ283" i="2"/>
  <c r="BJ1383" i="2"/>
  <c r="BJ2388" i="2"/>
  <c r="BI1383" i="2"/>
  <c r="BI4824" i="2"/>
  <c r="BI2756" i="2"/>
  <c r="BJ515" i="2"/>
  <c r="BI5387" i="2"/>
  <c r="BI1168" i="2"/>
  <c r="BH5387" i="2"/>
  <c r="BG5387" i="2"/>
  <c r="BJ173" i="2"/>
  <c r="BJ1854" i="2"/>
  <c r="BH1854" i="2"/>
  <c r="BG1368" i="2"/>
  <c r="BG3336" i="2"/>
  <c r="BI2139" i="2"/>
  <c r="BJ2938" i="2"/>
  <c r="BJ3953" i="2"/>
  <c r="BI3198" i="2"/>
  <c r="BJ153" i="2"/>
  <c r="BP5797" i="2"/>
  <c r="BJ1990" i="2"/>
  <c r="BH4624" i="2"/>
  <c r="BG4754" i="2"/>
  <c r="BI4754" i="2"/>
  <c r="BG1990" i="2"/>
  <c r="BJ1323" i="2"/>
  <c r="BJ4754" i="2"/>
  <c r="BJ3933" i="2"/>
  <c r="BH3933" i="2"/>
  <c r="BG3933" i="2"/>
  <c r="BI4724" i="2"/>
  <c r="BI4624" i="2"/>
  <c r="BG4110" i="2"/>
  <c r="BH4110" i="2"/>
  <c r="BI153" i="2"/>
  <c r="BH153" i="2"/>
  <c r="BH420" i="2"/>
  <c r="BG420" i="2"/>
  <c r="BP5692" i="2"/>
  <c r="BP5742" i="2"/>
  <c r="BJ5152" i="2"/>
  <c r="BJ1118" i="2"/>
  <c r="BI1118" i="2"/>
  <c r="BH1118" i="2"/>
  <c r="BJ4724" i="2"/>
  <c r="BJ73" i="2"/>
  <c r="BH4724" i="2"/>
  <c r="BG4015" i="2"/>
  <c r="BJ4015" i="2"/>
  <c r="BH73" i="2"/>
  <c r="BJ2154" i="2"/>
  <c r="BI4015" i="2"/>
  <c r="BG2329" i="2"/>
  <c r="BH2329" i="2"/>
  <c r="BJ4672" i="2"/>
  <c r="BJ1016" i="2"/>
  <c r="BI2329" i="2"/>
  <c r="BJ761" i="2"/>
  <c r="BI761" i="2"/>
  <c r="BI1046" i="2"/>
  <c r="BH2811" i="2"/>
  <c r="BG3078" i="2"/>
  <c r="BJ5367" i="2"/>
  <c r="BH826" i="2"/>
  <c r="BJ3183" i="2"/>
  <c r="BS5677" i="2"/>
  <c r="BG4849" i="2"/>
  <c r="BH5337" i="2"/>
  <c r="BP5677" i="2"/>
  <c r="BG4060" i="2"/>
  <c r="BJ4849" i="2"/>
  <c r="BI4849" i="2"/>
  <c r="BI5337" i="2"/>
  <c r="BJ5392" i="2"/>
  <c r="BI5392" i="2"/>
  <c r="BJ4060" i="2"/>
  <c r="BH5392" i="2"/>
  <c r="BH4060" i="2"/>
  <c r="BG5337" i="2"/>
  <c r="BS5692" i="2"/>
  <c r="BI4884" i="2"/>
  <c r="BI3301" i="2"/>
  <c r="BI3336" i="2"/>
  <c r="BI2938" i="2"/>
  <c r="BJ3301" i="2"/>
  <c r="BI5147" i="2"/>
  <c r="BH5147" i="2"/>
  <c r="BG5147" i="2"/>
  <c r="BH5232" i="2"/>
  <c r="BH3301" i="2"/>
  <c r="BJ4884" i="2"/>
  <c r="BG649" i="2"/>
  <c r="BH2139" i="2"/>
  <c r="BJ2139" i="2"/>
  <c r="BI5232" i="2"/>
  <c r="BJ3863" i="2"/>
  <c r="BI3863" i="2"/>
  <c r="BH831" i="2"/>
  <c r="BJ570" i="2"/>
  <c r="BG5367" i="2"/>
  <c r="BI1026" i="2"/>
  <c r="BG4959" i="2"/>
  <c r="BI2209" i="2"/>
  <c r="BH3431" i="2"/>
  <c r="BI5367" i="2"/>
  <c r="BI143" i="2"/>
  <c r="BG3431" i="2"/>
  <c r="BJ143" i="2"/>
  <c r="BJ420" i="2"/>
  <c r="BJ4959" i="2"/>
  <c r="BI4959" i="2"/>
  <c r="BH2209" i="2"/>
  <c r="BI570" i="2"/>
  <c r="BJ2209" i="2"/>
  <c r="BJ931" i="2"/>
  <c r="BG2473" i="2"/>
  <c r="BG3068" i="2"/>
  <c r="BJ3068" i="2"/>
  <c r="BJ218" i="2"/>
  <c r="BI3068" i="2"/>
  <c r="BI3311" i="2"/>
  <c r="BI2473" i="2"/>
  <c r="BI218" i="2"/>
  <c r="BJ2473" i="2"/>
  <c r="BI1323" i="2"/>
  <c r="BI3828" i="2"/>
  <c r="BG3828" i="2"/>
  <c r="BH1323" i="2"/>
  <c r="BJ5362" i="2"/>
  <c r="BI2873" i="2"/>
  <c r="BG3481" i="2"/>
  <c r="BI3431" i="2"/>
  <c r="BH3778" i="2"/>
  <c r="BJ3536" i="2"/>
  <c r="BG1533" i="2"/>
  <c r="BI3778" i="2"/>
  <c r="BJ1533" i="2"/>
  <c r="BH1178" i="2"/>
  <c r="BJ1178" i="2"/>
  <c r="BI1178" i="2"/>
  <c r="BI704" i="2"/>
  <c r="BH2110" i="2"/>
  <c r="BG3203" i="2"/>
  <c r="BJ2110" i="2"/>
  <c r="BH3203" i="2"/>
  <c r="BJ5057" i="2"/>
  <c r="BJ3203" i="2"/>
  <c r="BH4398" i="2"/>
  <c r="BJ704" i="2"/>
  <c r="BI3481" i="2"/>
  <c r="BH5092" i="2"/>
  <c r="BH2189" i="2"/>
  <c r="BJ3888" i="2"/>
  <c r="BI2796" i="2"/>
  <c r="BJ2531" i="2"/>
  <c r="BJ2601" i="2"/>
  <c r="BI5057" i="2"/>
  <c r="BG1834" i="2"/>
  <c r="BJ2189" i="2"/>
  <c r="BI2601" i="2"/>
  <c r="BJ4879" i="2"/>
  <c r="BH3888" i="2"/>
  <c r="BG1338" i="2"/>
  <c r="BG2601" i="2"/>
  <c r="BJ4398" i="2"/>
  <c r="BI4879" i="2"/>
  <c r="BI3446" i="2"/>
  <c r="BH4879" i="2"/>
  <c r="BG3446" i="2"/>
  <c r="BI1834" i="2"/>
  <c r="BI746" i="2"/>
  <c r="BH1834" i="2"/>
  <c r="BJ5092" i="2"/>
  <c r="BG2189" i="2"/>
  <c r="BH2796" i="2"/>
  <c r="BI2463" i="2"/>
  <c r="BG3888" i="2"/>
  <c r="BI5092" i="2"/>
  <c r="BG2110" i="2"/>
  <c r="BH2463" i="2"/>
  <c r="BG2463" i="2"/>
  <c r="BS5647" i="2"/>
  <c r="BG3311" i="2"/>
  <c r="BJ2811" i="2"/>
  <c r="BJ4035" i="2"/>
  <c r="BI4035" i="2"/>
  <c r="BG4035" i="2"/>
  <c r="BG1046" i="2"/>
  <c r="BI4215" i="2"/>
  <c r="BG2811" i="2"/>
  <c r="BG761" i="2"/>
  <c r="BG3351" i="2"/>
  <c r="BH4270" i="2"/>
  <c r="BI3893" i="2"/>
  <c r="BJ4270" i="2"/>
  <c r="BG4270" i="2"/>
  <c r="BG4245" i="2"/>
  <c r="BG2646" i="2"/>
  <c r="BH4245" i="2"/>
  <c r="BH4215" i="2"/>
  <c r="BH3078" i="2"/>
  <c r="BH3351" i="2"/>
  <c r="BH3893" i="2"/>
  <c r="BH2696" i="2"/>
  <c r="BI2696" i="2"/>
  <c r="BH1046" i="2"/>
  <c r="BI4245" i="2"/>
  <c r="BJ4215" i="2"/>
  <c r="BI3078" i="2"/>
  <c r="BI1016" i="2"/>
  <c r="BH1016" i="2"/>
  <c r="BH4672" i="2"/>
  <c r="BG4672" i="2"/>
  <c r="BJ2696" i="2"/>
  <c r="BI3153" i="2"/>
  <c r="BI2224" i="2"/>
  <c r="BH405" i="2"/>
  <c r="BH3153" i="2"/>
  <c r="BG405" i="2"/>
  <c r="BG98" i="2"/>
  <c r="BJ3153" i="2"/>
  <c r="BG996" i="2"/>
  <c r="BI2413" i="2"/>
  <c r="BI996" i="2"/>
  <c r="BJ2413" i="2"/>
  <c r="BG2413" i="2"/>
  <c r="BJ370" i="2"/>
  <c r="BJ1288" i="2"/>
  <c r="BH5212" i="2"/>
  <c r="BJ996" i="2"/>
  <c r="BJ5212" i="2"/>
  <c r="BI5212" i="2"/>
  <c r="BI370" i="2"/>
  <c r="BH370" i="2"/>
  <c r="BJ2378" i="2"/>
  <c r="BH5332" i="2"/>
  <c r="BH2378" i="2"/>
  <c r="BI5117" i="2"/>
  <c r="BG2378" i="2"/>
  <c r="BG3990" i="2"/>
  <c r="BH5117" i="2"/>
  <c r="BJ5332" i="2"/>
  <c r="BI5332" i="2"/>
  <c r="BG4190" i="2"/>
  <c r="BJ4190" i="2"/>
  <c r="BI4190" i="2"/>
  <c r="BJ3990" i="2"/>
  <c r="BJ5117" i="2"/>
  <c r="BI3990" i="2"/>
  <c r="BG921" i="2"/>
  <c r="BG1288" i="2"/>
  <c r="BH5257" i="2"/>
  <c r="BJ906" i="2"/>
  <c r="BI906" i="2"/>
  <c r="BG4065" i="2"/>
  <c r="BH1193" i="2"/>
  <c r="BG1193" i="2"/>
  <c r="BJ5479" i="2"/>
  <c r="BG906" i="2"/>
  <c r="BH3838" i="2"/>
  <c r="BG3838" i="2"/>
  <c r="BJ3838" i="2"/>
  <c r="BH2993" i="2"/>
  <c r="BH2531" i="2"/>
  <c r="BG2531" i="2"/>
  <c r="BG3233" i="2"/>
  <c r="BG5479" i="2"/>
  <c r="BI4649" i="2"/>
  <c r="BJ5257" i="2"/>
  <c r="BJ2993" i="2"/>
  <c r="BH3233" i="2"/>
  <c r="BJ4649" i="2"/>
  <c r="BH5479" i="2"/>
  <c r="BH4649" i="2"/>
  <c r="BI2993" i="2"/>
  <c r="BI1193" i="2"/>
  <c r="BH4065" i="2"/>
  <c r="BJ3381" i="2"/>
  <c r="BG2511" i="2"/>
  <c r="BI4568" i="2"/>
  <c r="BI2841" i="2"/>
  <c r="BH2511" i="2"/>
  <c r="BG3628" i="2"/>
  <c r="BJ4568" i="2"/>
  <c r="BJ3628" i="2"/>
  <c r="BH4568" i="2"/>
  <c r="BI3628" i="2"/>
  <c r="BJ3113" i="2"/>
  <c r="BG3113" i="2"/>
  <c r="BJ3178" i="2"/>
  <c r="BH3113" i="2"/>
  <c r="BH3178" i="2"/>
  <c r="BH450" i="2"/>
  <c r="BI450" i="2"/>
  <c r="BI791" i="2"/>
  <c r="BI2511" i="2"/>
  <c r="BG791" i="2"/>
  <c r="BH2841" i="2"/>
  <c r="BJ2841" i="2"/>
  <c r="BH791" i="2"/>
  <c r="BH3381" i="2"/>
  <c r="BJ450" i="2"/>
  <c r="BH3863" i="2"/>
  <c r="BG2938" i="2"/>
  <c r="BJ2521" i="2"/>
  <c r="BI98" i="2"/>
  <c r="BI2468" i="2"/>
  <c r="BG3361" i="2"/>
  <c r="BJ3361" i="2"/>
  <c r="BI3898" i="2"/>
  <c r="BJ3898" i="2"/>
  <c r="BG2521" i="2"/>
  <c r="BI3361" i="2"/>
  <c r="BJ233" i="2"/>
  <c r="BH2468" i="2"/>
  <c r="BH3898" i="2"/>
  <c r="BH233" i="2"/>
  <c r="BJ674" i="2"/>
  <c r="BI233" i="2"/>
  <c r="BH2521" i="2"/>
  <c r="BH1368" i="2"/>
  <c r="BH143" i="2"/>
  <c r="BH704" i="2"/>
  <c r="BH4310" i="2"/>
  <c r="BI4310" i="2"/>
  <c r="BG4310" i="2"/>
  <c r="BH766" i="2"/>
  <c r="BH1026" i="2"/>
  <c r="BP5777" i="2"/>
  <c r="BP5727" i="2"/>
  <c r="BP5737" i="2"/>
  <c r="BP5647" i="2"/>
  <c r="BR5647" i="2" s="1"/>
  <c r="BT5647" i="2" s="1"/>
  <c r="BJ3311" i="2"/>
  <c r="BG2154" i="2"/>
  <c r="BH639" i="2"/>
  <c r="BG746" i="2"/>
  <c r="BI931" i="2"/>
  <c r="BH570" i="2"/>
  <c r="BI639" i="2"/>
  <c r="BJ405" i="2"/>
  <c r="BI826" i="2"/>
  <c r="BJ831" i="2"/>
  <c r="BH931" i="2"/>
  <c r="BJ1668" i="2"/>
  <c r="BJ353" i="2"/>
  <c r="BG1668" i="2"/>
  <c r="BI4657" i="2"/>
  <c r="BI353" i="2"/>
  <c r="BG353" i="2"/>
  <c r="BJ624" i="2"/>
  <c r="BI2888" i="2"/>
  <c r="BH2194" i="2"/>
  <c r="BJ223" i="2"/>
  <c r="BJ590" i="2"/>
  <c r="BH223" i="2"/>
  <c r="BH590" i="2"/>
  <c r="BI624" i="2"/>
  <c r="BG826" i="2"/>
  <c r="BJ2194" i="2"/>
  <c r="BJ796" i="2"/>
  <c r="BJ2888" i="2"/>
  <c r="BG796" i="2"/>
  <c r="BI590" i="2"/>
  <c r="BH293" i="2"/>
  <c r="BI293" i="2"/>
  <c r="BG293" i="2"/>
  <c r="BH4657" i="2"/>
  <c r="BI921" i="2"/>
  <c r="BH921" i="2"/>
  <c r="BI629" i="2"/>
  <c r="BH98" i="2"/>
  <c r="BJ1328" i="2"/>
  <c r="BJ475" i="2"/>
  <c r="BJ303" i="2"/>
  <c r="BG3198" i="2"/>
  <c r="BI4989" i="2"/>
  <c r="BG3953" i="2"/>
  <c r="BJ4368" i="2"/>
  <c r="BJ1368" i="2"/>
  <c r="BI4598" i="2"/>
  <c r="BJ1829" i="2"/>
  <c r="BH674" i="2"/>
  <c r="BJ649" i="2"/>
  <c r="BJ178" i="2"/>
  <c r="BI649" i="2"/>
  <c r="BH1899" i="2"/>
  <c r="BH3873" i="2"/>
  <c r="BJ3923" i="2"/>
  <c r="BJ2149" i="2"/>
  <c r="BI1829" i="2"/>
  <c r="BH2149" i="2"/>
  <c r="BJ4598" i="2"/>
  <c r="BG2493" i="2"/>
  <c r="BJ3873" i="2"/>
  <c r="BI303" i="2"/>
  <c r="BJ2636" i="2"/>
  <c r="BH1328" i="2"/>
  <c r="BI178" i="2"/>
  <c r="BH2636" i="2"/>
  <c r="BH5282" i="2"/>
  <c r="BG5282" i="2"/>
  <c r="BI5282" i="2"/>
  <c r="BI1970" i="2"/>
  <c r="BH1970" i="2"/>
  <c r="BI2636" i="2"/>
  <c r="BI4368" i="2"/>
  <c r="BI475" i="2"/>
  <c r="BH2224" i="2"/>
  <c r="BJ1970" i="2"/>
  <c r="BG2224" i="2"/>
  <c r="BH4598" i="2"/>
  <c r="BG3873" i="2"/>
  <c r="BJ3198" i="2"/>
  <c r="BH3953" i="2"/>
  <c r="BG2149" i="2"/>
  <c r="BI4483" i="2"/>
  <c r="BH4543" i="2"/>
  <c r="BJ4543" i="2"/>
  <c r="BG1889" i="2"/>
  <c r="BH5362" i="2"/>
  <c r="BJ1889" i="2"/>
  <c r="BH5049" i="2"/>
  <c r="BH2621" i="2"/>
  <c r="BG5362" i="2"/>
  <c r="BI4543" i="2"/>
  <c r="BG5049" i="2"/>
  <c r="BJ2621" i="2"/>
  <c r="BI2621" i="2"/>
  <c r="BI2716" i="2"/>
  <c r="BI1889" i="2"/>
  <c r="BG2716" i="2"/>
  <c r="BJ2716" i="2"/>
  <c r="BH4483" i="2"/>
  <c r="BI5049" i="2"/>
  <c r="BJ4483" i="2"/>
  <c r="BH2873" i="2"/>
  <c r="BP5652" i="2"/>
  <c r="BP5657" i="2"/>
  <c r="BP5752" i="2"/>
  <c r="BH218" i="2"/>
  <c r="BJ1553" i="2"/>
  <c r="BJ5197" i="2"/>
  <c r="BI5197" i="2"/>
  <c r="BJ5424" i="2"/>
  <c r="BJ3306" i="2"/>
  <c r="BG5424" i="2"/>
  <c r="BI881" i="2"/>
  <c r="BJ1884" i="2"/>
  <c r="BI3306" i="2"/>
  <c r="BH5197" i="2"/>
  <c r="BI1884" i="2"/>
  <c r="BH3306" i="2"/>
  <c r="BH1884" i="2"/>
  <c r="BJ881" i="2"/>
  <c r="BH3093" i="2"/>
  <c r="BI1960" i="2"/>
  <c r="BJ1960" i="2"/>
  <c r="BI1553" i="2"/>
  <c r="BH1960" i="2"/>
  <c r="BJ3093" i="2"/>
  <c r="BI5424" i="2"/>
  <c r="BG303" i="2"/>
  <c r="BJ1787" i="2"/>
  <c r="BI3596" i="2"/>
  <c r="BI1787" i="2"/>
  <c r="BI580" i="2"/>
  <c r="BI674" i="2"/>
  <c r="BJ580" i="2"/>
  <c r="BH1398" i="2"/>
  <c r="BI1488" i="2"/>
  <c r="BH3596" i="2"/>
  <c r="BG5207" i="2"/>
  <c r="BJ5614" i="2"/>
  <c r="BH580" i="2"/>
  <c r="BI5207" i="2"/>
  <c r="BI1498" i="2"/>
  <c r="BH2393" i="2"/>
  <c r="BI3251" i="2"/>
  <c r="BJ5207" i="2"/>
  <c r="BI5614" i="2"/>
  <c r="BJ1498" i="2"/>
  <c r="BG5614" i="2"/>
  <c r="BG1498" i="2"/>
  <c r="BH1787" i="2"/>
  <c r="BH3251" i="2"/>
  <c r="BG3596" i="2"/>
  <c r="BJ1026" i="2"/>
  <c r="BJ1488" i="2"/>
  <c r="BH1488" i="2"/>
  <c r="BH3828" i="2"/>
  <c r="BH3168" i="2"/>
  <c r="BG555" i="2"/>
  <c r="BI1443" i="2"/>
  <c r="BG395" i="2"/>
  <c r="BH3536" i="2"/>
  <c r="BI5287" i="2"/>
  <c r="BG4914" i="2"/>
  <c r="BI4914" i="2"/>
  <c r="BI223" i="2"/>
  <c r="BH746" i="2"/>
  <c r="BJ3778" i="2"/>
  <c r="BJ766" i="2"/>
  <c r="BH4914" i="2"/>
  <c r="BJ1443" i="2"/>
  <c r="BJ1844" i="2"/>
  <c r="BI1844" i="2"/>
  <c r="BI555" i="2"/>
  <c r="BG629" i="2"/>
  <c r="BH1443" i="2"/>
  <c r="BS5742" i="2"/>
  <c r="BI3183" i="2"/>
  <c r="BJ5287" i="2"/>
  <c r="BH1819" i="2"/>
  <c r="BJ1819" i="2"/>
  <c r="BG178" i="2"/>
  <c r="BI395" i="2"/>
  <c r="BH1553" i="2"/>
  <c r="BI1854" i="2"/>
  <c r="BI2393" i="2"/>
  <c r="BI3381" i="2"/>
  <c r="BJ3481" i="2"/>
  <c r="BJ3893" i="2"/>
  <c r="BJ4624" i="2"/>
  <c r="BG5257" i="2"/>
  <c r="BJ5232" i="2"/>
  <c r="BH2888" i="2"/>
  <c r="BJ3233" i="2"/>
  <c r="BI4398" i="2"/>
  <c r="BJ3251" i="2"/>
  <c r="BI2493" i="2"/>
  <c r="BJ2873" i="2"/>
  <c r="BG3168" i="2"/>
  <c r="BI796" i="2"/>
  <c r="BI1328" i="2"/>
  <c r="BH1288" i="2"/>
  <c r="BJ1398" i="2"/>
  <c r="BH1668" i="2"/>
  <c r="BG2393" i="2"/>
  <c r="BH2493" i="2"/>
  <c r="BJ2796" i="2"/>
  <c r="BG3183" i="2"/>
  <c r="BI3923" i="2"/>
  <c r="BH5152" i="2"/>
  <c r="BI73" i="2"/>
  <c r="BH881" i="2"/>
  <c r="BJ1899" i="2"/>
  <c r="BJ2646" i="2"/>
  <c r="BJ629" i="2"/>
  <c r="BI2154" i="2"/>
  <c r="BJ1338" i="2"/>
  <c r="BH2646" i="2"/>
  <c r="BJ395" i="2"/>
  <c r="BI1533" i="2"/>
  <c r="BI1398" i="2"/>
  <c r="BG3178" i="2"/>
  <c r="BJ3168" i="2"/>
  <c r="BI3536" i="2"/>
  <c r="BG3923" i="2"/>
  <c r="BJ4989" i="2"/>
  <c r="BI5152" i="2"/>
  <c r="BJ5297" i="2"/>
  <c r="BG766" i="2"/>
  <c r="BH1829" i="2"/>
  <c r="BI1899" i="2"/>
  <c r="BJ4657" i="2"/>
  <c r="BG624" i="2"/>
  <c r="BH1844" i="2"/>
  <c r="BI1990" i="2"/>
  <c r="BG5287" i="2"/>
  <c r="BG5297" i="2"/>
  <c r="BI1819" i="2"/>
  <c r="BJ555" i="2"/>
  <c r="BI2194" i="2"/>
  <c r="BJ2468" i="2"/>
  <c r="BH3446" i="2"/>
  <c r="BH3336" i="2"/>
  <c r="BJ3351" i="2"/>
  <c r="BI4065" i="2"/>
  <c r="BH4884" i="2"/>
  <c r="BH4989" i="2"/>
  <c r="BG5057" i="2"/>
  <c r="BG831" i="2"/>
  <c r="BH475" i="2"/>
  <c r="BJ639" i="2"/>
  <c r="BH4368" i="2"/>
  <c r="BI3093" i="2"/>
  <c r="BI4110" i="2"/>
  <c r="BH1338" i="2"/>
  <c r="BI5297" i="2"/>
  <c r="BP5747" i="2"/>
  <c r="BS5747" i="2"/>
  <c r="BP5767" i="2"/>
  <c r="BS5657" i="2"/>
  <c r="BP5827" i="2"/>
  <c r="BP5802" i="2"/>
  <c r="BS5737" i="2"/>
  <c r="BP5817" i="2"/>
  <c r="BP5834" i="2"/>
  <c r="BP5682" i="2"/>
  <c r="BS5682" i="2"/>
  <c r="BS5727" i="2"/>
  <c r="BP5717" i="2"/>
  <c r="BS5717" i="2"/>
  <c r="BS5752" i="2"/>
  <c r="BS5652" i="2"/>
  <c r="BS5767" i="2"/>
  <c r="BS5722" i="2"/>
  <c r="BP5722" i="2"/>
  <c r="BP5792" i="2"/>
  <c r="BQ1456" i="2"/>
  <c r="BQ922" i="2"/>
  <c r="BQ206" i="2"/>
  <c r="BQ3235" i="2"/>
  <c r="BQ1067" i="2"/>
  <c r="BQ3405" i="2"/>
  <c r="BQ5154" i="2"/>
  <c r="BQ2840" i="2"/>
  <c r="BQ1827" i="2"/>
  <c r="BP1066" i="2"/>
  <c r="BV1066" i="2" s="1"/>
  <c r="BP5009" i="2"/>
  <c r="BV5009" i="2" s="1"/>
  <c r="BQ5626" i="2"/>
  <c r="BQ3541" i="2"/>
  <c r="BQ1343" i="2"/>
  <c r="BQ5503" i="2"/>
  <c r="BQ3" i="2"/>
  <c r="BQ4759" i="2"/>
  <c r="BQ4146" i="2"/>
  <c r="BS1224" i="2"/>
  <c r="BS1456" i="2"/>
  <c r="BQ3242" i="2"/>
  <c r="BS4717" i="2"/>
  <c r="BQ4001" i="2"/>
  <c r="BQ943" i="2"/>
  <c r="BQ4231" i="2"/>
  <c r="BQ1094" i="2"/>
  <c r="BQ1143" i="2"/>
  <c r="BQ3956" i="2"/>
  <c r="BQ1376" i="2"/>
  <c r="BQ4053" i="2"/>
  <c r="BQ272" i="2"/>
  <c r="BQ4637" i="2"/>
  <c r="BQ3381" i="2"/>
  <c r="BQ2925" i="2"/>
  <c r="BQ559" i="2"/>
  <c r="BQ602" i="2"/>
  <c r="BQ5398" i="2"/>
  <c r="BQ2691" i="2"/>
  <c r="BQ4357" i="2"/>
  <c r="BS4429" i="2"/>
  <c r="BQ906" i="2"/>
  <c r="BQ5635" i="2"/>
  <c r="BQ2748" i="2"/>
  <c r="BQ5382" i="2"/>
  <c r="BQ1850" i="2"/>
  <c r="BP2319" i="2"/>
  <c r="BQ3472" i="2"/>
  <c r="BS1823" i="2"/>
  <c r="BQ526" i="2"/>
  <c r="BQ3142" i="2"/>
  <c r="BQ421" i="2"/>
  <c r="BQ986" i="2"/>
  <c r="BQ1103" i="2"/>
  <c r="BQ693" i="2"/>
  <c r="BQ3038" i="2"/>
  <c r="BQ4996" i="2"/>
  <c r="BS4357" i="2"/>
  <c r="BQ4979" i="2"/>
  <c r="BQ3490" i="2"/>
  <c r="BQ728" i="2"/>
  <c r="BQ2826" i="2"/>
  <c r="BS1107" i="2"/>
  <c r="BQ5442" i="2"/>
  <c r="BQ3818" i="2"/>
  <c r="BQ4490" i="2"/>
  <c r="BQ5026" i="2"/>
  <c r="BQ5582" i="2"/>
  <c r="BQ4997" i="2"/>
  <c r="BQ4323" i="2"/>
  <c r="BQ4284" i="2"/>
  <c r="BQ5296" i="2"/>
  <c r="BQ3426" i="2"/>
  <c r="BQ3850" i="2"/>
  <c r="BQ1814" i="2"/>
  <c r="BQ381" i="2"/>
  <c r="BS381" i="2"/>
  <c r="BS1833" i="2"/>
  <c r="BQ1239" i="2"/>
  <c r="BQ4103" i="2"/>
  <c r="BQ4583" i="2"/>
  <c r="BQ3869" i="2"/>
  <c r="BQ326" i="2"/>
  <c r="BQ3385" i="2"/>
  <c r="BQ2943" i="2"/>
  <c r="BQ5277" i="2"/>
  <c r="BQ1743" i="2"/>
  <c r="BQ1313" i="2"/>
  <c r="BS120" i="2"/>
  <c r="BQ1540" i="2"/>
  <c r="BQ1338" i="2"/>
  <c r="BQ4204" i="2"/>
  <c r="BQ2477" i="2"/>
  <c r="BQ4127" i="2"/>
  <c r="BS5483" i="2"/>
  <c r="BQ5472" i="2"/>
  <c r="BQ3434" i="2"/>
  <c r="BS5472" i="2"/>
  <c r="BQ1694" i="2"/>
  <c r="BQ4401" i="2"/>
  <c r="BS4017" i="2"/>
  <c r="BQ821" i="2"/>
  <c r="BQ4556" i="2"/>
  <c r="BQ2937" i="2"/>
  <c r="BQ348" i="2"/>
  <c r="BQ2604" i="2"/>
  <c r="BQ5106" i="2"/>
  <c r="BS1130" i="2"/>
  <c r="BS3720" i="2"/>
  <c r="BS4738" i="2"/>
  <c r="BQ3382" i="2"/>
  <c r="BQ4308" i="2"/>
  <c r="BS1918" i="2"/>
  <c r="BQ1082" i="2"/>
  <c r="BS3307" i="2"/>
  <c r="BP1463" i="2"/>
  <c r="BQ3858" i="2"/>
  <c r="BQ3906" i="2"/>
  <c r="BQ2834" i="2"/>
  <c r="BQ3307" i="2"/>
  <c r="BQ2816" i="2"/>
  <c r="BS2151" i="2"/>
  <c r="BS2507" i="2"/>
  <c r="BQ2821" i="2"/>
  <c r="BQ4917" i="2"/>
  <c r="BQ1044" i="2"/>
  <c r="BQ1314" i="2"/>
  <c r="BQ2048" i="2"/>
  <c r="BQ3156" i="2"/>
  <c r="BQ2219" i="2"/>
  <c r="BQ2516" i="2"/>
  <c r="BQ3219" i="2"/>
  <c r="BS1155" i="2"/>
  <c r="BS1497" i="2"/>
  <c r="BS1187" i="2"/>
  <c r="BQ5193" i="2"/>
  <c r="BQ2496" i="2"/>
  <c r="BS125" i="2"/>
  <c r="BQ158" i="2"/>
  <c r="BS2246" i="2"/>
  <c r="BQ53" i="2"/>
  <c r="BQ1033" i="2"/>
  <c r="BQ3079" i="2"/>
  <c r="BQ3635" i="2"/>
  <c r="BQ577" i="2"/>
  <c r="BS1149" i="2"/>
  <c r="BQ5011" i="2"/>
  <c r="BS1191" i="2"/>
  <c r="BQ812" i="2"/>
  <c r="BQ1779" i="2"/>
  <c r="BQ3010" i="2"/>
  <c r="BQ1455" i="2"/>
  <c r="BR1455" i="2" s="1"/>
  <c r="BQ4934" i="2"/>
  <c r="BQ1191" i="2"/>
  <c r="BQ593" i="2"/>
  <c r="BQ2069" i="2"/>
  <c r="BQ4065" i="2"/>
  <c r="BQ3095" i="2"/>
  <c r="BS812" i="2"/>
  <c r="BS3977" i="2"/>
  <c r="BQ2912" i="2"/>
  <c r="BQ880" i="2"/>
  <c r="BQ2479" i="2"/>
  <c r="BQ3912" i="2"/>
  <c r="BQ3852" i="2"/>
  <c r="BS1181" i="2"/>
  <c r="BQ2230" i="2"/>
  <c r="BQ798" i="2"/>
  <c r="BS1459" i="2"/>
  <c r="BQ5230" i="2"/>
  <c r="BQ4656" i="2"/>
  <c r="BQ1833" i="2"/>
  <c r="BQ4022" i="2"/>
  <c r="BQ709" i="2"/>
  <c r="BQ2822" i="2"/>
  <c r="BS2533" i="2"/>
  <c r="BQ1107" i="2"/>
  <c r="BQ912" i="2"/>
  <c r="BQ2324" i="2"/>
  <c r="BQ618" i="2"/>
  <c r="BQ3113" i="2"/>
  <c r="BQ5004" i="2"/>
  <c r="BQ898" i="2"/>
  <c r="BS492" i="2"/>
  <c r="BS5437" i="2"/>
  <c r="BQ3583" i="2"/>
  <c r="BQ3377" i="2"/>
  <c r="BQ2838" i="2"/>
  <c r="BQ1685" i="2"/>
  <c r="BS2991" i="2"/>
  <c r="BQ5383" i="2"/>
  <c r="BQ1259" i="2"/>
  <c r="BQ4665" i="2"/>
  <c r="BQ5247" i="2"/>
  <c r="BQ4590" i="2"/>
  <c r="BQ4523" i="2"/>
  <c r="BP3043" i="2"/>
  <c r="BQ4604" i="2"/>
  <c r="BQ1350" i="2"/>
  <c r="BQ3905" i="2"/>
  <c r="BQ1066" i="2"/>
  <c r="BQ4202" i="2"/>
  <c r="BS5071" i="2"/>
  <c r="BQ731" i="2"/>
  <c r="BQ2073" i="2"/>
  <c r="BQ4540" i="2"/>
  <c r="BQ5609" i="2"/>
  <c r="BS1526" i="2"/>
  <c r="BS1175" i="2"/>
  <c r="BQ2295" i="2"/>
  <c r="BQ3190" i="2"/>
  <c r="BQ5359" i="2"/>
  <c r="BQ4299" i="2"/>
  <c r="BQ2226" i="2"/>
  <c r="BQ4606" i="2"/>
  <c r="BS1490" i="2"/>
  <c r="BQ1632" i="2"/>
  <c r="BQ3115" i="2"/>
  <c r="BQ4025" i="2"/>
  <c r="BQ2526" i="2"/>
  <c r="BQ1635" i="2"/>
  <c r="BQ1027" i="2"/>
  <c r="BQ3216" i="2"/>
  <c r="BQ1490" i="2"/>
  <c r="BQ4211" i="2"/>
  <c r="BQ520" i="2"/>
  <c r="BQ2475" i="2"/>
  <c r="BQ3230" i="2"/>
  <c r="BQ4675" i="2"/>
  <c r="BQ191" i="2"/>
  <c r="BQ1664" i="2"/>
  <c r="BQ583" i="2"/>
  <c r="BQ3984" i="2"/>
  <c r="BQ5461" i="2"/>
  <c r="BQ1130" i="2"/>
  <c r="BQ1600" i="2"/>
  <c r="BQ489" i="2"/>
  <c r="BS3689" i="2"/>
  <c r="BQ1650" i="2"/>
  <c r="BS1465" i="2"/>
  <c r="BS489" i="2"/>
  <c r="BQ869" i="2"/>
  <c r="BQ261" i="2"/>
  <c r="BS4775" i="2"/>
  <c r="BQ37" i="2"/>
  <c r="BQ4107" i="2"/>
  <c r="BP2498" i="2"/>
  <c r="BV2498" i="2" s="1"/>
  <c r="BS798" i="2"/>
  <c r="BS5491" i="2"/>
  <c r="BQ3874" i="2"/>
  <c r="BQ4635" i="2"/>
  <c r="BS1564" i="2"/>
  <c r="BQ936" i="2"/>
  <c r="BQ1796" i="2"/>
  <c r="BQ1679" i="2"/>
  <c r="BQ1980" i="2"/>
  <c r="BQ2148" i="2"/>
  <c r="BQ2863" i="2"/>
  <c r="BQ4094" i="2"/>
  <c r="BQ190" i="2"/>
  <c r="BQ360" i="2"/>
  <c r="BQ504" i="2"/>
  <c r="BQ4234" i="2"/>
  <c r="BQ3050" i="2"/>
  <c r="BQ3878" i="2"/>
  <c r="BQ5042" i="2"/>
  <c r="BQ492" i="2"/>
  <c r="BS2599" i="2"/>
  <c r="BQ1417" i="2"/>
  <c r="BQ5001" i="2"/>
  <c r="BQ172" i="2"/>
  <c r="BQ4643" i="2"/>
  <c r="BQ2124" i="2"/>
  <c r="BS1471" i="2"/>
  <c r="BS1941" i="2"/>
  <c r="BS1455" i="2"/>
  <c r="BQ617" i="2"/>
  <c r="BQ1155" i="2"/>
  <c r="BQ3773" i="2"/>
  <c r="BQ2450" i="2"/>
  <c r="BQ2639" i="2"/>
  <c r="BS4743" i="2"/>
  <c r="BQ5148" i="2"/>
  <c r="BS2937" i="2"/>
  <c r="BQ1224" i="2"/>
  <c r="BQ4235" i="2"/>
  <c r="BQ3151" i="2"/>
  <c r="BQ1778" i="2"/>
  <c r="BQ3184" i="2"/>
  <c r="BQ47" i="2"/>
  <c r="BQ3898" i="2"/>
  <c r="BS4059" i="2"/>
  <c r="BQ3883" i="2"/>
  <c r="BQ5207" i="2"/>
  <c r="BQ5032" i="2"/>
  <c r="BQ148" i="2"/>
  <c r="BQ1533" i="2"/>
  <c r="BQ2411" i="2"/>
  <c r="BQ924" i="2"/>
  <c r="BQ5307" i="2"/>
  <c r="BQ2599" i="2"/>
  <c r="BQ694" i="2"/>
  <c r="BS2979" i="2"/>
  <c r="BQ1006" i="2"/>
  <c r="BQ3482" i="2"/>
  <c r="BQ5007" i="2"/>
  <c r="BS2598" i="2"/>
  <c r="BQ1104" i="2"/>
  <c r="BQ2539" i="2"/>
  <c r="BP298" i="2"/>
  <c r="BV298" i="2" s="1"/>
  <c r="BQ3048" i="2"/>
  <c r="BQ4618" i="2"/>
  <c r="BQ5127" i="2"/>
  <c r="BS2226" i="2"/>
  <c r="BQ3246" i="2"/>
  <c r="BQ4236" i="2"/>
  <c r="BQ861" i="2"/>
  <c r="BQ2976" i="2"/>
  <c r="BQ415" i="2"/>
  <c r="BQ2229" i="2"/>
  <c r="BS1827" i="2"/>
  <c r="BQ4269" i="2"/>
  <c r="BQ4633" i="2"/>
  <c r="BQ5005" i="2"/>
  <c r="BS433" i="2"/>
  <c r="BQ1988" i="2"/>
  <c r="BQ3248" i="2"/>
  <c r="BQ5340" i="2"/>
  <c r="BS793" i="2"/>
  <c r="BS2510" i="2"/>
  <c r="BQ4994" i="2"/>
  <c r="BQ5194" i="2"/>
  <c r="BQ2347" i="2"/>
  <c r="BS5089" i="2"/>
  <c r="BQ271" i="2"/>
  <c r="BQ495" i="2"/>
  <c r="BQ1488" i="2"/>
  <c r="BQ1767" i="2"/>
  <c r="BQ2234" i="2"/>
  <c r="BS3365" i="2"/>
  <c r="BS3665" i="2"/>
  <c r="BQ3886" i="2"/>
  <c r="BS5148" i="2"/>
  <c r="BQ1591" i="2"/>
  <c r="BS5461" i="2"/>
  <c r="BQ38" i="2"/>
  <c r="BQ1780" i="2"/>
  <c r="BQ5637" i="2"/>
  <c r="BQ4625" i="2"/>
  <c r="BQ3975" i="2"/>
  <c r="BQ5475" i="2"/>
  <c r="BQ996" i="2"/>
  <c r="BQ134" i="2"/>
  <c r="BQ4535" i="2"/>
  <c r="BQ578" i="2"/>
  <c r="BQ1683" i="2"/>
  <c r="BQ1834" i="2"/>
  <c r="BQ2817" i="2"/>
  <c r="BQ2876" i="2"/>
  <c r="BQ3824" i="2"/>
  <c r="BQ1942" i="2"/>
  <c r="BS4012" i="2"/>
  <c r="BS2910" i="2"/>
  <c r="BQ4182" i="2"/>
  <c r="BQ5196" i="2"/>
  <c r="BQ5459" i="2"/>
  <c r="BQ3073" i="2"/>
  <c r="BQ4839" i="2"/>
  <c r="BP2616" i="2"/>
  <c r="BQ3225" i="2"/>
  <c r="BQ1730" i="2"/>
  <c r="BQ4213" i="2"/>
  <c r="BQ1189" i="2"/>
  <c r="BQ3800" i="2"/>
  <c r="BQ4617" i="2"/>
  <c r="BQ3421" i="2"/>
  <c r="BQ2812" i="2"/>
  <c r="BQ5214" i="2"/>
  <c r="BQ2968" i="2"/>
  <c r="BQ630" i="2"/>
  <c r="BS1509" i="2"/>
  <c r="BS2930" i="2"/>
  <c r="BQ129" i="2"/>
  <c r="BS4091" i="2"/>
  <c r="BS852" i="2"/>
  <c r="BQ950" i="2"/>
  <c r="BQ1976" i="2"/>
  <c r="BQ493" i="2"/>
  <c r="BS16" i="2"/>
  <c r="BQ3795" i="2"/>
  <c r="BQ5258" i="2"/>
  <c r="BQ62" i="2"/>
  <c r="BQ2412" i="2"/>
  <c r="BQ2791" i="2"/>
  <c r="BQ2636" i="2"/>
  <c r="BQ1447" i="2"/>
  <c r="BS1496" i="2"/>
  <c r="BQ3955" i="2"/>
  <c r="BQ1663" i="2"/>
  <c r="BQ2462" i="2"/>
  <c r="BP2736" i="2"/>
  <c r="BS2569" i="2"/>
  <c r="BQ4166" i="2"/>
  <c r="BS4031" i="2"/>
  <c r="BQ3413" i="2"/>
  <c r="BQ4641" i="2"/>
  <c r="BQ5222" i="2"/>
  <c r="BS1196" i="2"/>
  <c r="BQ3476" i="2"/>
  <c r="BQ1255" i="2"/>
  <c r="BQ2376" i="2"/>
  <c r="BQ1770" i="2"/>
  <c r="BQ3012" i="2"/>
  <c r="BQ5312" i="2"/>
  <c r="BQ4653" i="2"/>
  <c r="BS2905" i="2"/>
  <c r="BQ3178" i="2"/>
  <c r="BQ2373" i="2"/>
  <c r="BS406" i="2"/>
  <c r="BQ2781" i="2"/>
  <c r="BP2249" i="2"/>
  <c r="BQ1003" i="2"/>
  <c r="BP1678" i="2"/>
  <c r="BQ1060" i="2"/>
  <c r="BQ1660" i="2"/>
  <c r="BS1836" i="2"/>
  <c r="BQ1018" i="2"/>
  <c r="BQ2676" i="2"/>
  <c r="BQ1901" i="2"/>
  <c r="BQ4889" i="2"/>
  <c r="BP363" i="2"/>
  <c r="BV363" i="2" s="1"/>
  <c r="BP1563" i="2"/>
  <c r="BQ1165" i="2"/>
  <c r="BQ1019" i="2"/>
  <c r="BQ2556" i="2"/>
  <c r="BQ2865" i="2"/>
  <c r="BQ3515" i="2"/>
  <c r="BQ2782" i="2"/>
  <c r="BQ1656" i="2"/>
  <c r="BQ2220" i="2"/>
  <c r="BQ4908" i="2"/>
  <c r="BQ5021" i="2"/>
  <c r="BS5525" i="2"/>
  <c r="BQ4420" i="2"/>
  <c r="BQ341" i="2"/>
  <c r="BQ3170" i="2"/>
  <c r="BS3290" i="2"/>
  <c r="BQ704" i="2"/>
  <c r="BQ715" i="2"/>
  <c r="BQ2340" i="2"/>
  <c r="BQ4874" i="2"/>
  <c r="BS1850" i="2"/>
  <c r="BS1461" i="2"/>
  <c r="BS2881" i="2"/>
  <c r="BS2574" i="2"/>
  <c r="BQ1309" i="2"/>
  <c r="BS3303" i="2"/>
  <c r="BQ3174" i="2"/>
  <c r="BQ3470" i="2"/>
  <c r="BQ4110" i="2"/>
  <c r="BQ2588" i="2"/>
  <c r="BQ1882" i="2"/>
  <c r="BQ746" i="2"/>
  <c r="BQ4677" i="2"/>
  <c r="BQ5033" i="2"/>
  <c r="BQ2494" i="2"/>
  <c r="BQ1406" i="2"/>
  <c r="BQ3842" i="2"/>
  <c r="BQ1702" i="2"/>
  <c r="BQ1257" i="2"/>
  <c r="BQ1273" i="2"/>
  <c r="BQ655" i="2"/>
  <c r="BQ3059" i="2"/>
  <c r="BQ3187" i="2"/>
  <c r="BQ3739" i="2"/>
  <c r="BQ4196" i="2"/>
  <c r="BQ742" i="2"/>
  <c r="BQ1288" i="2"/>
  <c r="BS2532" i="2"/>
  <c r="BQ3226" i="2"/>
  <c r="BS840" i="2"/>
  <c r="BS2617" i="2"/>
  <c r="BQ3180" i="2"/>
  <c r="BQ1606" i="2"/>
  <c r="BQ3373" i="2"/>
  <c r="BQ2881" i="2"/>
  <c r="BQ4085" i="2"/>
  <c r="BQ3880" i="2"/>
  <c r="BQ4244" i="2"/>
  <c r="BQ657" i="2"/>
  <c r="BQ2569" i="2"/>
  <c r="BQ343" i="2"/>
  <c r="BQ3892" i="2"/>
  <c r="BQ4639" i="2"/>
  <c r="BQ3084" i="2"/>
  <c r="BQ3303" i="2"/>
  <c r="BQ3964" i="2"/>
  <c r="BS742" i="2"/>
  <c r="BQ3877" i="2"/>
  <c r="BQ2405" i="2"/>
  <c r="BQ863" i="2"/>
  <c r="BQ2487" i="2"/>
  <c r="BQ390" i="2"/>
  <c r="BQ2717" i="2"/>
  <c r="BQ4888" i="2"/>
  <c r="BQ4028" i="2"/>
  <c r="BS5106" i="2"/>
  <c r="BQ290" i="2"/>
  <c r="BQ1208" i="2"/>
  <c r="BP1905" i="2"/>
  <c r="BQ3093" i="2"/>
  <c r="BQ10" i="2"/>
  <c r="BQ2719" i="2"/>
  <c r="BQ536" i="2"/>
  <c r="BS1104" i="2"/>
  <c r="BQ4206" i="2"/>
  <c r="BQ3478" i="2"/>
  <c r="BQ865" i="2"/>
  <c r="BS1479" i="2"/>
  <c r="BQ1458" i="2"/>
  <c r="BQ3751" i="2"/>
  <c r="BQ716" i="2"/>
  <c r="BQ703" i="2"/>
  <c r="BQ2733" i="2"/>
  <c r="BS1475" i="2"/>
  <c r="BQ152" i="2"/>
  <c r="BQ856" i="2"/>
  <c r="BQ2034" i="2"/>
  <c r="BQ2577" i="2"/>
  <c r="BQ4167" i="2"/>
  <c r="BQ1479" i="2"/>
  <c r="BS494" i="2"/>
  <c r="BQ32" i="2"/>
  <c r="BQ287" i="2"/>
  <c r="BQ3998" i="2"/>
  <c r="BQ67" i="2"/>
  <c r="BQ1242" i="2"/>
  <c r="BQ13" i="2"/>
  <c r="BS94" i="2"/>
  <c r="BQ1365" i="2"/>
  <c r="BS1109" i="2"/>
  <c r="BQ4622" i="2"/>
  <c r="BS3704" i="2"/>
  <c r="BQ2250" i="2"/>
  <c r="BQ3237" i="2"/>
  <c r="BS5154" i="2"/>
  <c r="BQ2600" i="2"/>
  <c r="BS4028" i="2"/>
  <c r="BS2522" i="2"/>
  <c r="BS2577" i="2"/>
  <c r="BQ2852" i="2"/>
  <c r="BQ4393" i="2"/>
  <c r="BQ3206" i="2"/>
  <c r="BQ1109" i="2"/>
  <c r="BQ1621" i="2"/>
  <c r="BQ2688" i="2"/>
  <c r="BQ1437" i="2"/>
  <c r="BP1363" i="2"/>
  <c r="BP2556" i="2"/>
  <c r="BQ4429" i="2"/>
  <c r="BQ3442" i="2"/>
  <c r="BQ1418" i="2"/>
  <c r="BQ2728" i="2"/>
  <c r="BS1225" i="2"/>
  <c r="BS1141" i="2"/>
  <c r="BS854" i="2"/>
  <c r="BS1515" i="2"/>
  <c r="BQ2693" i="2"/>
  <c r="BQ88" i="2"/>
  <c r="BQ5173" i="2"/>
  <c r="BS76" i="2"/>
  <c r="BS67" i="2"/>
  <c r="BQ3553" i="2"/>
  <c r="BQ423" i="2"/>
  <c r="BS416" i="2"/>
  <c r="BQ1792" i="2"/>
  <c r="BQ3002" i="2"/>
  <c r="BQ3816" i="2"/>
  <c r="BQ5009" i="2"/>
  <c r="BQ375" i="2"/>
  <c r="BQ2808" i="2"/>
  <c r="BQ1419" i="2"/>
  <c r="BS1861" i="2"/>
  <c r="BQ2671" i="2"/>
  <c r="BQ3109" i="2"/>
  <c r="BS4420" i="2"/>
  <c r="BQ3024" i="2"/>
  <c r="BQ1746" i="2"/>
  <c r="BQ3067" i="2"/>
  <c r="BQ3135" i="2"/>
  <c r="BP4498" i="2"/>
  <c r="BS5173" i="2"/>
  <c r="BS1539" i="2"/>
  <c r="BQ3519" i="2"/>
  <c r="BQ76" i="2"/>
  <c r="BQ579" i="2"/>
  <c r="BQ1696" i="2"/>
  <c r="BQ1287" i="2"/>
  <c r="BQ163" i="2"/>
  <c r="BQ1225" i="2"/>
  <c r="BS1189" i="2"/>
  <c r="BQ1595" i="2"/>
  <c r="BS51" i="2"/>
  <c r="BQ3579" i="2"/>
  <c r="BQ1475" i="2"/>
  <c r="BQ1722" i="2"/>
  <c r="BQ500" i="2"/>
  <c r="BQ2097" i="2"/>
  <c r="BQ2410" i="2"/>
  <c r="BQ2647" i="2"/>
  <c r="BQ793" i="2"/>
  <c r="BQ2414" i="2"/>
  <c r="BQ1995" i="2"/>
  <c r="BQ406" i="2"/>
  <c r="BQ131" i="2"/>
  <c r="BQ3941" i="2"/>
  <c r="BQ826" i="2"/>
  <c r="BQ4859" i="2"/>
  <c r="BQ5575" i="2"/>
  <c r="BQ2036" i="2"/>
  <c r="BQ2931" i="2"/>
  <c r="BQ3887" i="2"/>
  <c r="BQ3648" i="2"/>
  <c r="BQ2032" i="2"/>
  <c r="BQ2857" i="2"/>
  <c r="BQ3889" i="2"/>
  <c r="BQ3932" i="2"/>
  <c r="BQ5584" i="2"/>
  <c r="BQ2992" i="2"/>
  <c r="BQ2792" i="2"/>
  <c r="BQ1821" i="2"/>
  <c r="BQ2436" i="2"/>
  <c r="BQ761" i="2"/>
  <c r="BQ162" i="2"/>
  <c r="BQ1625" i="2"/>
  <c r="BQ228" i="2"/>
  <c r="BQ1503" i="2"/>
  <c r="BS1942" i="2"/>
  <c r="BQ2186" i="2"/>
  <c r="BQ502" i="2"/>
  <c r="BQ2824" i="2"/>
  <c r="BS466" i="2"/>
  <c r="BS1865" i="2"/>
  <c r="BQ3378" i="2"/>
  <c r="BQ2135" i="2"/>
  <c r="BQ2745" i="2"/>
  <c r="BQ3767" i="2"/>
  <c r="BQ3228" i="2"/>
  <c r="BQ94" i="2"/>
  <c r="BQ4453" i="2"/>
  <c r="BS6" i="2"/>
  <c r="BQ337" i="2"/>
  <c r="BQ1202" i="2"/>
  <c r="BQ2399" i="2"/>
  <c r="BQ2621" i="2"/>
  <c r="BQ817" i="2"/>
  <c r="BQ2159" i="2"/>
  <c r="BQ596" i="2"/>
  <c r="BP2125" i="2"/>
  <c r="BV2125" i="2" s="1"/>
  <c r="BQ4493" i="2"/>
  <c r="BQ1578" i="2"/>
  <c r="BQ1957" i="2"/>
  <c r="BS2553" i="2"/>
  <c r="BQ2800" i="2"/>
  <c r="BQ4369" i="2"/>
  <c r="BQ2759" i="2"/>
  <c r="BQ3083" i="2"/>
  <c r="BP585" i="2"/>
  <c r="BQ1675" i="2"/>
  <c r="BQ3386" i="2"/>
  <c r="BQ3897" i="2"/>
  <c r="BS1821" i="2"/>
  <c r="BS1499" i="2"/>
  <c r="BS1519" i="2"/>
  <c r="BS41" i="2"/>
  <c r="BS1530" i="2"/>
  <c r="BQ154" i="2"/>
  <c r="BQ2797" i="2"/>
  <c r="BS3616" i="2"/>
  <c r="BQ4603" i="2"/>
  <c r="BS1913" i="2"/>
  <c r="BS4414" i="2"/>
  <c r="BQ2294" i="2"/>
  <c r="BQ760" i="2"/>
  <c r="BQ5218" i="2"/>
  <c r="BQ4940" i="2"/>
  <c r="BQ2387" i="2"/>
  <c r="BQ2848" i="2"/>
  <c r="BQ831" i="2"/>
  <c r="BS2608" i="2"/>
  <c r="BQ2127" i="2"/>
  <c r="BQ2906" i="2"/>
  <c r="BQ279" i="2"/>
  <c r="BQ3653" i="2"/>
  <c r="BQ5394" i="2"/>
  <c r="BQ3494" i="2"/>
  <c r="BS1494" i="2"/>
  <c r="BQ2856" i="2"/>
  <c r="BS749" i="2"/>
  <c r="BQ200" i="2"/>
  <c r="BQ225" i="2"/>
  <c r="BQ3909" i="2"/>
  <c r="BS5" i="2"/>
  <c r="BQ4117" i="2"/>
  <c r="BQ4957" i="2"/>
  <c r="BQ472" i="2"/>
  <c r="BS69" i="2"/>
  <c r="BQ4238" i="2"/>
  <c r="BQ961" i="2"/>
  <c r="BS1831" i="2"/>
  <c r="BQ3450" i="2"/>
  <c r="BQ4447" i="2"/>
  <c r="BQ1252" i="2"/>
  <c r="BQ4636" i="2"/>
  <c r="BQ4560" i="2"/>
  <c r="BQ2669" i="2"/>
  <c r="BQ2651" i="2"/>
  <c r="BS4009" i="2"/>
  <c r="BS3667" i="2"/>
  <c r="BS2230" i="2"/>
  <c r="BS3609" i="2"/>
  <c r="BQ411" i="2"/>
  <c r="BQ4581" i="2"/>
  <c r="BS1119" i="2"/>
  <c r="BQ3306" i="2"/>
  <c r="BQ4870" i="2"/>
  <c r="BQ480" i="2"/>
  <c r="BQ3201" i="2"/>
  <c r="BQ4800" i="2"/>
  <c r="BS3651" i="2"/>
  <c r="BQ4316" i="2"/>
  <c r="BQ4743" i="2"/>
  <c r="BQ3162" i="2"/>
  <c r="BS5171" i="2"/>
  <c r="BS2252" i="2"/>
  <c r="BQ3615" i="2"/>
  <c r="BQ2765" i="2"/>
  <c r="BQ5104" i="2"/>
  <c r="BQ4341" i="2"/>
  <c r="BQ2643" i="2"/>
  <c r="BQ1627" i="2"/>
  <c r="BQ3782" i="2"/>
  <c r="BQ2429" i="2"/>
  <c r="BQ5380" i="2"/>
  <c r="BQ1720" i="2"/>
  <c r="BQ157" i="2"/>
  <c r="BS3701" i="2"/>
  <c r="BS1928" i="2"/>
  <c r="BQ2776" i="2"/>
  <c r="BS3250" i="2"/>
  <c r="BS4379" i="2"/>
  <c r="BQ1214" i="2"/>
  <c r="BQ1657" i="2"/>
  <c r="BQ497" i="2"/>
  <c r="BS1500" i="2"/>
  <c r="BQ3193" i="2"/>
  <c r="BQ2114" i="2"/>
  <c r="BS3710" i="2"/>
  <c r="BQ3637" i="2"/>
  <c r="BS3729" i="2"/>
  <c r="BQ1668" i="2"/>
  <c r="BQ1387" i="2"/>
  <c r="BQ2150" i="2"/>
  <c r="BQ3933" i="2"/>
  <c r="BS5145" i="2"/>
  <c r="BQ367" i="2"/>
  <c r="BQ1588" i="2"/>
  <c r="BQ17" i="2"/>
  <c r="BQ1599" i="2"/>
  <c r="BQ289" i="2"/>
  <c r="BQ1436" i="2"/>
  <c r="BS1179" i="2"/>
  <c r="BQ1449" i="2"/>
  <c r="BS17" i="2"/>
  <c r="BS3258" i="2"/>
  <c r="BQ133" i="2"/>
  <c r="BQ52" i="2"/>
  <c r="BS2557" i="2"/>
  <c r="BS3662" i="2"/>
  <c r="BQ4558" i="2"/>
  <c r="BQ3618" i="2"/>
  <c r="BS3685" i="2"/>
  <c r="BS1878" i="2"/>
  <c r="BQ5391" i="2"/>
  <c r="BQ3258" i="2"/>
  <c r="BQ1240" i="2"/>
  <c r="BS792" i="2"/>
  <c r="BQ2694" i="2"/>
  <c r="BQ2698" i="2"/>
  <c r="BQ2795" i="2"/>
  <c r="BQ653" i="2"/>
  <c r="BQ2259" i="2"/>
  <c r="BQ1598" i="2"/>
  <c r="BQ2322" i="2"/>
  <c r="BQ2515" i="2"/>
  <c r="BP3028" i="2"/>
  <c r="BQ4305" i="2"/>
  <c r="BQ3780" i="2"/>
  <c r="BQ2790" i="2"/>
  <c r="BQ5135" i="2"/>
  <c r="BQ4525" i="2"/>
  <c r="BQ5308" i="2"/>
  <c r="BQ1745" i="2"/>
  <c r="BQ2747" i="2"/>
  <c r="BQ5346" i="2"/>
  <c r="BQ3813" i="2"/>
  <c r="BP1548" i="2"/>
  <c r="BQ3802" i="2"/>
  <c r="BQ4877" i="2"/>
  <c r="BQ2244" i="2"/>
  <c r="BQ2994" i="2"/>
  <c r="BS1537" i="2"/>
  <c r="BS2602" i="2"/>
  <c r="BQ2020" i="2"/>
  <c r="BS3322" i="2"/>
  <c r="BS398" i="2"/>
  <c r="BQ521" i="2"/>
  <c r="BS2197" i="2"/>
  <c r="BQ4030" i="2"/>
  <c r="BS1511" i="2"/>
  <c r="BQ1281" i="2"/>
  <c r="BQ479" i="2"/>
  <c r="BQ1333" i="2"/>
  <c r="BS1890" i="2"/>
  <c r="BQ664" i="2"/>
  <c r="BQ2658" i="2"/>
  <c r="BQ1698" i="2"/>
  <c r="BQ330" i="2"/>
  <c r="BS68" i="2"/>
  <c r="BS785" i="2"/>
  <c r="BQ5330" i="2"/>
  <c r="BQ510" i="2"/>
  <c r="BQ3929" i="2"/>
  <c r="BQ204" i="2"/>
  <c r="BQ2616" i="2"/>
  <c r="BQ2969" i="2"/>
  <c r="BQ3334" i="2"/>
  <c r="BQ971" i="2"/>
  <c r="BS1199" i="2"/>
  <c r="BQ3406" i="2"/>
  <c r="BQ3104" i="2"/>
  <c r="BS3654" i="2"/>
  <c r="BQ2311" i="2"/>
  <c r="BQ1028" i="2"/>
  <c r="BQ2297" i="2"/>
  <c r="BQ609" i="2"/>
  <c r="BS2891" i="2"/>
  <c r="BQ3840" i="2"/>
  <c r="BQ4680" i="2"/>
  <c r="BQ1292" i="2"/>
  <c r="BQ710" i="2"/>
  <c r="BQ2248" i="2"/>
  <c r="BQ3885" i="2"/>
  <c r="BS3359" i="2"/>
  <c r="BQ1759" i="2"/>
  <c r="BS835" i="2"/>
  <c r="BQ394" i="2"/>
  <c r="BS2182" i="2"/>
  <c r="BQ789" i="2"/>
  <c r="BQ1886" i="2"/>
  <c r="BQ4666" i="2"/>
  <c r="BQ1992" i="2"/>
  <c r="BQ4014" i="2"/>
  <c r="BS119" i="2"/>
  <c r="BQ1357" i="2"/>
  <c r="BS805" i="2"/>
  <c r="BQ1157" i="2"/>
  <c r="BS1932" i="2"/>
  <c r="BQ905" i="2"/>
  <c r="BS1907" i="2"/>
  <c r="BQ433" i="2"/>
  <c r="BQ1840" i="2"/>
  <c r="BQ522" i="2"/>
  <c r="BQ4172" i="2"/>
  <c r="BQ4954" i="2"/>
  <c r="BS127" i="2"/>
  <c r="BQ3229" i="2"/>
  <c r="BQ221" i="2"/>
  <c r="BS3328" i="2"/>
  <c r="BQ652" i="2"/>
  <c r="BQ4548" i="2"/>
  <c r="BQ135" i="2"/>
  <c r="BQ4620" i="2"/>
  <c r="BQ2378" i="2"/>
  <c r="BS1516" i="2"/>
  <c r="BQ226" i="2"/>
  <c r="BQ180" i="2"/>
  <c r="BS789" i="2"/>
  <c r="BQ1763" i="2"/>
  <c r="BQ2119" i="2"/>
  <c r="BQ4112" i="2"/>
  <c r="BQ1427" i="2"/>
  <c r="BQ2021" i="2"/>
  <c r="BQ3766" i="2"/>
  <c r="BS2976" i="2"/>
  <c r="BQ3402" i="2"/>
  <c r="BQ1631" i="2"/>
  <c r="BS1830" i="2"/>
  <c r="BQ1111" i="2"/>
  <c r="BQ1364" i="2"/>
  <c r="BQ1800" i="2"/>
  <c r="BQ245" i="2"/>
  <c r="BQ4740" i="2"/>
  <c r="BS60" i="2"/>
  <c r="BQ965" i="2"/>
  <c r="BQ310" i="2"/>
  <c r="BQ3374" i="2"/>
  <c r="BQ4599" i="2"/>
  <c r="BQ336" i="2"/>
  <c r="BQ4137" i="2"/>
  <c r="BQ4838" i="2"/>
  <c r="BQ230" i="2"/>
  <c r="BQ116" i="2"/>
  <c r="BS2931" i="2"/>
  <c r="BQ4542" i="2"/>
  <c r="BP1573" i="2"/>
  <c r="BQ4828" i="2"/>
  <c r="BQ1090" i="2"/>
  <c r="BQ1613" i="2"/>
  <c r="BS3364" i="2"/>
  <c r="BQ2701" i="2"/>
  <c r="BQ332" i="2"/>
  <c r="BS1157" i="2"/>
  <c r="BS1840" i="2"/>
  <c r="BS4442" i="2"/>
  <c r="BS2588" i="2"/>
  <c r="BS2929" i="2"/>
  <c r="BP3571" i="2"/>
  <c r="BS3670" i="2"/>
  <c r="BQ3706" i="2"/>
  <c r="BQ2878" i="2"/>
  <c r="BQ2054" i="2"/>
  <c r="BS3694" i="2"/>
  <c r="BQ28" i="2"/>
  <c r="BQ2093" i="2"/>
  <c r="BS95" i="2"/>
  <c r="BP634" i="2"/>
  <c r="BS114" i="2"/>
  <c r="BS1215" i="2"/>
  <c r="BS1460" i="2"/>
  <c r="BQ4005" i="2"/>
  <c r="BS5129" i="2"/>
  <c r="BQ1920" i="2"/>
  <c r="BS3284" i="2"/>
  <c r="BQ3593" i="2"/>
  <c r="BQ2674" i="2"/>
  <c r="BQ4171" i="2"/>
  <c r="BS5169" i="2"/>
  <c r="BQ5314" i="2"/>
  <c r="BQ4275" i="2"/>
  <c r="BQ3025" i="2"/>
  <c r="BQ1193" i="2"/>
  <c r="BQ2501" i="2"/>
  <c r="BQ3452" i="2"/>
  <c r="BQ915" i="2"/>
  <c r="BQ1219" i="2"/>
  <c r="BQ3474" i="2"/>
  <c r="BS1484" i="2"/>
  <c r="BS2570" i="2"/>
  <c r="BQ2455" i="2"/>
  <c r="BQ4322" i="2"/>
  <c r="BQ233" i="2"/>
  <c r="BS413" i="2"/>
  <c r="BQ1438" i="2"/>
  <c r="BQ4472" i="2"/>
  <c r="BQ568" i="2"/>
  <c r="BQ1667" i="2"/>
  <c r="BQ1342" i="2"/>
  <c r="BQ4161" i="2"/>
  <c r="BQ1697" i="2"/>
  <c r="BQ1043" i="2"/>
  <c r="BQ1687" i="2"/>
  <c r="BQ1228" i="2"/>
  <c r="BQ1819" i="2"/>
  <c r="BS403" i="2"/>
  <c r="BS809" i="2"/>
  <c r="BQ1874" i="2"/>
  <c r="BS472" i="2"/>
  <c r="BS753" i="2"/>
  <c r="BS1934" i="2"/>
  <c r="BS1502" i="2"/>
  <c r="BQ723" i="2"/>
  <c r="BS1853" i="2"/>
  <c r="BQ5150" i="2"/>
  <c r="BQ1947" i="2"/>
  <c r="BS774" i="2"/>
  <c r="BQ1654" i="2"/>
  <c r="BQ1782" i="2"/>
  <c r="BQ1642" i="2"/>
  <c r="BQ2051" i="2"/>
  <c r="BQ2385" i="2"/>
  <c r="BQ1477" i="2"/>
  <c r="BQ3245" i="2"/>
  <c r="BQ175" i="2"/>
  <c r="BS441" i="2"/>
  <c r="BQ932" i="2"/>
  <c r="BS772" i="2"/>
  <c r="BS2618" i="2"/>
  <c r="BS71" i="2"/>
  <c r="BQ3004" i="2"/>
  <c r="BQ4534" i="2"/>
  <c r="BQ1112" i="2"/>
  <c r="BQ4480" i="2"/>
  <c r="BQ4129" i="2"/>
  <c r="BS5510" i="2"/>
  <c r="BQ3910" i="2"/>
  <c r="BQ3605" i="2"/>
  <c r="BQ1580" i="2"/>
  <c r="BQ4640" i="2"/>
  <c r="BQ1088" i="2"/>
  <c r="BQ2427" i="2"/>
  <c r="BQ35" i="2"/>
  <c r="BQ2528" i="2"/>
  <c r="BQ3844" i="2"/>
  <c r="BQ3313" i="2"/>
  <c r="BQ3825" i="2"/>
  <c r="BQ4015" i="2"/>
  <c r="BQ5487" i="2"/>
  <c r="BQ2555" i="2"/>
  <c r="BQ155" i="2"/>
  <c r="BQ2039" i="2"/>
  <c r="BQ2804" i="2"/>
  <c r="BQ4773" i="2"/>
  <c r="BQ5358" i="2"/>
  <c r="BQ2456" i="2"/>
  <c r="BQ1848" i="2"/>
  <c r="BS1855" i="2"/>
  <c r="BQ2136" i="2"/>
  <c r="BS35" i="2"/>
  <c r="BS394" i="2"/>
  <c r="BS449" i="2"/>
  <c r="BS2607" i="2"/>
  <c r="BS1507" i="2"/>
  <c r="BS842" i="2"/>
  <c r="BS44" i="2"/>
  <c r="BQ992" i="2"/>
  <c r="BQ528" i="2"/>
  <c r="BQ3498" i="2"/>
  <c r="BQ252" i="2"/>
  <c r="BQ1174" i="2"/>
  <c r="BQ266" i="2"/>
  <c r="BQ3486" i="2"/>
  <c r="BQ3525" i="2"/>
  <c r="BQ648" i="2"/>
  <c r="BQ2607" i="2"/>
  <c r="BS2911" i="2"/>
  <c r="BQ1055" i="2"/>
  <c r="BS1184" i="2"/>
  <c r="BQ2182" i="2"/>
  <c r="BQ1325" i="2"/>
  <c r="BQ1672" i="2"/>
  <c r="BQ1299" i="2"/>
  <c r="BQ424" i="2"/>
  <c r="BQ594" i="2"/>
  <c r="BQ741" i="2"/>
  <c r="BQ5141" i="2"/>
  <c r="BQ5396" i="2"/>
  <c r="BS484" i="2"/>
  <c r="BQ5" i="2"/>
  <c r="BQ619" i="2"/>
  <c r="BS2208" i="2"/>
  <c r="BS1522" i="2"/>
  <c r="BS2555" i="2"/>
  <c r="BS817" i="2"/>
  <c r="BQ2345" i="2"/>
  <c r="BS2573" i="2"/>
  <c r="BQ2743" i="2"/>
  <c r="BS1111" i="2"/>
  <c r="BP936" i="2"/>
  <c r="BS1842" i="2"/>
  <c r="BQ5616" i="2"/>
  <c r="BQ3102" i="2"/>
  <c r="BS1848" i="2"/>
  <c r="BQ1065" i="2"/>
  <c r="BQ884" i="2"/>
  <c r="BS1477" i="2"/>
  <c r="BQ4279" i="2"/>
  <c r="BS2966" i="2"/>
  <c r="BS4701" i="2"/>
  <c r="BQ1522" i="2"/>
  <c r="BQ1700" i="2"/>
  <c r="BQ5516" i="2"/>
  <c r="BQ1310" i="2"/>
  <c r="BQ1804" i="2"/>
  <c r="BS2564" i="2"/>
  <c r="BS2620" i="2"/>
  <c r="BQ2839" i="2"/>
  <c r="BQ1978" i="2"/>
  <c r="BQ2233" i="2"/>
  <c r="BQ1816" i="2"/>
  <c r="BQ3584" i="2"/>
  <c r="BQ1168" i="2"/>
  <c r="BQ1079" i="2"/>
  <c r="BQ277" i="2"/>
  <c r="BQ958" i="2"/>
  <c r="BQ1183" i="2"/>
  <c r="BQ987" i="2"/>
  <c r="BQ1008" i="2"/>
  <c r="BQ2238" i="2"/>
  <c r="BQ888" i="2"/>
  <c r="BQ2029" i="2"/>
  <c r="BS2604" i="2"/>
  <c r="BS89" i="2"/>
  <c r="BQ441" i="2"/>
  <c r="BS788" i="2"/>
  <c r="BS2216" i="2"/>
  <c r="BQ1602" i="2"/>
  <c r="BS72" i="2"/>
  <c r="BQ1075" i="2"/>
  <c r="BQ1318" i="2"/>
  <c r="BQ4379" i="2"/>
  <c r="BQ436" i="2"/>
  <c r="BQ4448" i="2"/>
  <c r="BQ4349" i="2"/>
  <c r="BQ918" i="2"/>
  <c r="BS80" i="2"/>
  <c r="BQ2096" i="2"/>
  <c r="BQ5176" i="2"/>
  <c r="BQ548" i="2"/>
  <c r="BS3357" i="2"/>
  <c r="BS5468" i="2"/>
  <c r="BQ1707" i="2"/>
  <c r="BQ1096" i="2"/>
  <c r="BQ525" i="2"/>
  <c r="BQ2149" i="2"/>
  <c r="BQ573" i="2"/>
  <c r="BQ994" i="2"/>
  <c r="BQ1083" i="2"/>
  <c r="BQ3446" i="2"/>
  <c r="BP4080" i="2"/>
  <c r="BP1608" i="2"/>
  <c r="BS1846" i="2"/>
  <c r="BS2523" i="2"/>
  <c r="BQ1393" i="2"/>
  <c r="BS4461" i="2"/>
  <c r="BS5063" i="2"/>
  <c r="BS4773" i="2"/>
  <c r="BS5164" i="2"/>
  <c r="BS4366" i="2"/>
  <c r="BS5516" i="2"/>
  <c r="BS436" i="2"/>
  <c r="BQ324" i="2"/>
  <c r="BQ239" i="2"/>
  <c r="BQ1965" i="2"/>
  <c r="BQ690" i="2"/>
  <c r="BQ139" i="2"/>
  <c r="BQ606" i="2"/>
  <c r="BQ876" i="2"/>
  <c r="BQ539" i="2"/>
  <c r="BQ1095" i="2"/>
  <c r="BQ340" i="2"/>
  <c r="BQ5025" i="2"/>
  <c r="BQ63" i="2"/>
  <c r="BQ862" i="2"/>
  <c r="BQ269" i="2"/>
  <c r="BP3531" i="2"/>
  <c r="BQ2883" i="2"/>
  <c r="BP3411" i="2"/>
  <c r="BS2940" i="2"/>
  <c r="BQ4608" i="2"/>
  <c r="BP2130" i="2"/>
  <c r="BV2130" i="2" s="1"/>
  <c r="BS2173" i="2"/>
  <c r="BQ1172" i="2"/>
  <c r="BS747" i="2"/>
  <c r="BS1893" i="2"/>
  <c r="BS1521" i="2"/>
  <c r="BQ215" i="2"/>
  <c r="BS1194" i="2"/>
  <c r="BS1114" i="2"/>
  <c r="BS4341" i="2"/>
  <c r="BP2816" i="2"/>
  <c r="BV2816" i="2" s="1"/>
  <c r="BS4790" i="2"/>
  <c r="BQ2249" i="2"/>
  <c r="BS3617" i="2"/>
  <c r="BP4105" i="2"/>
  <c r="BS1172" i="2"/>
  <c r="BQ3027" i="2"/>
  <c r="BQ3468" i="2"/>
  <c r="BQ2090" i="2"/>
  <c r="BQ706" i="2"/>
  <c r="BQ1074" i="2"/>
  <c r="BQ3814" i="2"/>
  <c r="BQ3741" i="2"/>
  <c r="BS3706" i="2"/>
  <c r="BS4431" i="2"/>
  <c r="BQ2111" i="2"/>
  <c r="BQ4577" i="2"/>
  <c r="BS4758" i="2"/>
  <c r="BQ558" i="2"/>
  <c r="BQ885" i="2"/>
  <c r="BP1693" i="2"/>
  <c r="BQ833" i="2"/>
  <c r="BQ161" i="2"/>
  <c r="BQ2299" i="2"/>
  <c r="BQ3831" i="2"/>
  <c r="BS5086" i="2"/>
  <c r="BQ1959" i="2"/>
  <c r="BQ4837" i="2"/>
  <c r="BS1219" i="2"/>
  <c r="BQ4245" i="2"/>
  <c r="BQ3264" i="2"/>
  <c r="BS468" i="2"/>
  <c r="BQ82" i="2"/>
  <c r="BQ4893" i="2"/>
  <c r="BQ1331" i="2"/>
  <c r="BQ1962" i="2"/>
  <c r="BQ2586" i="2"/>
  <c r="BQ679" i="2"/>
  <c r="BQ211" i="2"/>
  <c r="BS91" i="2"/>
  <c r="BQ1290" i="2"/>
  <c r="BQ1757" i="2"/>
  <c r="BQ2918" i="2"/>
  <c r="BQ2115" i="2"/>
  <c r="BS1534" i="2"/>
  <c r="BS2894" i="2"/>
  <c r="BQ5644" i="2"/>
  <c r="BQ3798" i="2"/>
  <c r="BQ5469" i="2"/>
  <c r="BQ3951" i="2"/>
  <c r="BQ5556" i="2"/>
  <c r="BQ3500" i="2"/>
  <c r="BQ5169" i="2"/>
  <c r="BQ4808" i="2"/>
  <c r="BQ3697" i="2"/>
  <c r="BQ5167" i="2"/>
  <c r="BQ909" i="2"/>
  <c r="BP1213" i="2"/>
  <c r="BP3718" i="2"/>
  <c r="BS5105" i="2"/>
  <c r="BS4372" i="2"/>
  <c r="BS4776" i="2"/>
  <c r="BQ2352" i="2"/>
  <c r="BQ3185" i="2"/>
  <c r="BQ5640" i="2"/>
  <c r="BP3018" i="2"/>
  <c r="BQ5583" i="2"/>
  <c r="BQ1042" i="2"/>
  <c r="BQ1905" i="2"/>
  <c r="BQ1918" i="2"/>
  <c r="BQ5052" i="2"/>
  <c r="BQ2094" i="2"/>
  <c r="BQ118" i="2"/>
  <c r="BQ1528" i="2"/>
  <c r="BS1926" i="2"/>
  <c r="BQ5280" i="2"/>
  <c r="BS2554" i="2"/>
  <c r="BS2520" i="2"/>
  <c r="BQ4233" i="2"/>
  <c r="BQ3194" i="2"/>
  <c r="BQ4863" i="2"/>
  <c r="BQ4684" i="2"/>
  <c r="BQ2653" i="2"/>
  <c r="BQ4201" i="2"/>
  <c r="BQ1951" i="2"/>
  <c r="BQ1836" i="2"/>
  <c r="BQ4291" i="2"/>
  <c r="BQ2461" i="2"/>
  <c r="BQ1859" i="2"/>
  <c r="BQ2121" i="2"/>
  <c r="BQ2979" i="2"/>
  <c r="BQ351" i="2"/>
  <c r="BS1886" i="2"/>
  <c r="BS5100" i="2"/>
  <c r="BQ4593" i="2"/>
  <c r="BS4359" i="2"/>
  <c r="BQ952" i="2"/>
  <c r="BS86" i="2"/>
  <c r="BQ1057" i="2"/>
  <c r="BQ1790" i="2"/>
  <c r="BQ1661" i="2"/>
  <c r="BQ3962" i="2"/>
  <c r="BQ4058" i="2"/>
  <c r="BS1867" i="2"/>
  <c r="BQ1892" i="2"/>
  <c r="BQ1952" i="2"/>
  <c r="BQ115" i="2"/>
  <c r="BQ14" i="2"/>
  <c r="BS768" i="2"/>
  <c r="BS787" i="2"/>
  <c r="BQ1425" i="2"/>
  <c r="BS859" i="2"/>
  <c r="BS5418" i="2"/>
  <c r="BQ612" i="2"/>
  <c r="BS4081" i="2"/>
  <c r="BS5110" i="2"/>
  <c r="BS5163" i="2"/>
  <c r="BQ3326" i="2"/>
  <c r="BQ2151" i="2"/>
  <c r="BS4391" i="2"/>
  <c r="BS4411" i="2"/>
  <c r="BQ1459" i="2"/>
  <c r="BS3640" i="2"/>
  <c r="BQ5367" i="2"/>
  <c r="BS4798" i="2"/>
  <c r="BQ249" i="2"/>
  <c r="BQ1665" i="2"/>
  <c r="BQ2645" i="2"/>
  <c r="BS1938" i="2"/>
  <c r="BQ1776" i="2"/>
  <c r="BS2944" i="2"/>
  <c r="BS3268" i="2"/>
  <c r="BS2202" i="2"/>
  <c r="BQ874" i="2"/>
  <c r="BS1937" i="2"/>
  <c r="BQ1798" i="2"/>
  <c r="BQ5184" i="2"/>
  <c r="BQ2486" i="2"/>
  <c r="BQ1367" i="2"/>
  <c r="BQ3256" i="2"/>
  <c r="BQ4798" i="2"/>
  <c r="BS115" i="2"/>
  <c r="BQ1825" i="2"/>
  <c r="BQ3286" i="2"/>
  <c r="BQ3640" i="2"/>
  <c r="BQ599" i="2"/>
  <c r="BQ4486" i="2"/>
  <c r="BS4694" i="2"/>
  <c r="BS1892" i="2"/>
  <c r="BQ3851" i="2"/>
  <c r="BQ1411" i="2"/>
  <c r="BS3697" i="2"/>
  <c r="BQ507" i="2"/>
  <c r="BQ574" i="2"/>
  <c r="BQ1938" i="2"/>
  <c r="BQ1915" i="2"/>
  <c r="BQ2132" i="2"/>
  <c r="BQ2293" i="2"/>
  <c r="BQ2267" i="2"/>
  <c r="BQ2576" i="2"/>
  <c r="BS5487" i="2"/>
  <c r="BQ2780" i="2"/>
  <c r="BQ4260" i="2"/>
  <c r="BQ1689" i="2"/>
  <c r="BS2188" i="2"/>
  <c r="BQ4359" i="2"/>
  <c r="BQ3573" i="2"/>
  <c r="BQ1339" i="2"/>
  <c r="BQ2898" i="2"/>
  <c r="BQ3375" i="2"/>
  <c r="BQ125" i="2"/>
  <c r="BQ1397" i="2"/>
  <c r="BQ2350" i="2"/>
  <c r="BQ2011" i="2"/>
  <c r="BS2251" i="2"/>
  <c r="BQ3847" i="2"/>
  <c r="BQ2004" i="2"/>
  <c r="BQ2678" i="2"/>
  <c r="BQ4310" i="2"/>
  <c r="BQ264" i="2"/>
  <c r="BS2952" i="2"/>
  <c r="BQ3034" i="2"/>
  <c r="BQ3624" i="2"/>
  <c r="BQ316" i="2"/>
  <c r="BQ1356" i="2"/>
  <c r="BQ1671" i="2"/>
  <c r="BQ4176" i="2"/>
  <c r="BS477" i="2"/>
  <c r="BQ50" i="2"/>
  <c r="BQ816" i="2"/>
  <c r="BQ2853" i="2"/>
  <c r="BS3334" i="2"/>
  <c r="BQ4384" i="2"/>
  <c r="BS5456" i="2"/>
  <c r="BS5453" i="2"/>
  <c r="BS5135" i="2"/>
  <c r="BQ2730" i="2"/>
  <c r="BQ2755" i="2"/>
  <c r="BS4813" i="2"/>
  <c r="BQ5163" i="2"/>
  <c r="BQ4479" i="2"/>
  <c r="BS2235" i="2"/>
  <c r="BQ2702" i="2"/>
  <c r="BQ2913" i="2"/>
  <c r="BS5153" i="2"/>
  <c r="BQ5430" i="2"/>
  <c r="BQ5376" i="2"/>
  <c r="BQ872" i="2"/>
  <c r="BQ3153" i="2"/>
  <c r="BQ1398" i="2"/>
  <c r="BQ4223" i="2"/>
  <c r="BQ3409" i="2"/>
  <c r="BQ5043" i="2"/>
  <c r="BS1125" i="2"/>
  <c r="BQ73" i="2"/>
  <c r="BS458" i="2"/>
  <c r="BS5506" i="2"/>
  <c r="BS4024" i="2"/>
  <c r="BS4022" i="2"/>
  <c r="BS5488" i="2"/>
  <c r="BS4053" i="2"/>
  <c r="BQ4463" i="2"/>
  <c r="BS1556" i="2"/>
  <c r="BS2890" i="2"/>
  <c r="BQ4699" i="2"/>
  <c r="BS2941" i="2"/>
  <c r="BS2994" i="2"/>
  <c r="BS848" i="2"/>
  <c r="BS4043" i="2"/>
  <c r="BQ3585" i="2"/>
  <c r="BQ2972" i="2"/>
  <c r="BS2512" i="2"/>
  <c r="BS2956" i="2"/>
  <c r="BS1897" i="2"/>
  <c r="BQ902" i="2"/>
  <c r="BS5421" i="2"/>
  <c r="BS432" i="2"/>
  <c r="BS4049" i="2"/>
  <c r="BS1127" i="2"/>
  <c r="BS4072" i="2"/>
  <c r="BS378" i="2"/>
  <c r="BS389" i="2"/>
  <c r="BS464" i="2"/>
  <c r="BS1129" i="2"/>
  <c r="BS1122" i="2"/>
  <c r="BS3265" i="2"/>
  <c r="BS2610" i="2"/>
  <c r="BS3269" i="2"/>
  <c r="BS5066" i="2"/>
  <c r="BS1212" i="2"/>
  <c r="BS456" i="2"/>
  <c r="BS104" i="2"/>
  <c r="BS748" i="2"/>
  <c r="BS790" i="2"/>
  <c r="BQ1097" i="2"/>
  <c r="BS1170" i="2"/>
  <c r="BS2909" i="2"/>
  <c r="BS90" i="2"/>
  <c r="BQ4594" i="2"/>
  <c r="BS5526" i="2"/>
  <c r="BQ242" i="2"/>
  <c r="BQ186" i="2"/>
  <c r="BQ3523" i="2"/>
  <c r="BS3319" i="2"/>
  <c r="BQ1869" i="2"/>
  <c r="BQ3269" i="2"/>
  <c r="BQ4914" i="2"/>
  <c r="BS85" i="2"/>
  <c r="BQ1253" i="2"/>
  <c r="BQ2296" i="2"/>
  <c r="BQ3262" i="2"/>
  <c r="BQ378" i="2"/>
  <c r="BQ512" i="2"/>
  <c r="BQ5256" i="2"/>
  <c r="BQ2441" i="2"/>
  <c r="BQ3930" i="2"/>
  <c r="BQ3959" i="2"/>
  <c r="BQ5547" i="2"/>
  <c r="BQ1695" i="2"/>
  <c r="BQ1871" i="2"/>
  <c r="BQ2444" i="2"/>
  <c r="BQ1232" i="2"/>
  <c r="BQ1793" i="2"/>
  <c r="BQ2282" i="2"/>
  <c r="BQ3801" i="2"/>
  <c r="BQ2512" i="2"/>
  <c r="BQ3863" i="2"/>
  <c r="BQ5290" i="2"/>
  <c r="BQ910" i="2"/>
  <c r="BQ5015" i="2"/>
  <c r="BQ3182" i="2"/>
  <c r="BQ1377" i="2"/>
  <c r="BQ4100" i="2"/>
  <c r="BQ1715" i="2"/>
  <c r="BQ3168" i="2"/>
  <c r="BQ3769" i="2"/>
  <c r="BQ1380" i="2"/>
  <c r="BQ3811" i="2"/>
  <c r="BP2324" i="2"/>
  <c r="BQ3923" i="2"/>
  <c r="BQ3772" i="2"/>
  <c r="BQ4210" i="2"/>
  <c r="BQ4327" i="2"/>
  <c r="BQ673" i="2"/>
  <c r="BQ2174" i="2"/>
  <c r="BQ2623" i="2"/>
  <c r="BS2587" i="2"/>
  <c r="BQ3164" i="2"/>
  <c r="BS2592" i="2"/>
  <c r="BQ4760" i="2"/>
  <c r="BS1540" i="2"/>
  <c r="BS2172" i="2"/>
  <c r="BS2583" i="2"/>
  <c r="BS5074" i="2"/>
  <c r="BS1912" i="2"/>
  <c r="BS4770" i="2"/>
  <c r="BQ1527" i="2"/>
  <c r="BS124" i="2"/>
  <c r="BS1486" i="2"/>
  <c r="BS5430" i="2"/>
  <c r="BS1570" i="2"/>
  <c r="BS4788" i="2"/>
  <c r="BS757" i="2"/>
  <c r="BQ3859" i="2"/>
  <c r="BS2934" i="2"/>
  <c r="BQ456" i="2"/>
  <c r="BS5406" i="2"/>
  <c r="BQ5323" i="2"/>
  <c r="BQ608" i="2"/>
  <c r="BQ2523" i="2"/>
  <c r="BQ4869" i="2"/>
  <c r="BQ4789" i="2"/>
  <c r="BQ5022" i="2"/>
  <c r="BQ3108" i="2"/>
  <c r="BQ4153" i="2"/>
  <c r="BQ4208" i="2"/>
  <c r="BQ3753" i="2"/>
  <c r="BQ2040" i="2"/>
  <c r="BQ4293" i="2"/>
  <c r="BQ4969" i="2"/>
  <c r="BQ5529" i="2"/>
  <c r="BQ4607" i="2"/>
  <c r="BQ1320" i="2"/>
  <c r="BQ3128" i="2"/>
  <c r="BQ2682" i="2"/>
  <c r="BQ3531" i="2"/>
  <c r="BQ5076" i="2"/>
  <c r="BQ2777" i="2"/>
  <c r="BQ5240" i="2"/>
  <c r="BQ5305" i="2"/>
  <c r="BQ4739" i="2"/>
  <c r="BQ1969" i="2"/>
  <c r="BQ318" i="2"/>
  <c r="BQ1497" i="2"/>
  <c r="BQ1378" i="2"/>
  <c r="BQ2416" i="2"/>
  <c r="BS1106" i="2"/>
  <c r="BQ4584" i="2"/>
  <c r="BQ4173" i="2"/>
  <c r="BS4351" i="2"/>
  <c r="BS3666" i="2"/>
  <c r="BS4062" i="2"/>
  <c r="BP5469" i="2"/>
  <c r="BQ5484" i="2"/>
  <c r="BS3354" i="2"/>
  <c r="BQ1347" i="2"/>
  <c r="BS3318" i="2"/>
  <c r="BS37" i="2"/>
  <c r="BQ5192" i="2"/>
  <c r="BP83" i="2"/>
  <c r="BQ288" i="2"/>
  <c r="BS807" i="2"/>
  <c r="BS1580" i="2"/>
  <c r="BS2992" i="2"/>
  <c r="BS3300" i="2"/>
  <c r="BS4426" i="2"/>
  <c r="BS1541" i="2"/>
  <c r="BS4041" i="2"/>
  <c r="BS3243" i="2"/>
  <c r="BS4452" i="2"/>
  <c r="BS5113" i="2"/>
  <c r="BS5440" i="2"/>
  <c r="BS3302" i="2"/>
  <c r="BS4412" i="2"/>
  <c r="BP1413" i="2"/>
  <c r="BV1413" i="2" s="1"/>
  <c r="BP278" i="2"/>
  <c r="BS2580" i="2"/>
  <c r="BS2972" i="2"/>
  <c r="BS77" i="2"/>
  <c r="BP3768" i="2"/>
  <c r="BS760" i="2"/>
  <c r="BS4771" i="2"/>
  <c r="BQ4993" i="2"/>
  <c r="BS4439" i="2"/>
  <c r="BQ5553" i="2"/>
  <c r="BQ3150" i="2"/>
  <c r="BQ5355" i="2"/>
  <c r="BS2517" i="2"/>
  <c r="BS3272" i="2"/>
  <c r="BQ208" i="2"/>
  <c r="BQ4170" i="2"/>
  <c r="BS4392" i="2"/>
  <c r="BQ5209" i="2"/>
  <c r="BQ357" i="2"/>
  <c r="BQ5199" i="2"/>
  <c r="BQ621" i="2"/>
  <c r="BQ4539" i="2"/>
  <c r="BQ3438" i="2"/>
  <c r="BQ4452" i="2"/>
  <c r="BQ537" i="2"/>
  <c r="BQ3535" i="2"/>
  <c r="BQ1149" i="2"/>
  <c r="BQ5342" i="2"/>
  <c r="BQ2362" i="2"/>
  <c r="BQ5642" i="2"/>
  <c r="BQ2670" i="2"/>
  <c r="BQ5248" i="2"/>
  <c r="BQ2900" i="2"/>
  <c r="BQ3990" i="2"/>
  <c r="BQ4949" i="2"/>
  <c r="BQ5221" i="2"/>
  <c r="BQ2894" i="2"/>
  <c r="BQ2637" i="2"/>
  <c r="BQ1258" i="2"/>
  <c r="BQ4227" i="2"/>
  <c r="BQ4281" i="2"/>
  <c r="BQ3860" i="2"/>
  <c r="BQ2480" i="2"/>
  <c r="BQ4959" i="2"/>
  <c r="BQ4003" i="2"/>
  <c r="BQ5332" i="2"/>
  <c r="BQ3946" i="2"/>
  <c r="BS3659" i="2"/>
  <c r="BQ5491" i="2"/>
  <c r="BQ557" i="2"/>
  <c r="BQ4125" i="2"/>
  <c r="BQ4748" i="2"/>
  <c r="BQ3131" i="2"/>
  <c r="BS5413" i="2"/>
  <c r="BQ5488" i="2"/>
  <c r="BS4792" i="2"/>
  <c r="BQ1382" i="2"/>
  <c r="BQ3403" i="2"/>
  <c r="BQ398" i="2"/>
  <c r="BQ2064" i="2"/>
  <c r="BQ5304" i="2"/>
  <c r="BQ5097" i="2"/>
  <c r="BS4718" i="2"/>
  <c r="BQ4833" i="2"/>
  <c r="BS3691" i="2"/>
  <c r="BS62" i="2"/>
  <c r="BQ198" i="2"/>
  <c r="BP5489" i="2"/>
  <c r="BS5423" i="2"/>
  <c r="BS2220" i="2"/>
  <c r="BQ5401" i="2"/>
  <c r="BQ4382" i="2"/>
  <c r="BQ5189" i="2"/>
  <c r="BQ4273" i="2"/>
  <c r="BQ4518" i="2"/>
  <c r="BQ3278" i="2"/>
  <c r="BQ3207" i="2"/>
  <c r="BQ5352" i="2"/>
  <c r="BQ1408" i="2"/>
  <c r="BQ2644" i="2"/>
  <c r="BQ4627" i="2"/>
  <c r="BQ4569" i="2"/>
  <c r="BQ1984" i="2"/>
  <c r="BS4449" i="2"/>
  <c r="BQ4829" i="2"/>
  <c r="BQ4530" i="2"/>
  <c r="BQ4913" i="2"/>
  <c r="BQ3651" i="2"/>
  <c r="BQ2016" i="2"/>
  <c r="BQ5068" i="2"/>
  <c r="BQ2502" i="2"/>
  <c r="BQ2956" i="2"/>
  <c r="BQ1081" i="2"/>
  <c r="BQ2760" i="2"/>
  <c r="BQ5065" i="2"/>
  <c r="BQ5336" i="2"/>
  <c r="BQ5561" i="2"/>
  <c r="BQ5066" i="2"/>
  <c r="BQ4351" i="2"/>
  <c r="BQ1941" i="2"/>
  <c r="BQ4428" i="2"/>
  <c r="BQ4194" i="2"/>
  <c r="BQ5440" i="2"/>
  <c r="BQ5029" i="2"/>
  <c r="BQ4854" i="2"/>
  <c r="BQ533" i="2"/>
  <c r="BS5119" i="2"/>
  <c r="BQ1077" i="2"/>
  <c r="BQ4568" i="2"/>
  <c r="BQ2068" i="2"/>
  <c r="BQ914" i="2"/>
  <c r="BQ4509" i="2"/>
  <c r="BQ5432" i="2"/>
  <c r="BS4014" i="2"/>
  <c r="BQ1064" i="2"/>
  <c r="BQ1609" i="2"/>
  <c r="BQ3855" i="2"/>
  <c r="BQ1212" i="2"/>
  <c r="BQ5537" i="2"/>
  <c r="BQ841" i="2"/>
  <c r="BQ5349" i="2"/>
  <c r="BQ5551" i="2"/>
  <c r="BQ3448" i="2"/>
  <c r="BQ2063" i="2"/>
  <c r="BP4358" i="2"/>
  <c r="BQ1956" i="2"/>
  <c r="BQ5057" i="2"/>
  <c r="BQ3771" i="2"/>
  <c r="BQ4042" i="2"/>
  <c r="BQ3163" i="2"/>
  <c r="BQ1765" i="2"/>
  <c r="BQ2554" i="2"/>
  <c r="BQ895" i="2"/>
  <c r="BQ2195" i="2"/>
  <c r="BS2900" i="2"/>
  <c r="BS5064" i="2"/>
  <c r="BQ4654" i="2"/>
  <c r="BQ5236" i="2"/>
  <c r="BQ3927" i="2"/>
  <c r="BQ4217" i="2"/>
  <c r="BQ5224" i="2"/>
  <c r="BQ4041" i="2"/>
  <c r="BQ4563" i="2"/>
  <c r="BQ2825" i="2"/>
  <c r="BQ2683" i="2"/>
  <c r="BQ5483" i="2"/>
  <c r="BQ1935" i="2"/>
  <c r="BQ5555" i="2"/>
  <c r="BQ5557" i="2"/>
  <c r="BQ4062" i="2"/>
  <c r="BQ1390" i="2"/>
  <c r="BQ4200" i="2"/>
  <c r="BQ5356" i="2"/>
  <c r="BQ5593" i="2"/>
  <c r="BQ3969" i="2"/>
  <c r="BQ3848" i="2"/>
  <c r="BQ543" i="2"/>
  <c r="BQ3432" i="2"/>
  <c r="BQ501" i="2"/>
  <c r="BQ1230" i="2"/>
  <c r="BQ1973" i="2"/>
  <c r="BS3725" i="2"/>
  <c r="BQ5156" i="2"/>
  <c r="BQ1452" i="2"/>
  <c r="BQ2724" i="2"/>
  <c r="BQ5276" i="2"/>
  <c r="BS2906" i="2"/>
  <c r="BQ2240" i="2"/>
  <c r="BS3732" i="2"/>
  <c r="BS3263" i="2"/>
  <c r="BS5125" i="2"/>
  <c r="BS487" i="2"/>
  <c r="BS2539" i="2"/>
  <c r="BQ5328" i="2"/>
  <c r="BQ5348" i="2"/>
  <c r="BQ2832" i="2"/>
  <c r="BQ5292" i="2"/>
  <c r="BQ4830" i="2"/>
  <c r="BQ1131" i="2"/>
  <c r="BS2148" i="2"/>
  <c r="BQ4442" i="2"/>
  <c r="BQ4148" i="2"/>
  <c r="BQ458" i="2"/>
  <c r="BQ640" i="2"/>
  <c r="BQ5273" i="2"/>
  <c r="BQ4402" i="2"/>
  <c r="BQ920" i="2"/>
  <c r="BQ2101" i="2"/>
  <c r="BQ4378" i="2"/>
  <c r="BQ1054" i="2"/>
  <c r="BS5507" i="2"/>
  <c r="BQ4963" i="2"/>
  <c r="BS2180" i="2"/>
  <c r="BQ3453" i="2"/>
  <c r="BQ3580" i="2"/>
  <c r="BQ4007" i="2"/>
  <c r="BQ947" i="2"/>
  <c r="BQ3488" i="2"/>
  <c r="BQ4439" i="2"/>
  <c r="BQ3311" i="2"/>
  <c r="BQ5628" i="2"/>
  <c r="BQ445" i="2"/>
  <c r="BQ2091" i="2"/>
  <c r="BQ1811" i="2"/>
  <c r="BQ2356" i="2"/>
  <c r="BQ3044" i="2"/>
  <c r="BQ1592" i="2"/>
  <c r="BS4058" i="2"/>
  <c r="BQ5187" i="2"/>
  <c r="BQ939" i="2"/>
  <c r="BQ724" i="2"/>
  <c r="BQ2470" i="2"/>
  <c r="BQ5122" i="2"/>
  <c r="BQ5427" i="2"/>
  <c r="BQ1634" i="2"/>
  <c r="BQ1926" i="2"/>
  <c r="BQ2304" i="2"/>
  <c r="BQ2751" i="2"/>
  <c r="BQ3733" i="2"/>
  <c r="BQ5447" i="2"/>
  <c r="BQ4820" i="2"/>
  <c r="BQ4575" i="2"/>
  <c r="BQ2072" i="2"/>
  <c r="BQ5373" i="2"/>
  <c r="BQ5071" i="2"/>
  <c r="BQ1744" i="2"/>
  <c r="BQ2323" i="2"/>
  <c r="BQ4175" i="2"/>
  <c r="BQ4612" i="2"/>
  <c r="BQ5360" i="2"/>
  <c r="BQ982" i="2"/>
  <c r="BQ4484" i="2"/>
  <c r="BQ4974" i="2"/>
  <c r="BQ2122" i="2"/>
  <c r="BS4395" i="2"/>
  <c r="BQ2305" i="2"/>
  <c r="BQ2318" i="2"/>
  <c r="BQ671" i="2"/>
  <c r="BQ590" i="2"/>
  <c r="BQ3522" i="2"/>
  <c r="BQ1883" i="2"/>
  <c r="BQ306" i="2"/>
  <c r="BQ455" i="2"/>
  <c r="BQ953" i="2"/>
  <c r="BQ49" i="2"/>
  <c r="BQ540" i="2"/>
  <c r="BQ563" i="2"/>
  <c r="BQ2668" i="2"/>
  <c r="BQ3466" i="2"/>
  <c r="BS1131" i="2"/>
  <c r="BQ674" i="2"/>
  <c r="BQ5142" i="2"/>
  <c r="BQ5528" i="2"/>
  <c r="BQ72" i="2"/>
  <c r="BS5478" i="2"/>
  <c r="BQ276" i="2"/>
  <c r="BQ2342" i="2"/>
  <c r="BQ5102" i="2"/>
  <c r="BQ5477" i="2"/>
  <c r="BS438" i="2"/>
  <c r="BQ897" i="2"/>
  <c r="BQ2679" i="2"/>
  <c r="BQ3149" i="2"/>
  <c r="BQ231" i="2"/>
  <c r="BQ4120" i="2"/>
  <c r="BQ477" i="2"/>
  <c r="BQ3080" i="2"/>
  <c r="BQ3865" i="2"/>
  <c r="BQ490" i="2"/>
  <c r="BQ3146" i="2"/>
  <c r="BQ217" i="2"/>
  <c r="BQ3271" i="2"/>
  <c r="BQ4462" i="2"/>
  <c r="BQ469" i="2"/>
  <c r="BQ1401" i="2"/>
  <c r="BQ1353" i="2"/>
  <c r="BQ2009" i="2"/>
  <c r="BQ5302" i="2"/>
  <c r="BQ4602" i="2"/>
  <c r="BQ3440" i="2"/>
  <c r="BQ955" i="2"/>
  <c r="BQ3075" i="2"/>
  <c r="BQ5112" i="2"/>
  <c r="BQ542" i="2"/>
  <c r="BQ3066" i="2"/>
  <c r="BQ515" i="2"/>
  <c r="BQ5238" i="2"/>
  <c r="BQ150" i="2"/>
  <c r="BQ828" i="2"/>
  <c r="BQ5110" i="2"/>
  <c r="BQ1001" i="2"/>
  <c r="BQ3091" i="2"/>
  <c r="BQ4825" i="2"/>
  <c r="BQ5223" i="2"/>
  <c r="BQ3545" i="2"/>
  <c r="BQ3916" i="2"/>
  <c r="BQ2334" i="2"/>
  <c r="BQ69" i="2"/>
  <c r="BQ3489" i="2"/>
  <c r="BS3647" i="2"/>
  <c r="BS5522" i="2"/>
  <c r="BS4410" i="2"/>
  <c r="BP5524" i="2"/>
  <c r="BS4056" i="2"/>
  <c r="BS2221" i="2"/>
  <c r="BQ5466" i="2"/>
  <c r="BQ5037" i="2"/>
  <c r="BQ1129" i="2"/>
  <c r="BQ3726" i="2"/>
  <c r="BQ5243" i="2"/>
  <c r="BS5126" i="2"/>
  <c r="BQ4591" i="2"/>
  <c r="BQ4248" i="2"/>
  <c r="BS3278" i="2"/>
  <c r="BQ5425" i="2"/>
  <c r="BQ3854" i="2"/>
  <c r="BS1566" i="2"/>
  <c r="BS4691" i="2"/>
  <c r="BQ4372" i="2"/>
  <c r="BQ3183" i="2"/>
  <c r="BS5426" i="2"/>
  <c r="BQ4289" i="2"/>
  <c r="BQ3266" i="2"/>
  <c r="BS493" i="2"/>
  <c r="BQ2351" i="2"/>
  <c r="BS4061" i="2"/>
  <c r="BS2989" i="2"/>
  <c r="BS2514" i="2"/>
  <c r="BS5425" i="2"/>
  <c r="BQ4673" i="2"/>
  <c r="BQ3664" i="2"/>
  <c r="BQ1332" i="2"/>
  <c r="BS1112" i="2"/>
  <c r="BQ4701" i="2"/>
  <c r="BQ3670" i="2"/>
  <c r="BS3714" i="2"/>
  <c r="BQ1708" i="2"/>
  <c r="BQ2592" i="2"/>
  <c r="BQ5395" i="2"/>
  <c r="BQ776" i="2"/>
  <c r="BQ1712" i="2"/>
  <c r="BQ3827" i="2"/>
  <c r="BQ3569" i="2"/>
  <c r="BQ1405" i="2"/>
  <c r="BQ5568" i="2"/>
  <c r="BS4094" i="2"/>
  <c r="BQ2243" i="2"/>
  <c r="BQ5164" i="2"/>
  <c r="BQ4391" i="2"/>
  <c r="BQ4431" i="2"/>
  <c r="BQ3281" i="2"/>
  <c r="BQ4031" i="2"/>
  <c r="BS4356" i="2"/>
  <c r="BQ1751" i="2"/>
  <c r="BS1480" i="2"/>
  <c r="BQ2315" i="2"/>
  <c r="BQ3521" i="2"/>
  <c r="BQ4423" i="2"/>
  <c r="BQ1435" i="2"/>
  <c r="BS4454" i="2"/>
  <c r="BQ2713" i="2"/>
  <c r="BQ4983" i="2"/>
  <c r="BQ3754" i="2"/>
  <c r="BS2528" i="2"/>
  <c r="BQ3504" i="2"/>
  <c r="BQ5510" i="2"/>
  <c r="BQ4550" i="2"/>
  <c r="BQ5228" i="2"/>
  <c r="BQ5075" i="2"/>
  <c r="BQ1229" i="2"/>
  <c r="BQ4131" i="2"/>
  <c r="BS4063" i="2"/>
  <c r="BQ114" i="2"/>
  <c r="BQ3094" i="2"/>
  <c r="BS2887" i="2"/>
  <c r="BQ2877" i="2"/>
  <c r="BS3999" i="2"/>
  <c r="BQ2784" i="2"/>
  <c r="BQ4361" i="2"/>
  <c r="BQ4183" i="2"/>
  <c r="BQ5603" i="2"/>
  <c r="BQ5599" i="2"/>
  <c r="BQ4411" i="2"/>
  <c r="BQ3790" i="2"/>
  <c r="BQ1638" i="2"/>
  <c r="BQ3121" i="2"/>
  <c r="BQ1429" i="2"/>
  <c r="BQ1897" i="2"/>
  <c r="BQ3158" i="2"/>
  <c r="BQ4890" i="2"/>
  <c r="BQ5468" i="2"/>
  <c r="BQ5597" i="2"/>
  <c r="BQ3958" i="2"/>
  <c r="BQ3690" i="2"/>
  <c r="BQ3092" i="2"/>
  <c r="BQ1928" i="2"/>
  <c r="BQ5147" i="2"/>
  <c r="BQ2532" i="2"/>
  <c r="BQ3152" i="2"/>
  <c r="BQ2687" i="2"/>
  <c r="BQ1311" i="2"/>
  <c r="BS752" i="2"/>
  <c r="BQ4147" i="2"/>
  <c r="BQ5601" i="2"/>
  <c r="BQ5327" i="2"/>
  <c r="BQ960" i="2"/>
  <c r="BQ3830" i="2"/>
  <c r="BP5039" i="2"/>
  <c r="BV5039" i="2" s="1"/>
  <c r="BQ1106" i="2"/>
  <c r="BQ4629" i="2"/>
  <c r="BQ5246" i="2"/>
  <c r="BQ2129" i="2"/>
  <c r="BQ1306" i="2"/>
  <c r="BQ3244" i="2"/>
  <c r="BQ2317" i="2"/>
  <c r="BQ962" i="2"/>
  <c r="BQ2100" i="2"/>
  <c r="BQ5622" i="2"/>
  <c r="BQ470" i="2"/>
  <c r="BQ2358" i="2"/>
  <c r="BQ1198" i="2"/>
  <c r="BQ1515" i="2"/>
  <c r="BQ5333" i="2"/>
  <c r="BQ4495" i="2"/>
  <c r="BQ1494" i="2"/>
  <c r="BQ5113" i="2"/>
  <c r="BQ262" i="2"/>
  <c r="BS1882" i="2"/>
  <c r="BQ3284" i="2"/>
  <c r="BQ844" i="2"/>
  <c r="BQ5428" i="2"/>
  <c r="BQ4445" i="2"/>
  <c r="BQ4261" i="2"/>
  <c r="BQ1913" i="2"/>
  <c r="BQ3676" i="2"/>
  <c r="BQ3972" i="2"/>
  <c r="BQ5197" i="2"/>
  <c r="BQ899" i="2"/>
  <c r="BQ4113" i="2"/>
  <c r="BQ1215" i="2"/>
  <c r="BS2262" i="2"/>
  <c r="BQ4123" i="2"/>
  <c r="BQ1545" i="2"/>
  <c r="BS5527" i="2"/>
  <c r="BQ5562" i="2"/>
  <c r="BQ240" i="2"/>
  <c r="BQ2449" i="2"/>
  <c r="BQ2909" i="2"/>
  <c r="BP5252" i="2"/>
  <c r="BQ3454" i="2"/>
  <c r="BQ4392" i="2"/>
  <c r="BQ2432" i="2"/>
  <c r="BQ3308" i="2"/>
  <c r="BQ5317" i="2"/>
  <c r="BQ1061" i="2"/>
  <c r="BQ1383" i="2"/>
  <c r="BQ3708" i="2"/>
  <c r="BQ676" i="2"/>
  <c r="BQ1721" i="2"/>
  <c r="BQ2026" i="2"/>
  <c r="BQ4922" i="2"/>
  <c r="BQ167" i="2"/>
  <c r="BQ1361" i="2"/>
  <c r="BQ2014" i="2"/>
  <c r="BQ4651" i="2"/>
  <c r="BQ303" i="2"/>
  <c r="BS1901" i="2"/>
  <c r="BQ552" i="2"/>
  <c r="BQ235" i="2"/>
  <c r="BQ2860" i="2"/>
  <c r="BQ3212" i="2"/>
  <c r="BQ2067" i="2"/>
  <c r="BQ4816" i="2"/>
  <c r="BQ4465" i="2"/>
  <c r="BQ1468" i="2"/>
  <c r="BQ2175" i="2"/>
  <c r="BQ5595" i="2"/>
  <c r="BQ1878" i="2"/>
  <c r="BQ941" i="2"/>
  <c r="BQ2864" i="2"/>
  <c r="BQ1523" i="2"/>
  <c r="BQ2044" i="2"/>
  <c r="BQ586" i="2"/>
  <c r="BQ5094" i="2"/>
  <c r="BQ322" i="2"/>
  <c r="BQ1122" i="2"/>
  <c r="BQ4642" i="2"/>
  <c r="BQ5413" i="2"/>
  <c r="BQ984" i="2"/>
  <c r="BQ2801" i="2"/>
  <c r="BS5144" i="2"/>
  <c r="BS5465" i="2"/>
  <c r="BQ3023" i="2"/>
  <c r="BQ756" i="2"/>
  <c r="BP5067" i="2"/>
  <c r="BQ2561" i="2"/>
  <c r="BQ3008" i="2"/>
  <c r="BQ1896" i="2"/>
  <c r="BS5178" i="2"/>
  <c r="BQ1280" i="2"/>
  <c r="BQ2934" i="2"/>
  <c r="BQ5286" i="2"/>
  <c r="BS3294" i="2"/>
  <c r="BQ2897" i="2"/>
  <c r="BQ5124" i="2"/>
  <c r="BQ967" i="2"/>
  <c r="BQ5284" i="2"/>
  <c r="BQ3181" i="2"/>
  <c r="BQ2280" i="2"/>
  <c r="BQ3776" i="2"/>
  <c r="BQ2689" i="2"/>
  <c r="BQ3412" i="2"/>
  <c r="BQ3368" i="2"/>
  <c r="BS4375" i="2"/>
  <c r="BQ1448" i="2"/>
  <c r="BQ189" i="2"/>
  <c r="BQ1486" i="2"/>
  <c r="BQ2301" i="2"/>
  <c r="BQ2549" i="2"/>
  <c r="BQ2506" i="2"/>
  <c r="BP2606" i="2"/>
  <c r="BQ3806" i="2"/>
  <c r="BQ3810" i="2"/>
  <c r="BQ5267" i="2"/>
  <c r="BQ2836" i="2"/>
  <c r="BP2671" i="2"/>
  <c r="BQ1499" i="2"/>
  <c r="BQ78" i="2"/>
  <c r="BQ4844" i="2"/>
  <c r="BQ2260" i="2"/>
  <c r="BQ1902" i="2"/>
  <c r="BQ1929" i="2"/>
  <c r="BQ2396" i="2"/>
  <c r="BI2903" i="2"/>
  <c r="BQ3433" i="2"/>
  <c r="BQ4277" i="2"/>
  <c r="BQ4709" i="2"/>
  <c r="BQ5092" i="2"/>
  <c r="BQ5095" i="2"/>
  <c r="BQ2815" i="2"/>
  <c r="BQ1011" i="2"/>
  <c r="BQ1748" i="2"/>
  <c r="BQ5453" i="2"/>
  <c r="BQ5519" i="2"/>
  <c r="BQ3805" i="2"/>
  <c r="BQ5389" i="2"/>
  <c r="BQ5613" i="2"/>
  <c r="BP2751" i="2"/>
  <c r="BP4593" i="2"/>
  <c r="BS4430" i="2"/>
  <c r="BQ1460" i="2"/>
  <c r="BQ285" i="2"/>
  <c r="BQ529" i="2"/>
  <c r="BQ976" i="2"/>
  <c r="BQ3137" i="2"/>
  <c r="BQ4313" i="2"/>
  <c r="BQ2520" i="2"/>
  <c r="BQ2944" i="2"/>
  <c r="BQ3053" i="2"/>
  <c r="BQ4866" i="2"/>
  <c r="BQ3265" i="2"/>
  <c r="BQ1688" i="2"/>
  <c r="BQ4915" i="2"/>
  <c r="BQ5051" i="2"/>
  <c r="BQ1911" i="2"/>
  <c r="BQ2180" i="2"/>
  <c r="BQ1605" i="2"/>
  <c r="BQ1433" i="2"/>
  <c r="BQ1373" i="2"/>
  <c r="BQ1651" i="2"/>
  <c r="BQ2579" i="2"/>
  <c r="BQ2861" i="2"/>
  <c r="BQ4409" i="2"/>
  <c r="BQ3775" i="2"/>
  <c r="BQ3420" i="2"/>
  <c r="BQ3794" i="2"/>
  <c r="BQ1461" i="2"/>
  <c r="BP1613" i="2"/>
  <c r="BQ3289" i="2"/>
  <c r="BQ3982" i="2"/>
  <c r="BQ4070" i="2"/>
  <c r="BQ5320" i="2"/>
  <c r="BQ4776" i="2"/>
  <c r="BQ2430" i="2"/>
  <c r="BQ4683" i="2"/>
  <c r="BQ5434" i="2"/>
  <c r="BQ260" i="2"/>
  <c r="BP1773" i="2"/>
  <c r="BV1773" i="2" s="1"/>
  <c r="BQ4505" i="2"/>
  <c r="BQ1321" i="2"/>
  <c r="BQ3145" i="2"/>
  <c r="BQ4115" i="2"/>
  <c r="BQ5449" i="2"/>
  <c r="BQ5257" i="2"/>
  <c r="BQ2530" i="2"/>
  <c r="BQ4451" i="2"/>
  <c r="BS3681" i="2"/>
  <c r="BQ957" i="2"/>
  <c r="BP3163" i="2"/>
  <c r="BV3163" i="2" s="1"/>
  <c r="BQ1424" i="2"/>
  <c r="BQ4226" i="2"/>
  <c r="BQ1216" i="2"/>
  <c r="BQ1542" i="2"/>
  <c r="BQ2855" i="2"/>
  <c r="BQ5012" i="2"/>
  <c r="BQ2608" i="2"/>
  <c r="BQ5162" i="2"/>
  <c r="BQ1985" i="2"/>
  <c r="BQ4536" i="2"/>
  <c r="BQ3638" i="2"/>
  <c r="BQ4589" i="2"/>
  <c r="BQ4128" i="2"/>
  <c r="BQ4280" i="2"/>
  <c r="BQ4508" i="2"/>
  <c r="BQ3236" i="2"/>
  <c r="BQ1564" i="2"/>
  <c r="BQ4880" i="2"/>
  <c r="BQ3056" i="2"/>
  <c r="BQ3165" i="2"/>
  <c r="BQ3316" i="2"/>
  <c r="BQ1975" i="2"/>
  <c r="BQ3261" i="2"/>
  <c r="BQ5567" i="2"/>
  <c r="BQ1414" i="2"/>
  <c r="BQ2905" i="2"/>
  <c r="BQ2177" i="2"/>
  <c r="BQ3862" i="2"/>
  <c r="BQ87" i="2"/>
  <c r="BQ164" i="2"/>
  <c r="BQ2144" i="2"/>
  <c r="BQ4055" i="2"/>
  <c r="BS5515" i="2"/>
  <c r="BQ4265" i="2"/>
  <c r="BQ284" i="2"/>
  <c r="BQ1802" i="2"/>
  <c r="BQ3243" i="2"/>
  <c r="BQ22" i="2"/>
  <c r="BQ3136" i="2"/>
  <c r="BQ4645" i="2"/>
  <c r="BQ5412" i="2"/>
  <c r="BQ5161" i="2"/>
  <c r="BQ2463" i="2"/>
  <c r="BQ4690" i="2"/>
  <c r="BQ4360" i="2"/>
  <c r="BQ349" i="2"/>
  <c r="BQ5509" i="2"/>
  <c r="BQ1924" i="2"/>
  <c r="BQ2059" i="2"/>
  <c r="BQ2440" i="2"/>
  <c r="BQ3232" i="2"/>
  <c r="BQ1801" i="2"/>
  <c r="BQ3662" i="2"/>
  <c r="BQ5546" i="2"/>
  <c r="BQ990" i="2"/>
  <c r="BQ2581" i="2"/>
  <c r="BQ4694" i="2"/>
  <c r="BQ1711" i="2"/>
  <c r="BQ4229" i="2"/>
  <c r="BQ5362" i="2"/>
  <c r="BQ5638" i="2"/>
  <c r="BQ1511" i="2"/>
  <c r="BQ1966" i="2"/>
  <c r="BQ1855" i="2"/>
  <c r="BQ4270" i="2"/>
  <c r="BQ2695" i="2"/>
  <c r="BQ1032" i="2"/>
  <c r="BQ2472" i="2"/>
  <c r="BQ4060" i="2"/>
  <c r="BQ4931" i="2"/>
  <c r="BQ3250" i="2"/>
  <c r="BQ3019" i="2"/>
  <c r="BQ1534" i="2"/>
  <c r="BQ3069" i="2"/>
  <c r="BQ3161" i="2"/>
  <c r="BQ3336" i="2"/>
  <c r="BQ659" i="2"/>
  <c r="BQ1355" i="2"/>
  <c r="BQ3247" i="2"/>
  <c r="BQ3571" i="2"/>
  <c r="BQ3425" i="2"/>
  <c r="BQ3350" i="2"/>
  <c r="BQ3943" i="2"/>
  <c r="BQ3950" i="2"/>
  <c r="BQ4274" i="2"/>
  <c r="BQ5614" i="2"/>
  <c r="BQ5590" i="2"/>
  <c r="BQ1500" i="2"/>
  <c r="BQ848" i="2"/>
  <c r="BQ170" i="2"/>
  <c r="BQ4802" i="2"/>
  <c r="BQ815" i="2"/>
  <c r="BQ1218" i="2"/>
  <c r="BQ2037" i="2"/>
  <c r="BQ2712" i="2"/>
  <c r="BQ253" i="2"/>
  <c r="BQ84" i="2"/>
  <c r="BQ1662" i="2"/>
  <c r="BQ2123" i="2"/>
  <c r="BQ4205" i="2"/>
  <c r="BQ581" i="2"/>
  <c r="BQ1547" i="2"/>
  <c r="BQ3293" i="2"/>
  <c r="BQ4353" i="2"/>
  <c r="BQ4426" i="2"/>
  <c r="BQ237" i="2"/>
  <c r="BQ1518" i="2"/>
  <c r="BQ3689" i="2"/>
  <c r="BQ1930" i="2"/>
  <c r="BQ247" i="2"/>
  <c r="BQ1563" i="2"/>
  <c r="BQ3617" i="2"/>
  <c r="BQ5229" i="2"/>
  <c r="BQ2819" i="2"/>
  <c r="BQ4410" i="2"/>
  <c r="BQ974" i="2"/>
  <c r="BQ4168" i="2"/>
  <c r="BQ685" i="2"/>
  <c r="BQ2367" i="2"/>
  <c r="BQ3588" i="2"/>
  <c r="BQ4494" i="2"/>
  <c r="BQ4547" i="2"/>
  <c r="BQ5345" i="2"/>
  <c r="BQ5215" i="2"/>
  <c r="BQ1070" i="2"/>
  <c r="BQ3823" i="2"/>
  <c r="BQ4953" i="2"/>
  <c r="BQ2810" i="2"/>
  <c r="BQ4930" i="2"/>
  <c r="BQ5580" i="2"/>
  <c r="BQ2000" i="2"/>
  <c r="BQ4209" i="2"/>
  <c r="BQ461" i="2"/>
  <c r="BQ3672" i="2"/>
  <c r="BQ622" i="2"/>
  <c r="BQ1416" i="2"/>
  <c r="BQ5507" i="2"/>
  <c r="BQ5253" i="2"/>
  <c r="BQ4188" i="2"/>
  <c r="BQ4621" i="2"/>
  <c r="BQ1917" i="2"/>
  <c r="BQ1852" i="2"/>
  <c r="BQ3085" i="2"/>
  <c r="BQ3252" i="2"/>
  <c r="BQ3600" i="2"/>
  <c r="BQ5384" i="2"/>
  <c r="BQ5129" i="2"/>
  <c r="BQ3112" i="2"/>
  <c r="BQ722" i="2"/>
  <c r="BQ935" i="2"/>
  <c r="BQ301" i="2"/>
  <c r="BQ405" i="2"/>
  <c r="BQ1190" i="2"/>
  <c r="BP1688" i="2"/>
  <c r="BQ4543" i="2"/>
  <c r="BQ5495" i="2"/>
  <c r="BQ3154" i="2"/>
  <c r="BQ2128" i="2"/>
  <c r="BP5247" i="2"/>
  <c r="BQ4632" i="2"/>
  <c r="BQ678" i="2"/>
  <c r="BQ1119" i="2"/>
  <c r="BQ2964" i="2"/>
  <c r="BQ4600" i="2"/>
  <c r="BQ5269" i="2"/>
  <c r="BQ5534" i="2"/>
  <c r="BQ2290" i="2"/>
  <c r="BQ4356" i="2"/>
  <c r="BQ4592" i="2"/>
  <c r="BQ2383" i="2"/>
  <c r="BQ4510" i="2"/>
  <c r="BQ1699" i="2"/>
  <c r="BQ1837" i="2"/>
  <c r="BP3426" i="2"/>
  <c r="BQ3925" i="2"/>
  <c r="BQ4932" i="2"/>
  <c r="BQ5260" i="2"/>
  <c r="BQ5088" i="2"/>
  <c r="BQ1176" i="2"/>
  <c r="BQ1205" i="2"/>
  <c r="BQ1820" i="2"/>
  <c r="BQ702" i="2"/>
  <c r="BQ1186" i="2"/>
  <c r="BQ1346" i="2"/>
  <c r="BQ1570" i="2"/>
  <c r="BQ1596" i="2"/>
  <c r="BQ3114" i="2"/>
  <c r="BQ3505" i="2"/>
  <c r="BQ3838" i="2"/>
  <c r="BQ4184" i="2"/>
  <c r="BQ4831" i="2"/>
  <c r="BQ5446" i="2"/>
  <c r="BQ3051" i="2"/>
  <c r="BQ2589" i="2"/>
  <c r="BQ3233" i="2"/>
  <c r="BQ4297" i="2"/>
  <c r="BQ4240" i="2"/>
  <c r="BQ4306" i="2"/>
  <c r="BQ5014" i="2"/>
  <c r="BQ3383" i="2"/>
  <c r="BQ5409" i="2"/>
  <c r="BQ18" i="2"/>
  <c r="BQ346" i="2"/>
  <c r="BQ743" i="2"/>
  <c r="BQ1048" i="2"/>
  <c r="BQ2902" i="2"/>
  <c r="BQ5186" i="2"/>
  <c r="BQ5615" i="2"/>
  <c r="BQ5572" i="2"/>
  <c r="BQ345" i="2"/>
  <c r="BQ1039" i="2"/>
  <c r="BQ1303" i="2"/>
  <c r="BQ3032" i="2"/>
  <c r="BQ2758" i="2"/>
  <c r="BQ3496" i="2"/>
  <c r="BQ5038" i="2"/>
  <c r="BQ4661" i="2"/>
  <c r="BQ3062" i="2"/>
  <c r="BQ4970" i="2"/>
  <c r="BQ769" i="2"/>
  <c r="BQ1004" i="2"/>
  <c r="BQ1582" i="2"/>
  <c r="BQ2774" i="2"/>
  <c r="BQ3127" i="2"/>
  <c r="BQ3437" i="2"/>
  <c r="BP5087" i="2"/>
  <c r="BP5372" i="2"/>
  <c r="BV5372" i="2" s="1"/>
  <c r="BP5127" i="2"/>
  <c r="BQ3502" i="2"/>
  <c r="BQ5558" i="2"/>
  <c r="BQ3894" i="2"/>
  <c r="BP4789" i="2"/>
  <c r="BV4789" i="2" s="1"/>
  <c r="BQ4764" i="2"/>
  <c r="BQ4460" i="2"/>
  <c r="BQ5326" i="2"/>
  <c r="BQ4698" i="2"/>
  <c r="BQ3395" i="2"/>
  <c r="BQ2465" i="2"/>
  <c r="BQ2597" i="2"/>
  <c r="BQ3105" i="2"/>
  <c r="BQ3554" i="2"/>
  <c r="BQ3884" i="2"/>
  <c r="BQ4212" i="2"/>
  <c r="BQ5366" i="2"/>
  <c r="BQ5429" i="2"/>
  <c r="BQ5619" i="2"/>
  <c r="BS5447" i="2"/>
  <c r="BQ1022" i="2"/>
  <c r="BQ2057" i="2"/>
  <c r="BQ4257" i="2"/>
  <c r="BQ5072" i="2"/>
  <c r="BQ1714" i="2"/>
  <c r="BQ4990" i="2"/>
  <c r="BQ1021" i="2"/>
  <c r="BQ977" i="2"/>
  <c r="BQ1847" i="2"/>
  <c r="BQ333" i="2"/>
  <c r="BQ1450" i="2"/>
  <c r="BQ1510" i="2"/>
  <c r="BQ2152" i="2"/>
  <c r="BQ2355" i="2"/>
  <c r="BQ2366" i="2"/>
  <c r="BQ2831" i="2"/>
  <c r="BQ4400" i="2"/>
  <c r="BQ4180" i="2"/>
  <c r="BQ3681" i="2"/>
  <c r="BQ2705" i="2"/>
  <c r="BQ5107" i="2"/>
  <c r="BQ2611" i="2"/>
  <c r="BQ384" i="2"/>
  <c r="BP338" i="2"/>
  <c r="BV338" i="2" s="1"/>
  <c r="BQ808" i="2"/>
  <c r="BQ1319" i="2"/>
  <c r="BQ1395" i="2"/>
  <c r="BQ2104" i="2"/>
  <c r="BQ2198" i="2"/>
  <c r="BQ4482" i="2"/>
  <c r="BQ2703" i="2"/>
  <c r="BQ3743" i="2"/>
  <c r="BQ2866" i="2"/>
  <c r="BQ2875" i="2"/>
  <c r="BQ3481" i="2"/>
  <c r="BQ3493" i="2"/>
  <c r="BQ4685" i="2"/>
  <c r="BP4667" i="2"/>
  <c r="BV4667" i="2" s="1"/>
  <c r="BQ5322" i="2"/>
  <c r="BQ107" i="2"/>
  <c r="BQ1146" i="2"/>
  <c r="BQ2720" i="2"/>
  <c r="BQ5455" i="2"/>
  <c r="BQ2371" i="2"/>
  <c r="BQ5203" i="2"/>
  <c r="BQ2510" i="2"/>
  <c r="BQ5467" i="2"/>
  <c r="BQ450" i="2"/>
  <c r="BQ5331" i="2"/>
  <c r="BQ5465" i="2"/>
  <c r="BQ296" i="2"/>
  <c r="BQ2400" i="2"/>
  <c r="BQ331" i="2"/>
  <c r="BQ323" i="2"/>
  <c r="BQ561" i="2"/>
  <c r="BQ1616" i="2"/>
  <c r="BQ1964" i="2"/>
  <c r="BQ2583" i="2"/>
  <c r="BQ3014" i="2"/>
  <c r="BQ3254" i="2"/>
  <c r="BQ3343" i="2"/>
  <c r="BQ3870" i="2"/>
  <c r="BQ3953" i="2"/>
  <c r="BQ4307" i="2"/>
  <c r="BQ4545" i="2"/>
  <c r="BQ4513" i="2"/>
  <c r="BQ5231" i="2"/>
  <c r="BQ5632" i="2"/>
  <c r="BQ5594" i="2"/>
  <c r="BQ614" i="2"/>
  <c r="BQ130" i="2"/>
  <c r="BQ712" i="2"/>
  <c r="BQ2086" i="2"/>
  <c r="BQ3746" i="2"/>
  <c r="BQ5554" i="2"/>
  <c r="BQ1063" i="2"/>
  <c r="BQ2729" i="2"/>
  <c r="BQ1068" i="2"/>
  <c r="BQ4519" i="2"/>
  <c r="BQ4501" i="2"/>
  <c r="BQ5301" i="2"/>
  <c r="BQ643" i="2"/>
  <c r="BQ1236" i="2"/>
  <c r="BQ3815" i="2"/>
  <c r="BQ4132" i="2"/>
  <c r="BQ729" i="2"/>
  <c r="BQ3609" i="2"/>
  <c r="BQ392" i="2"/>
  <c r="BP866" i="2"/>
  <c r="BQ806" i="2"/>
  <c r="BQ1399" i="2"/>
  <c r="BQ1589" i="2"/>
  <c r="BQ2415" i="2"/>
  <c r="BQ2585" i="2"/>
  <c r="BQ2740" i="2"/>
  <c r="BQ3665" i="2"/>
  <c r="BQ3820" i="2"/>
  <c r="BQ4144" i="2"/>
  <c r="BQ4271" i="2"/>
  <c r="BQ4388" i="2"/>
  <c r="BQ4906" i="2"/>
  <c r="BQ4916" i="2"/>
  <c r="BQ4919" i="2"/>
  <c r="BQ2162" i="2"/>
  <c r="BQ792" i="2"/>
  <c r="BQ3745" i="2"/>
  <c r="BQ5126" i="2"/>
  <c r="BQ2287" i="2"/>
  <c r="BS2925" i="2"/>
  <c r="BQ298" i="2"/>
  <c r="BQ1725" i="2"/>
  <c r="BQ4024" i="2"/>
  <c r="BQ749" i="2"/>
  <c r="BS3984" i="2"/>
  <c r="BQ4499" i="2"/>
  <c r="BQ1024" i="2"/>
  <c r="BP3883" i="2"/>
  <c r="BQ4638" i="2"/>
  <c r="BQ4988" i="2"/>
  <c r="BP5534" i="2"/>
  <c r="BQ1029" i="2"/>
  <c r="BP1056" i="2"/>
  <c r="BV1056" i="2" s="1"/>
  <c r="BQ2945" i="2"/>
  <c r="BQ4958" i="2"/>
  <c r="BQ4928" i="2"/>
  <c r="BQ564" i="2"/>
  <c r="BQ575" i="2"/>
  <c r="BQ719" i="2"/>
  <c r="BQ877" i="2"/>
  <c r="BQ1234" i="2"/>
  <c r="BQ1509" i="2"/>
  <c r="BQ2201" i="2"/>
  <c r="BQ2772" i="2"/>
  <c r="BQ3157" i="2"/>
  <c r="BQ4286" i="2"/>
  <c r="BQ4334" i="2"/>
  <c r="BQ410" i="2"/>
  <c r="BQ1538" i="2"/>
  <c r="BQ3736" i="2"/>
  <c r="BQ4219" i="2"/>
  <c r="BP5544" i="2"/>
  <c r="BQ1421" i="2"/>
  <c r="BQ1785" i="2"/>
  <c r="BQ123" i="2"/>
  <c r="BQ274" i="2"/>
  <c r="BQ321" i="2"/>
  <c r="BQ443" i="2"/>
  <c r="BQ973" i="2"/>
  <c r="BQ1100" i="2"/>
  <c r="BQ2338" i="2"/>
  <c r="BQ3029" i="2"/>
  <c r="BQ3179" i="2"/>
  <c r="BQ3317" i="2"/>
  <c r="BQ3376" i="2"/>
  <c r="BQ4487" i="2"/>
  <c r="BQ4956" i="2"/>
  <c r="BQ5035" i="2"/>
  <c r="BQ1000" i="2"/>
  <c r="BQ3410" i="2"/>
  <c r="BQ4478" i="2"/>
  <c r="BQ2390" i="2"/>
  <c r="BQ199" i="2"/>
  <c r="BP490" i="2"/>
  <c r="BQ969" i="2"/>
  <c r="BQ1180" i="2"/>
  <c r="BQ1444" i="2"/>
  <c r="BQ1222" i="2"/>
  <c r="BQ1396" i="2"/>
  <c r="BQ2015" i="2"/>
  <c r="BQ1986" i="2"/>
  <c r="BQ2223" i="2"/>
  <c r="BQ2469" i="2"/>
  <c r="BQ2655" i="2"/>
  <c r="BQ2609" i="2"/>
  <c r="BQ2911" i="2"/>
  <c r="BQ2837" i="2"/>
  <c r="BQ3485" i="2"/>
  <c r="BQ3333" i="2"/>
  <c r="BQ3752" i="2"/>
  <c r="BQ4050" i="2"/>
  <c r="BP4250" i="2"/>
  <c r="BQ4324" i="2"/>
  <c r="BQ4354" i="2"/>
  <c r="BQ4541" i="2"/>
  <c r="BQ4751" i="2"/>
  <c r="BQ4799" i="2"/>
  <c r="BQ5249" i="2"/>
  <c r="BQ5172" i="2"/>
  <c r="BQ5295" i="2"/>
  <c r="BQ5423" i="2"/>
  <c r="BQ5450" i="2"/>
  <c r="BQ569" i="2"/>
  <c r="BQ790" i="2"/>
  <c r="BQ1277" i="2"/>
  <c r="BQ4394" i="2"/>
  <c r="BQ5309" i="2"/>
  <c r="BQ257" i="2"/>
  <c r="BQ846" i="2"/>
  <c r="BQ48" i="2"/>
  <c r="BQ813" i="2"/>
  <c r="BQ1167" i="2"/>
  <c r="BQ1370" i="2"/>
  <c r="BQ2218" i="2"/>
  <c r="BQ2650" i="2"/>
  <c r="BQ3356" i="2"/>
  <c r="BQ3355" i="2"/>
  <c r="BQ3747" i="2"/>
  <c r="BQ4330" i="2"/>
  <c r="BQ4440" i="2"/>
  <c r="BQ4549" i="2"/>
  <c r="BQ4492" i="2"/>
  <c r="BQ4813" i="2"/>
  <c r="BQ5002" i="2"/>
  <c r="BQ4964" i="2"/>
  <c r="BQ4805" i="2"/>
  <c r="BQ5235" i="2"/>
  <c r="BQ3046" i="2"/>
  <c r="BQ2742" i="2"/>
  <c r="BQ3879" i="2"/>
  <c r="BQ5157" i="2"/>
  <c r="BQ2285" i="2"/>
  <c r="BQ3893" i="2"/>
  <c r="BQ638" i="2"/>
  <c r="BQ684" i="2"/>
  <c r="BQ740" i="2"/>
  <c r="BQ927" i="2"/>
  <c r="BQ995" i="2"/>
  <c r="BQ1727" i="2"/>
  <c r="BQ2171" i="2"/>
  <c r="BQ2550" i="2"/>
  <c r="BQ2725" i="2"/>
  <c r="BQ1809" i="2"/>
  <c r="BQ1053" i="2"/>
  <c r="BQ2078" i="2"/>
  <c r="BQ4190" i="2"/>
  <c r="BQ98" i="2"/>
  <c r="BQ293" i="2"/>
  <c r="BQ1041" i="2"/>
  <c r="BQ1201" i="2"/>
  <c r="BQ1274" i="2"/>
  <c r="BQ1426" i="2"/>
  <c r="BQ1362" i="2"/>
  <c r="BQ1481" i="2"/>
  <c r="BQ1581" i="2"/>
  <c r="BQ2756" i="2"/>
  <c r="BQ4249" i="2"/>
  <c r="BQ4841" i="2"/>
  <c r="BQ5527" i="2"/>
  <c r="BP5404" i="2"/>
  <c r="BQ153" i="2"/>
  <c r="BQ1243" i="2"/>
  <c r="BQ4598" i="2"/>
  <c r="BQ1839" i="2"/>
  <c r="BQ2638" i="2"/>
  <c r="BP3613" i="2"/>
  <c r="BQ4018" i="2"/>
  <c r="BQ4256" i="2"/>
  <c r="BQ4733" i="2"/>
  <c r="BQ4818" i="2"/>
  <c r="BQ4855" i="2"/>
  <c r="BQ550" i="2"/>
  <c r="BQ1270" i="2"/>
  <c r="BQ1579" i="2"/>
  <c r="BS1120" i="2"/>
  <c r="BQ1484" i="2"/>
  <c r="BQ3786" i="2"/>
  <c r="BQ203" i="2"/>
  <c r="BQ5019" i="2"/>
  <c r="BQ488" i="2"/>
  <c r="BP961" i="2"/>
  <c r="BP1308" i="2"/>
  <c r="BQ1428" i="2"/>
  <c r="BQ1647" i="2"/>
  <c r="BQ2884" i="2"/>
  <c r="BQ3124" i="2"/>
  <c r="BQ3740" i="2"/>
  <c r="BQ4109" i="2"/>
  <c r="BQ4218" i="2"/>
  <c r="BQ4258" i="2"/>
  <c r="BQ4276" i="2"/>
  <c r="BQ5268" i="2"/>
  <c r="BQ5287" i="2"/>
  <c r="BP5564" i="2"/>
  <c r="BQ416" i="2"/>
  <c r="BQ2963" i="2"/>
  <c r="BQ2028" i="2"/>
  <c r="BQ1556" i="2"/>
  <c r="BQ3090" i="2"/>
  <c r="BQ3856" i="2"/>
  <c r="BQ4587" i="2"/>
  <c r="BQ4660" i="2"/>
  <c r="BQ4960" i="2"/>
  <c r="BQ3013" i="2"/>
  <c r="BQ352" i="2"/>
  <c r="BP619" i="2"/>
  <c r="BQ1268" i="2"/>
  <c r="BQ1786" i="2"/>
  <c r="BQ1968" i="2"/>
  <c r="BQ3546" i="2"/>
  <c r="BQ4304" i="2"/>
  <c r="BQ748" i="2"/>
  <c r="BQ1139" i="2"/>
  <c r="BQ4034" i="2"/>
  <c r="BQ3401" i="2"/>
  <c r="BQ5265" i="2"/>
  <c r="BS5475" i="2"/>
  <c r="BQ3954" i="2"/>
  <c r="BQ1781" i="2"/>
  <c r="BQ3922" i="2"/>
  <c r="BQ613" i="2"/>
  <c r="BQ1572" i="2"/>
  <c r="BQ3096" i="2"/>
  <c r="BQ3249" i="2"/>
  <c r="BQ4078" i="2"/>
  <c r="BQ4533" i="2"/>
  <c r="BQ5278" i="2"/>
  <c r="BQ5489" i="2"/>
  <c r="BQ327" i="2"/>
  <c r="BP540" i="2"/>
  <c r="BQ786" i="2"/>
  <c r="BQ1466" i="2"/>
  <c r="BQ1487" i="2"/>
  <c r="BQ1587" i="2"/>
  <c r="BQ2027" i="2"/>
  <c r="BQ2417" i="2"/>
  <c r="BQ2659" i="2"/>
  <c r="BQ3003" i="2"/>
  <c r="BQ3352" i="2"/>
  <c r="BQ3497" i="2"/>
  <c r="BQ3646" i="2"/>
  <c r="BQ3937" i="2"/>
  <c r="BQ4224" i="2"/>
  <c r="BQ4434" i="2"/>
  <c r="BQ5233" i="2"/>
  <c r="BQ4899" i="2"/>
  <c r="BQ5220" i="2"/>
  <c r="BQ4373" i="2"/>
  <c r="BQ165" i="2"/>
  <c r="BQ1015" i="2"/>
  <c r="BQ93" i="2"/>
  <c r="BQ1049" i="2"/>
  <c r="BQ1593" i="2"/>
  <c r="BQ1633" i="2"/>
  <c r="BQ1803" i="2"/>
  <c r="BQ1824" i="2"/>
  <c r="BQ1949" i="2"/>
  <c r="BQ1705" i="2"/>
  <c r="BQ2133" i="2"/>
  <c r="BQ2176" i="2"/>
  <c r="BQ2738" i="2"/>
  <c r="BP2861" i="2"/>
  <c r="BV2861" i="2" s="1"/>
  <c r="BQ3060" i="2"/>
  <c r="BQ3192" i="2"/>
  <c r="BQ3267" i="2"/>
  <c r="BQ3370" i="2"/>
  <c r="BQ3287" i="2"/>
  <c r="BQ3853" i="2"/>
  <c r="BQ3730" i="2"/>
  <c r="BQ4754" i="2"/>
  <c r="BQ4856" i="2"/>
  <c r="BS5458" i="2"/>
  <c r="BQ5576" i="2"/>
  <c r="BQ5552" i="2"/>
  <c r="BQ5578" i="2"/>
  <c r="BQ5443" i="2"/>
  <c r="BQ1422" i="2"/>
  <c r="BQ1145" i="2"/>
  <c r="BQ2354" i="2"/>
  <c r="BQ3077" i="2"/>
  <c r="BQ2699" i="2"/>
  <c r="BQ2202" i="2"/>
  <c r="BQ4562" i="2"/>
  <c r="BQ5195" i="2"/>
  <c r="BQ308" i="2"/>
  <c r="BQ2110" i="2"/>
  <c r="BQ3845" i="2"/>
  <c r="BQ5574" i="2"/>
  <c r="BQ5343" i="2"/>
  <c r="BP3878" i="2"/>
  <c r="BQ2514" i="2"/>
  <c r="BQ3011" i="2"/>
  <c r="BQ499" i="2"/>
  <c r="BQ893" i="2"/>
  <c r="BQ1020" i="2"/>
  <c r="BQ925" i="2"/>
  <c r="BQ1045" i="2"/>
  <c r="BQ2283" i="2"/>
  <c r="BQ2393" i="2"/>
  <c r="BQ2511" i="2"/>
  <c r="BQ2807" i="2"/>
  <c r="BQ2886" i="2"/>
  <c r="BQ3071" i="2"/>
  <c r="BQ3559" i="2"/>
  <c r="BQ4290" i="2"/>
  <c r="BQ4624" i="2"/>
  <c r="BQ5046" i="2"/>
  <c r="BQ1200" i="2"/>
  <c r="BQ1037" i="2"/>
  <c r="BQ1867" i="2"/>
  <c r="BQ2746" i="2"/>
  <c r="BQ2618" i="2"/>
  <c r="BQ256" i="2"/>
  <c r="BQ2610" i="2"/>
  <c r="BQ2541" i="2"/>
  <c r="BQ4043" i="2"/>
  <c r="BQ3205" i="2"/>
  <c r="BQ3414" i="2"/>
  <c r="BQ1543" i="2"/>
  <c r="BQ1549" i="2"/>
  <c r="BP1628" i="2"/>
  <c r="BQ1752" i="2"/>
  <c r="BQ2022" i="2"/>
  <c r="BP2294" i="2"/>
  <c r="BQ2087" i="2"/>
  <c r="BQ3026" i="2"/>
  <c r="BQ3841" i="2"/>
  <c r="BQ4711" i="2"/>
  <c r="BQ5000" i="2"/>
  <c r="BQ4747" i="2"/>
  <c r="BQ5560" i="2"/>
  <c r="BQ5581" i="2"/>
  <c r="BQ80" i="2"/>
  <c r="BQ1513" i="2"/>
  <c r="BQ1560" i="2"/>
  <c r="BQ2938" i="2"/>
  <c r="BQ3577" i="2"/>
  <c r="BQ4481" i="2"/>
  <c r="BQ5585" i="2"/>
  <c r="BQ752" i="2"/>
  <c r="BQ1692" i="2"/>
  <c r="BQ2053" i="2"/>
  <c r="BQ3188" i="2"/>
  <c r="BQ5216" i="2"/>
  <c r="BQ518" i="2"/>
  <c r="BQ725" i="2"/>
  <c r="BQ771" i="2"/>
  <c r="BQ8" i="2"/>
  <c r="BQ1491" i="2"/>
  <c r="BQ1799" i="2"/>
  <c r="BP2353" i="2"/>
  <c r="BQ2648" i="2"/>
  <c r="BQ3563" i="2"/>
  <c r="BQ3483" i="2"/>
  <c r="BQ3633" i="2"/>
  <c r="BQ4174" i="2"/>
  <c r="BQ4396" i="2"/>
  <c r="BQ4605" i="2"/>
  <c r="BQ5151" i="2"/>
  <c r="BQ5200" i="2"/>
  <c r="BQ1566" i="2"/>
  <c r="BQ2196" i="2"/>
  <c r="BQ3369" i="2"/>
  <c r="BQ4309" i="2"/>
  <c r="BQ1251" i="2"/>
  <c r="BQ4081" i="2"/>
  <c r="BQ5506" i="2"/>
  <c r="BQ5335" i="2"/>
  <c r="BQ213" i="2"/>
  <c r="BQ620" i="2"/>
  <c r="BQ595" i="2"/>
  <c r="BP926" i="2"/>
  <c r="BQ993" i="2"/>
  <c r="BQ1092" i="2"/>
  <c r="BQ1673" i="2"/>
  <c r="BQ2392" i="2"/>
  <c r="BQ2578" i="2"/>
  <c r="BP2908" i="2"/>
  <c r="BQ3215" i="2"/>
  <c r="BP3566" i="2"/>
  <c r="BQ3566" i="2"/>
  <c r="BQ3902" i="2"/>
  <c r="BQ4048" i="2"/>
  <c r="BP4185" i="2"/>
  <c r="BQ4418" i="2"/>
  <c r="BQ4407" i="2"/>
  <c r="BQ4352" i="2"/>
  <c r="BP4994" i="2"/>
  <c r="BV4994" i="2" s="1"/>
  <c r="BQ291" i="2"/>
  <c r="BQ635" i="2"/>
  <c r="BQ1628" i="2"/>
  <c r="BQ1170" i="2"/>
  <c r="BQ5183" i="2"/>
  <c r="BQ4395" i="2"/>
  <c r="BQ809" i="2"/>
  <c r="BQ1541" i="2"/>
  <c r="BQ2551" i="2"/>
  <c r="BQ3330" i="2"/>
  <c r="BQ5418" i="2"/>
  <c r="BQ2189" i="2"/>
  <c r="BQ2533" i="2"/>
  <c r="BQ388" i="2"/>
  <c r="BQ997" i="2"/>
  <c r="BQ733" i="2"/>
  <c r="BQ2869" i="2"/>
  <c r="BQ2892" i="2"/>
  <c r="BQ2842" i="2"/>
  <c r="BQ3037" i="2"/>
  <c r="BQ4524" i="2"/>
  <c r="BQ5270" i="2"/>
  <c r="BQ1854" i="2"/>
  <c r="BQ3643" i="2"/>
  <c r="BQ708" i="2"/>
  <c r="BQ1203" i="2"/>
  <c r="BQ1890" i="2"/>
  <c r="BQ3138" i="2"/>
  <c r="BQ3590" i="2"/>
  <c r="BQ3926" i="2"/>
  <c r="BQ3636" i="2"/>
  <c r="BQ4851" i="2"/>
  <c r="BQ5237" i="2"/>
  <c r="BQ5417" i="2"/>
  <c r="BQ3727" i="2"/>
  <c r="BQ5587" i="2"/>
  <c r="BQ2966" i="2"/>
  <c r="BQ127" i="2"/>
  <c r="BQ1016" i="2"/>
  <c r="BQ5437" i="2"/>
  <c r="BQ1349" i="2"/>
  <c r="BQ3196" i="2"/>
  <c r="BQ179" i="2"/>
  <c r="BQ2325" i="2"/>
  <c r="BQ2907" i="2"/>
  <c r="BQ2888" i="2"/>
  <c r="BQ3575" i="2"/>
  <c r="BQ5132" i="2"/>
  <c r="BQ1574" i="2"/>
  <c r="BQ1846" i="2"/>
  <c r="BQ4376" i="2"/>
  <c r="BQ4186" i="2"/>
  <c r="BQ587" i="2"/>
  <c r="BQ5608" i="2"/>
  <c r="BQ39" i="2"/>
  <c r="BQ503" i="2"/>
  <c r="BQ1248" i="2"/>
  <c r="BQ1403" i="2"/>
  <c r="BQ1463" i="2"/>
  <c r="BQ1736" i="2"/>
  <c r="BQ79" i="2"/>
  <c r="BQ434" i="2"/>
  <c r="BQ1404" i="2"/>
  <c r="BQ1735" i="2"/>
  <c r="BQ1940" i="2"/>
  <c r="BQ2827" i="2"/>
  <c r="BQ3074" i="2"/>
  <c r="BQ3392" i="2"/>
  <c r="BQ3280" i="2"/>
  <c r="BQ4647" i="2"/>
  <c r="BQ4927" i="2"/>
  <c r="BQ5559" i="2"/>
  <c r="BQ5392" i="2"/>
  <c r="BQ623" i="2"/>
  <c r="BQ393" i="2"/>
  <c r="BQ2626" i="2"/>
  <c r="BQ487" i="2"/>
  <c r="BQ931" i="2"/>
  <c r="BQ3704" i="2"/>
  <c r="BQ5100" i="2"/>
  <c r="BQ342" i="2"/>
  <c r="BQ1076" i="2"/>
  <c r="BQ1945" i="2"/>
  <c r="BQ2120" i="2"/>
  <c r="BQ2225" i="2"/>
  <c r="BQ2605" i="2"/>
  <c r="BQ3197" i="2"/>
  <c r="BQ3895" i="2"/>
  <c r="BQ4250" i="2"/>
  <c r="BQ4991" i="2"/>
  <c r="BQ5010" i="2"/>
  <c r="BQ2224" i="2"/>
  <c r="BQ3227" i="2"/>
  <c r="BQ4872" i="2"/>
  <c r="BQ1555" i="2"/>
  <c r="BS5065" i="2"/>
  <c r="BQ4464" i="2"/>
  <c r="BQ1681" i="2"/>
  <c r="BQ5589" i="2"/>
  <c r="BQ124" i="2"/>
  <c r="BQ1017" i="2"/>
  <c r="BQ440" i="2"/>
  <c r="BQ632" i="2"/>
  <c r="BQ892" i="2"/>
  <c r="BQ1238" i="2"/>
  <c r="BQ1703" i="2"/>
  <c r="BQ1807" i="2"/>
  <c r="BQ2083" i="2"/>
  <c r="BQ2055" i="2"/>
  <c r="BQ145" i="2"/>
  <c r="BQ1389" i="2"/>
  <c r="BQ259" i="2"/>
  <c r="BQ762" i="2"/>
  <c r="BQ1121" i="2"/>
  <c r="BQ1678" i="2"/>
  <c r="BQ1993" i="2"/>
  <c r="BQ2820" i="2"/>
  <c r="BQ3200" i="2"/>
  <c r="BQ3241" i="2"/>
  <c r="BQ3598" i="2"/>
  <c r="BQ4169" i="2"/>
  <c r="BQ4074" i="2"/>
  <c r="BQ4214" i="2"/>
  <c r="BQ4437" i="2"/>
  <c r="BQ4905" i="2"/>
  <c r="BQ90" i="2"/>
  <c r="BQ1384" i="2"/>
  <c r="BQ1974" i="2"/>
  <c r="BQ2775" i="2"/>
  <c r="BQ3484" i="2"/>
  <c r="BQ5424" i="2"/>
  <c r="BQ887" i="2"/>
  <c r="BQ4775" i="2"/>
  <c r="BQ4090" i="2"/>
  <c r="BQ193" i="2"/>
  <c r="BQ11" i="2"/>
  <c r="BQ418" i="2"/>
  <c r="BQ1305" i="2"/>
  <c r="BQ1372" i="2"/>
  <c r="BQ1906" i="2"/>
  <c r="BQ2274" i="2"/>
  <c r="BQ3305" i="2"/>
  <c r="BQ3542" i="2"/>
  <c r="BQ3430" i="2"/>
  <c r="BQ3832" i="2"/>
  <c r="BQ4239" i="2"/>
  <c r="BQ1516" i="2"/>
  <c r="BQ1741" i="2"/>
  <c r="BS2558" i="2"/>
  <c r="BQ2632" i="2"/>
  <c r="BQ4659" i="2"/>
  <c r="BQ464" i="2"/>
  <c r="BQ1769" i="2"/>
  <c r="BQ4999" i="2"/>
  <c r="BQ250" i="2"/>
  <c r="BQ699" i="2"/>
  <c r="BQ1502" i="2"/>
  <c r="BQ1764" i="2"/>
  <c r="BQ3132" i="2"/>
  <c r="BQ3543" i="2"/>
  <c r="BQ4515" i="2"/>
  <c r="BQ4371" i="2"/>
  <c r="BQ5627" i="2"/>
  <c r="BQ5077" i="2"/>
  <c r="BQ836" i="2"/>
  <c r="BQ4616" i="2"/>
  <c r="BQ5400" i="2"/>
  <c r="BQ3155" i="2"/>
  <c r="BQ3344" i="2"/>
  <c r="BQ3629" i="2"/>
  <c r="BQ3788" i="2"/>
  <c r="BQ4364" i="2"/>
  <c r="BQ1159" i="2"/>
  <c r="BQ1788" i="2"/>
  <c r="BQ3148" i="2"/>
  <c r="BQ4691" i="2"/>
  <c r="BQ5497" i="2"/>
  <c r="BQ210" i="2"/>
  <c r="BQ2199" i="2"/>
  <c r="BQ4398" i="2"/>
  <c r="BQ2153" i="2"/>
  <c r="BQ2313" i="2"/>
  <c r="BQ1829" i="2"/>
  <c r="BQ551" i="2"/>
  <c r="BQ788" i="2"/>
  <c r="BQ1629" i="2"/>
  <c r="BQ2103" i="2"/>
  <c r="BQ2595" i="2"/>
  <c r="BQ711" i="2"/>
  <c r="BQ785" i="2"/>
  <c r="BQ853" i="2"/>
  <c r="BQ1150" i="2"/>
  <c r="BQ1521" i="2"/>
  <c r="BQ2085" i="2"/>
  <c r="BQ2308" i="2"/>
  <c r="BQ2771" i="2"/>
  <c r="BQ2763" i="2"/>
  <c r="BQ3513" i="2"/>
  <c r="BQ3797" i="2"/>
  <c r="BQ3987" i="2"/>
  <c r="BQ4652" i="2"/>
  <c r="BQ4500" i="2"/>
  <c r="BQ270" i="2"/>
  <c r="BQ1970" i="2"/>
  <c r="BQ5630" i="2"/>
  <c r="BQ2286" i="2"/>
  <c r="BQ2711" i="2"/>
  <c r="BQ3231" i="2"/>
  <c r="BQ4151" i="2"/>
  <c r="BQ1795" i="2"/>
  <c r="BQ1843" i="2"/>
  <c r="BQ3041" i="2"/>
  <c r="BQ3126" i="2"/>
  <c r="BQ3360" i="2"/>
  <c r="BQ3596" i="2"/>
  <c r="BQ4528" i="2"/>
  <c r="BQ4531" i="2"/>
  <c r="BQ5232" i="2"/>
  <c r="BQ5093" i="2"/>
  <c r="BQ5485" i="2"/>
  <c r="BQ1473" i="2"/>
  <c r="BQ1559" i="2"/>
  <c r="BQ1909" i="2"/>
  <c r="BQ4301" i="2"/>
  <c r="BQ482" i="2"/>
  <c r="BQ1505" i="2"/>
  <c r="BQ1943" i="2"/>
  <c r="BQ238" i="2"/>
  <c r="BQ832" i="2"/>
  <c r="BQ2492" i="2"/>
  <c r="BQ2499" i="2"/>
  <c r="BQ2788" i="2"/>
  <c r="BQ4088" i="2"/>
  <c r="BQ3935" i="2"/>
  <c r="BQ4878" i="2"/>
  <c r="BQ5190" i="2"/>
  <c r="BQ5191" i="2"/>
  <c r="BQ5438" i="2"/>
  <c r="BQ5329" i="2"/>
  <c r="BQ1284" i="2"/>
  <c r="BQ2446" i="2"/>
  <c r="BQ2929" i="2"/>
  <c r="BQ3619" i="2"/>
  <c r="BQ4159" i="2"/>
  <c r="BQ5303" i="2"/>
  <c r="BQ2404" i="2"/>
  <c r="BQ3821" i="2"/>
  <c r="BQ3903" i="2"/>
  <c r="BQ5226" i="2"/>
  <c r="BQ1014" i="2"/>
  <c r="BQ4774" i="2"/>
  <c r="BQ5456" i="2"/>
  <c r="BQ3537" i="2"/>
  <c r="BQ108" i="2"/>
  <c r="BQ309" i="2"/>
  <c r="BQ1420" i="2"/>
  <c r="BQ2439" i="2"/>
  <c r="BQ2379" i="2"/>
  <c r="BQ3578" i="2"/>
  <c r="BQ3668" i="2"/>
  <c r="BQ3834" i="2"/>
  <c r="BQ4473" i="2"/>
  <c r="BQ4824" i="2"/>
  <c r="BQ5016" i="2"/>
  <c r="BQ603" i="2"/>
  <c r="BQ214" i="2"/>
  <c r="BQ1831" i="2"/>
  <c r="BQ1907" i="2"/>
  <c r="BQ3364" i="2"/>
  <c r="BQ4644" i="2"/>
  <c r="BQ413" i="2"/>
  <c r="BQ3217" i="2"/>
  <c r="BQ34" i="2"/>
  <c r="BQ1371" i="2"/>
  <c r="BQ1462" i="2"/>
  <c r="BQ2241" i="2"/>
  <c r="BQ2474" i="2"/>
  <c r="BQ2704" i="2"/>
  <c r="BQ2993" i="2"/>
  <c r="BQ3320" i="2"/>
  <c r="BQ5131" i="2"/>
  <c r="BQ5426" i="2"/>
  <c r="BQ65" i="2"/>
  <c r="BQ4101" i="2"/>
  <c r="BQ3458" i="2"/>
  <c r="BS404" i="2"/>
  <c r="BQ5421" i="2"/>
  <c r="BQ5522" i="2"/>
  <c r="BQ1108" i="2"/>
  <c r="BQ1815" i="2"/>
  <c r="BQ1997" i="2"/>
  <c r="BQ2364" i="2"/>
  <c r="BQ3724" i="2"/>
  <c r="BQ3678" i="2"/>
  <c r="BQ4045" i="2"/>
  <c r="BQ4319" i="2"/>
  <c r="BQ4255" i="2"/>
  <c r="BQ5283" i="2"/>
  <c r="BQ5540" i="2"/>
  <c r="BQ77" i="2"/>
  <c r="BS3996" i="2"/>
  <c r="BQ5579" i="2"/>
  <c r="BQ4294" i="2"/>
  <c r="BQ404" i="2"/>
  <c r="BQ5464" i="2"/>
  <c r="BQ3456" i="2"/>
  <c r="BQ4012" i="2"/>
  <c r="BQ1773" i="2"/>
  <c r="BP4383" i="2"/>
  <c r="BQ5318" i="2"/>
  <c r="BQ5545" i="2"/>
  <c r="BQ2620" i="2"/>
  <c r="BQ1351" i="2"/>
  <c r="BP3638" i="2"/>
  <c r="BQ2664" i="2"/>
  <c r="BQ255" i="2"/>
  <c r="BQ1709" i="2"/>
  <c r="BQ2099" i="2"/>
  <c r="BQ2312" i="2"/>
  <c r="BQ4984" i="2"/>
  <c r="BS1227" i="2"/>
  <c r="BS5068" i="2"/>
  <c r="BS4389" i="2"/>
  <c r="BQ1315" i="2"/>
  <c r="BQ2749" i="2"/>
  <c r="BQ5591" i="2"/>
  <c r="BQ1618" i="2"/>
  <c r="BQ2707" i="2"/>
  <c r="BS373" i="2"/>
  <c r="BQ1733" i="2"/>
  <c r="BS411" i="2"/>
  <c r="BS1557" i="2"/>
  <c r="BQ1345" i="2"/>
  <c r="BQ2106" i="2"/>
  <c r="BQ5111" i="2"/>
  <c r="BQ1519" i="2"/>
  <c r="BQ5177" i="2"/>
  <c r="BS4084" i="2"/>
  <c r="BQ956" i="2"/>
  <c r="BS1142" i="2"/>
  <c r="BQ854" i="2"/>
  <c r="BQ1196" i="2"/>
  <c r="BQ7" i="2"/>
  <c r="BQ907" i="2"/>
  <c r="BQ3070" i="2"/>
  <c r="BQ3461" i="2"/>
  <c r="BQ3538" i="2"/>
  <c r="BQ4502" i="2"/>
  <c r="BS5076" i="2"/>
  <c r="BS473" i="2"/>
  <c r="BQ1894" i="2"/>
  <c r="BQ2858" i="2"/>
  <c r="BQ5378" i="2"/>
  <c r="BQ677" i="2"/>
  <c r="BQ1604" i="2"/>
  <c r="BQ3189" i="2"/>
  <c r="BQ3224" i="2"/>
  <c r="BQ4710" i="2"/>
  <c r="BQ1038" i="2"/>
  <c r="BQ1431" i="2"/>
  <c r="BG2571" i="2"/>
  <c r="BQ3904" i="2"/>
  <c r="BI5267" i="2"/>
  <c r="BQ582" i="2"/>
  <c r="BQ1552" i="2"/>
  <c r="BQ916" i="2"/>
  <c r="BP2443" i="2"/>
  <c r="BV2443" i="2" s="1"/>
  <c r="BS3330" i="2"/>
  <c r="BQ3282" i="2"/>
  <c r="BQ1181" i="2"/>
  <c r="BQ176" i="2"/>
  <c r="BQ4897" i="2"/>
  <c r="BQ5533" i="2"/>
  <c r="BQ5623" i="2"/>
  <c r="BS1923" i="2"/>
  <c r="BS3621" i="2"/>
  <c r="BS4460" i="2"/>
  <c r="BS24" i="2"/>
  <c r="BS5085" i="2"/>
  <c r="BS5078" i="2"/>
  <c r="BS26" i="2"/>
  <c r="BS4082" i="2"/>
  <c r="BQ3581" i="2"/>
  <c r="BQ675" i="2"/>
  <c r="BS1873" i="2"/>
  <c r="BS3275" i="2"/>
  <c r="BQ541" i="2"/>
  <c r="BS4004" i="2"/>
  <c r="BS4800" i="2"/>
  <c r="BS4708" i="2"/>
  <c r="BS5143" i="2"/>
  <c r="BQ516" i="2"/>
  <c r="BS4715" i="2"/>
  <c r="BS2921" i="2"/>
  <c r="BS3684" i="2"/>
  <c r="BS4808" i="2"/>
  <c r="BQ2761" i="2"/>
  <c r="BS3672" i="2"/>
  <c r="BS5471" i="2"/>
  <c r="BS1139" i="2"/>
  <c r="BS2519" i="2"/>
  <c r="BS5480" i="2"/>
  <c r="BS1909" i="2"/>
  <c r="BS423" i="2"/>
  <c r="BS5175" i="2"/>
  <c r="BS22" i="2"/>
  <c r="BQ4582" i="2"/>
  <c r="BS4003" i="2"/>
  <c r="BS59" i="2"/>
  <c r="BS452" i="2"/>
  <c r="BS843" i="2"/>
  <c r="BS3274" i="2"/>
  <c r="BS5500" i="2"/>
  <c r="BS5075" i="2"/>
  <c r="BS4051" i="2"/>
  <c r="BQ3952" i="2"/>
  <c r="BS5407" i="2"/>
  <c r="BS5094" i="2"/>
  <c r="BS5462" i="2"/>
  <c r="BS5405" i="2"/>
  <c r="BS47" i="2"/>
  <c r="BS2142" i="2"/>
  <c r="BS1177" i="2"/>
  <c r="BS794" i="2"/>
  <c r="BQ4121" i="2"/>
  <c r="BQ2684" i="2"/>
  <c r="BS2579" i="2"/>
  <c r="BS1121" i="2"/>
  <c r="BS4346" i="2"/>
  <c r="BS3612" i="2"/>
  <c r="BS3657" i="2"/>
  <c r="BS429" i="2"/>
  <c r="BS813" i="2"/>
  <c r="BS4380" i="2"/>
  <c r="BS3299" i="2"/>
  <c r="BS14" i="2"/>
  <c r="BS4382" i="2"/>
  <c r="BS1115" i="2"/>
  <c r="BS2150" i="2"/>
  <c r="BS5166" i="2"/>
  <c r="BS4699" i="2"/>
  <c r="BS2195" i="2"/>
  <c r="BS2530" i="2"/>
  <c r="BS4756" i="2"/>
  <c r="BS5490" i="2"/>
  <c r="BS478" i="2"/>
  <c r="BS4349" i="2"/>
  <c r="BS4712" i="2"/>
  <c r="BQ1884" i="2"/>
  <c r="BS3262" i="2"/>
  <c r="BS3709" i="2"/>
  <c r="BS3245" i="2"/>
  <c r="BS3998" i="2"/>
  <c r="BS4021" i="2"/>
  <c r="BS474" i="2"/>
  <c r="BS2181" i="2"/>
  <c r="BS5455" i="2"/>
  <c r="BS4067" i="2"/>
  <c r="BS49" i="2"/>
  <c r="BS3671" i="2"/>
  <c r="BS2232" i="2"/>
  <c r="BS4736" i="2"/>
  <c r="BS5408" i="2"/>
  <c r="BS5497" i="2"/>
  <c r="BS412" i="2"/>
  <c r="BS2589" i="2"/>
  <c r="BS4737" i="2"/>
  <c r="BS2877" i="2"/>
  <c r="BS4401" i="2"/>
  <c r="BS4707" i="2"/>
  <c r="BS5503" i="2"/>
  <c r="BS2165" i="2"/>
  <c r="BS5485" i="2"/>
  <c r="BS1116" i="2"/>
  <c r="BS4750" i="2"/>
  <c r="BS5146" i="2"/>
  <c r="BS4796" i="2"/>
  <c r="BS5501" i="2"/>
  <c r="BS5417" i="2"/>
  <c r="BS97" i="2"/>
  <c r="BS1166" i="2"/>
  <c r="BS2912" i="2"/>
  <c r="BQ232" i="2"/>
  <c r="BS3615" i="2"/>
  <c r="BS4027" i="2"/>
  <c r="BS5512" i="2"/>
  <c r="BQ2680" i="2"/>
  <c r="BS1135" i="2"/>
  <c r="BS3631" i="2"/>
  <c r="BQ4350" i="2"/>
  <c r="BQ3908" i="2"/>
  <c r="BS815" i="2"/>
  <c r="BS1567" i="2"/>
  <c r="BQ4006" i="2"/>
  <c r="BQ4553" i="2"/>
  <c r="BQ74" i="2"/>
  <c r="BQ2887" i="2"/>
  <c r="BS121" i="2"/>
  <c r="BQ446" i="2"/>
  <c r="BS1866" i="2"/>
  <c r="BQ4631" i="2"/>
  <c r="BS5496" i="2"/>
  <c r="BQ494" i="2"/>
  <c r="BQ1958" i="2"/>
  <c r="BQ5116" i="2"/>
  <c r="BQ5445" i="2"/>
  <c r="BQ1366" i="2"/>
  <c r="BQ2482" i="2"/>
  <c r="BS4054" i="2"/>
  <c r="BQ4282" i="2"/>
  <c r="BS4421" i="2"/>
  <c r="BS2982" i="2"/>
  <c r="BS3288" i="2"/>
  <c r="BQ2823" i="2"/>
  <c r="BS4365" i="2"/>
  <c r="BQ4885" i="2"/>
  <c r="BQ592" i="2"/>
  <c r="BQ1652" i="2"/>
  <c r="BS1145" i="2"/>
  <c r="BQ2126" i="2"/>
  <c r="BS3313" i="2"/>
  <c r="BQ1996" i="2"/>
  <c r="BQ3997" i="2"/>
  <c r="BQ2092" i="2"/>
  <c r="BQ2419" i="2"/>
  <c r="BQ2753" i="2"/>
  <c r="BS2997" i="2"/>
  <c r="BQ3804" i="2"/>
  <c r="BS4369" i="2"/>
  <c r="BS4385" i="2"/>
  <c r="BS4393" i="2"/>
  <c r="BQ5602" i="2"/>
  <c r="BQ1126" i="2"/>
  <c r="BQ2617" i="2"/>
  <c r="BQ5063" i="2"/>
  <c r="BQ2407" i="2"/>
  <c r="BQ4262" i="2"/>
  <c r="BS4731" i="2"/>
  <c r="BQ4715" i="2"/>
  <c r="BQ149" i="2"/>
  <c r="BS1206" i="2"/>
  <c r="BS3624" i="2"/>
  <c r="BQ3866" i="2"/>
  <c r="BQ4924" i="2"/>
  <c r="BS5158" i="2"/>
  <c r="BS2196" i="2"/>
  <c r="BQ3009" i="2"/>
  <c r="BQ1123" i="2"/>
  <c r="BS2874" i="2"/>
  <c r="BQ3709" i="2"/>
  <c r="BQ5293" i="2"/>
  <c r="BQ370" i="2"/>
  <c r="BQ3917" i="2"/>
  <c r="BS1903" i="2"/>
  <c r="BQ2697" i="2"/>
  <c r="BQ2458" i="2"/>
  <c r="BQ3938" i="2"/>
  <c r="BS393" i="2"/>
  <c r="BQ3341" i="2"/>
  <c r="BS3332" i="2"/>
  <c r="BQ312" i="2"/>
  <c r="BS2243" i="2"/>
  <c r="BQ383" i="2"/>
  <c r="BQ775" i="2"/>
  <c r="BQ951" i="2"/>
  <c r="BQ2433" i="2"/>
  <c r="BQ2854" i="2"/>
  <c r="BQ4597" i="2"/>
  <c r="BS4806" i="2"/>
  <c r="BQ5586" i="2"/>
  <c r="BS5493" i="2"/>
  <c r="BS5435" i="2"/>
  <c r="BS4360" i="2"/>
  <c r="BS3993" i="2"/>
  <c r="BQ4366" i="2"/>
  <c r="BQ202" i="2"/>
  <c r="BQ224" i="2"/>
  <c r="BS797" i="2"/>
  <c r="BQ2435" i="2"/>
  <c r="BS2880" i="2"/>
  <c r="BQ3315" i="2"/>
  <c r="BQ3843" i="2"/>
  <c r="BS4445" i="2"/>
  <c r="BS4787" i="2"/>
  <c r="BQ5031" i="2"/>
  <c r="BS5081" i="2"/>
  <c r="BS5133" i="2"/>
  <c r="BS5442" i="2"/>
  <c r="BQ2870" i="2"/>
  <c r="BQ5298" i="2"/>
  <c r="BS82" i="2"/>
  <c r="BQ687" i="2"/>
  <c r="BS1822" i="2"/>
  <c r="BQ2146" i="2"/>
  <c r="BQ4628" i="2"/>
  <c r="BQ4891" i="2"/>
  <c r="BQ244" i="2"/>
  <c r="BQ347" i="2"/>
  <c r="BQ891" i="2"/>
  <c r="BQ3209" i="2"/>
  <c r="BQ2536" i="2"/>
  <c r="BQ4491" i="2"/>
  <c r="BQ3055" i="2"/>
  <c r="BQ570" i="2"/>
  <c r="BS10" i="2"/>
  <c r="BS839" i="2"/>
  <c r="BQ1329" i="2"/>
  <c r="BQ2041" i="2"/>
  <c r="BQ2714" i="2"/>
  <c r="BS3264" i="2"/>
  <c r="BQ3457" i="2"/>
  <c r="BS3983" i="2"/>
  <c r="BS5104" i="2"/>
  <c r="BQ553" i="2"/>
  <c r="BQ1269" i="2"/>
  <c r="BQ4105" i="2"/>
  <c r="BQ4476" i="2"/>
  <c r="BQ4285" i="2"/>
  <c r="BH4205" i="2"/>
  <c r="BJ4558" i="2"/>
  <c r="BJ741" i="2"/>
  <c r="BJ4170" i="2"/>
  <c r="BJ3928" i="2"/>
  <c r="BJ2204" i="2"/>
  <c r="BJ78" i="2"/>
  <c r="BJ2120" i="2"/>
  <c r="BJ4939" i="2"/>
  <c r="BG78" i="2"/>
  <c r="BJ3371" i="2"/>
  <c r="BJ5097" i="2"/>
  <c r="BS5469" i="2"/>
  <c r="BS435" i="2"/>
  <c r="BG1643" i="2"/>
  <c r="BI4265" i="2"/>
  <c r="BJ4295" i="2"/>
  <c r="BH5569" i="2"/>
  <c r="BJ5569" i="2"/>
  <c r="BJ1869" i="2"/>
  <c r="BH1985" i="2"/>
  <c r="BH1869" i="2"/>
  <c r="BH4295" i="2"/>
  <c r="BI5569" i="2"/>
  <c r="BG1238" i="2"/>
  <c r="BG3501" i="2"/>
  <c r="BI4939" i="2"/>
  <c r="BG510" i="2"/>
  <c r="BG2304" i="2"/>
  <c r="BJ2304" i="2"/>
  <c r="BI2304" i="2"/>
  <c r="BS5524" i="2"/>
  <c r="BI193" i="2"/>
  <c r="BG1373" i="2"/>
  <c r="BP2433" i="2"/>
  <c r="BV2433" i="2" s="1"/>
  <c r="BP2846" i="2"/>
  <c r="BV2846" i="2" s="1"/>
  <c r="BH841" i="2"/>
  <c r="BJ510" i="2"/>
  <c r="BP604" i="2"/>
  <c r="BI4135" i="2"/>
  <c r="BJ891" i="2"/>
  <c r="BI1081" i="2"/>
  <c r="BJ1743" i="2"/>
  <c r="BS1578" i="2"/>
  <c r="BI2856" i="2"/>
  <c r="BI4225" i="2"/>
  <c r="BI1203" i="2"/>
  <c r="BG4295" i="2"/>
  <c r="BJ4578" i="2"/>
  <c r="BG3326" i="2"/>
  <c r="BI3943" i="2"/>
  <c r="BJ3808" i="2"/>
  <c r="BI736" i="2"/>
  <c r="BP2095" i="2"/>
  <c r="BP5499" i="2"/>
  <c r="BI1423" i="2"/>
  <c r="BI1985" i="2"/>
  <c r="BI3501" i="2"/>
  <c r="BG4774" i="2"/>
  <c r="BG5267" i="2"/>
  <c r="BI1468" i="2"/>
  <c r="BI896" i="2"/>
  <c r="BG1468" i="2"/>
  <c r="BH1133" i="2"/>
  <c r="BJ4463" i="2"/>
  <c r="BS5067" i="2"/>
  <c r="BJ4804" i="2"/>
  <c r="BG5024" i="2"/>
  <c r="BG664" i="2"/>
  <c r="BJ1133" i="2"/>
  <c r="BQ453" i="2"/>
  <c r="BQ286" i="2"/>
  <c r="BQ41" i="2"/>
  <c r="BG163" i="2"/>
  <c r="BQ195" i="2"/>
  <c r="BQ358" i="2"/>
  <c r="BS397" i="2"/>
  <c r="BG525" i="2"/>
  <c r="BQ610" i="2"/>
  <c r="BQ571" i="2"/>
  <c r="BQ668" i="2"/>
  <c r="BH741" i="2"/>
  <c r="BQ1073" i="2"/>
  <c r="BQ1051" i="2"/>
  <c r="BS1144" i="2"/>
  <c r="BQ1115" i="2"/>
  <c r="BQ1262" i="2"/>
  <c r="BQ1622" i="2"/>
  <c r="BQ1674" i="2"/>
  <c r="BG1718" i="2"/>
  <c r="BQ1904" i="2"/>
  <c r="BG1824" i="2"/>
  <c r="BQ1982" i="2"/>
  <c r="BJ1985" i="2"/>
  <c r="BQ2058" i="2"/>
  <c r="BP2229" i="2"/>
  <c r="BQ2131" i="2"/>
  <c r="BQ2276" i="2"/>
  <c r="BQ2380" i="2"/>
  <c r="BQ2656" i="2"/>
  <c r="BQ2619" i="2"/>
  <c r="BQ3129" i="2"/>
  <c r="BQ3001" i="2"/>
  <c r="BQ3052" i="2"/>
  <c r="BQ3547" i="2"/>
  <c r="BQ3595" i="2"/>
  <c r="BQ3297" i="2"/>
  <c r="BQ3296" i="2"/>
  <c r="BQ4450" i="2"/>
  <c r="BG4588" i="2"/>
  <c r="BH4588" i="2"/>
  <c r="BQ4507" i="2"/>
  <c r="BJ258" i="2"/>
  <c r="BQ365" i="2"/>
  <c r="BQ777" i="2"/>
  <c r="BQ1195" i="2"/>
  <c r="BS1156" i="2"/>
  <c r="BQ1496" i="2"/>
  <c r="BQ1923" i="2"/>
  <c r="BQ2140" i="2"/>
  <c r="BQ2735" i="2"/>
  <c r="BQ2952" i="2"/>
  <c r="BQ2829" i="2"/>
  <c r="BQ2915" i="2"/>
  <c r="BQ3642" i="2"/>
  <c r="BQ3779" i="2"/>
  <c r="BQ4023" i="2"/>
  <c r="BS4071" i="2"/>
  <c r="BQ4071" i="2"/>
  <c r="BQ2298" i="2"/>
  <c r="BP3386" i="2"/>
  <c r="BQ3407" i="2"/>
  <c r="BP1138" i="2"/>
  <c r="BQ141" i="2"/>
  <c r="BQ419" i="2"/>
  <c r="BQ686" i="2"/>
  <c r="BP946" i="2"/>
  <c r="BS1151" i="2"/>
  <c r="BQ1381" i="2"/>
  <c r="BQ1677" i="2"/>
  <c r="BQ1583" i="2"/>
  <c r="BQ1921" i="2"/>
  <c r="BQ2012" i="2"/>
  <c r="BQ2070" i="2"/>
  <c r="BQ2213" i="2"/>
  <c r="BQ2237" i="2"/>
  <c r="BQ2382" i="2"/>
  <c r="BQ2933" i="2"/>
  <c r="BQ3078" i="2"/>
  <c r="BQ3049" i="2"/>
  <c r="BQ2962" i="2"/>
  <c r="BS3254" i="2"/>
  <c r="BQ3540" i="2"/>
  <c r="BP3948" i="2"/>
  <c r="BV3948" i="2" s="1"/>
  <c r="BQ4328" i="2"/>
  <c r="BQ2543" i="2"/>
  <c r="BS2543" i="2"/>
  <c r="BQ3018" i="2"/>
  <c r="BQ913" i="2"/>
  <c r="BQ1794" i="2"/>
  <c r="BQ2071" i="2"/>
  <c r="BQ1953" i="2"/>
  <c r="BQ83" i="2"/>
  <c r="BQ265" i="2"/>
  <c r="BQ359" i="2"/>
  <c r="BP425" i="2"/>
  <c r="BQ523" i="2"/>
  <c r="BQ773" i="2"/>
  <c r="BQ720" i="2"/>
  <c r="BQ867" i="2"/>
  <c r="BS770" i="2"/>
  <c r="BQ975" i="2"/>
  <c r="BQ1091" i="2"/>
  <c r="BJ1113" i="2"/>
  <c r="BQ1291" i="2"/>
  <c r="BQ1326" i="2"/>
  <c r="BS1542" i="2"/>
  <c r="BQ1734" i="2"/>
  <c r="BQ1731" i="2"/>
  <c r="BQ1710" i="2"/>
  <c r="BQ1876" i="2"/>
  <c r="BQ2075" i="2"/>
  <c r="BQ2254" i="2"/>
  <c r="BQ2279" i="2"/>
  <c r="BQ2409" i="2"/>
  <c r="BQ2553" i="2"/>
  <c r="BQ2445" i="2"/>
  <c r="BS2508" i="2"/>
  <c r="BQ2590" i="2"/>
  <c r="BS2524" i="2"/>
  <c r="BQ2654" i="2"/>
  <c r="BQ2726" i="2"/>
  <c r="BQ2930" i="2"/>
  <c r="BS3248" i="2"/>
  <c r="BS3646" i="2"/>
  <c r="BQ4674" i="2"/>
  <c r="BS803" i="2"/>
  <c r="BH1011" i="2"/>
  <c r="BS849" i="2"/>
  <c r="BQ1086" i="2"/>
  <c r="BQ1279" i="2"/>
  <c r="BQ1116" i="2"/>
  <c r="BQ1375" i="2"/>
  <c r="BQ1446" i="2"/>
  <c r="BS1545" i="2"/>
  <c r="BQ1644" i="2"/>
  <c r="BQ1880" i="2"/>
  <c r="BG2055" i="2"/>
  <c r="BQ1826" i="2"/>
  <c r="BQ2178" i="2"/>
  <c r="BQ2134" i="2"/>
  <c r="BQ2179" i="2"/>
  <c r="BS2518" i="2"/>
  <c r="BQ2566" i="2"/>
  <c r="BQ2936" i="2"/>
  <c r="BS2901" i="2"/>
  <c r="BS2907" i="2"/>
  <c r="BS2980" i="2"/>
  <c r="BQ2980" i="2"/>
  <c r="BQ2873" i="2"/>
  <c r="BJ3148" i="2"/>
  <c r="BH3331" i="2"/>
  <c r="BI4140" i="2"/>
  <c r="BJ4140" i="2"/>
  <c r="BQ4027" i="2"/>
  <c r="BQ4122" i="2"/>
  <c r="BQ665" i="2"/>
  <c r="BQ524" i="2"/>
  <c r="BQ1105" i="2"/>
  <c r="BQ1805" i="2"/>
  <c r="BQ2035" i="2"/>
  <c r="BQ631" i="2"/>
  <c r="BQ113" i="2"/>
  <c r="BQ25" i="2"/>
  <c r="BQ219" i="2"/>
  <c r="BQ236" i="2"/>
  <c r="BS453" i="2"/>
  <c r="BS392" i="2"/>
  <c r="BQ636" i="2"/>
  <c r="BQ707" i="2"/>
  <c r="BQ873" i="2"/>
  <c r="BQ988" i="2"/>
  <c r="BQ981" i="2"/>
  <c r="BJ1458" i="2"/>
  <c r="BQ1576" i="2"/>
  <c r="BQ1666" i="2"/>
  <c r="BP1900" i="2"/>
  <c r="BQ1881" i="2"/>
  <c r="BQ2192" i="2"/>
  <c r="BQ2239" i="2"/>
  <c r="BQ2434" i="2"/>
  <c r="BG2686" i="2"/>
  <c r="BQ3429" i="2"/>
  <c r="BQ3469" i="2"/>
  <c r="BS3350" i="2"/>
  <c r="BS4099" i="2"/>
  <c r="BQ3914" i="2"/>
  <c r="BQ4033" i="2"/>
  <c r="BJ4899" i="2"/>
  <c r="BI4899" i="2"/>
  <c r="BQ1858" i="2"/>
  <c r="BS29" i="2"/>
  <c r="BQ989" i="2"/>
  <c r="BQ1182" i="2"/>
  <c r="BQ1777" i="2"/>
  <c r="BQ1636" i="2"/>
  <c r="BQ1706" i="2"/>
  <c r="BP1713" i="2"/>
  <c r="BJ1718" i="2"/>
  <c r="BI1940" i="2"/>
  <c r="BS1939" i="2"/>
  <c r="BQ2017" i="2"/>
  <c r="BQ2139" i="2"/>
  <c r="BP2199" i="2"/>
  <c r="BQ2256" i="2"/>
  <c r="BQ2672" i="2"/>
  <c r="BQ2859" i="2"/>
  <c r="BQ3118" i="2"/>
  <c r="BP3321" i="2"/>
  <c r="BQ3221" i="2"/>
  <c r="BP3296" i="2"/>
  <c r="BI4210" i="2"/>
  <c r="BG4210" i="2"/>
  <c r="BQ315" i="2"/>
  <c r="BQ656" i="2"/>
  <c r="BQ223" i="2"/>
  <c r="BQ320" i="2"/>
  <c r="BS408" i="2"/>
  <c r="BQ454" i="2"/>
  <c r="BQ530" i="2"/>
  <c r="BQ660" i="2"/>
  <c r="BQ669" i="2"/>
  <c r="BQ791" i="2"/>
  <c r="BQ1114" i="2"/>
  <c r="BQ933" i="2"/>
  <c r="BQ1036" i="2"/>
  <c r="BQ1128" i="2"/>
  <c r="BQ1265" i="2"/>
  <c r="BQ1161" i="2"/>
  <c r="BQ1354" i="2"/>
  <c r="BQ1413" i="2"/>
  <c r="BS1825" i="2"/>
  <c r="BQ1887" i="2"/>
  <c r="BQ1875" i="2"/>
  <c r="BQ1939" i="2"/>
  <c r="BQ2006" i="2"/>
  <c r="BP2005" i="2"/>
  <c r="BQ2108" i="2"/>
  <c r="BQ2205" i="2"/>
  <c r="BQ2326" i="2"/>
  <c r="BQ3147" i="2"/>
  <c r="BQ3047" i="2"/>
  <c r="BQ3214" i="2"/>
  <c r="BS3298" i="2"/>
  <c r="BQ3455" i="2"/>
  <c r="BQ4156" i="2"/>
  <c r="BG4503" i="2"/>
  <c r="BI4503" i="2"/>
  <c r="BQ4585" i="2"/>
  <c r="BQ105" i="2"/>
  <c r="BQ220" i="2"/>
  <c r="BQ339" i="2"/>
  <c r="BQ177" i="2"/>
  <c r="BQ222" i="2"/>
  <c r="BG213" i="2"/>
  <c r="BQ705" i="2"/>
  <c r="BQ646" i="2"/>
  <c r="BQ882" i="2"/>
  <c r="BQ866" i="2"/>
  <c r="BQ750" i="2"/>
  <c r="BQ1307" i="2"/>
  <c r="BQ1407" i="2"/>
  <c r="BQ1551" i="2"/>
  <c r="BQ1586" i="2"/>
  <c r="BQ1719" i="2"/>
  <c r="BQ1762" i="2"/>
  <c r="BI1802" i="2"/>
  <c r="BQ1903" i="2"/>
  <c r="BQ2062" i="2"/>
  <c r="BQ2125" i="2"/>
  <c r="BQ2065" i="2"/>
  <c r="BQ2117" i="2"/>
  <c r="BP2358" i="2"/>
  <c r="BQ2677" i="2"/>
  <c r="BS2616" i="2"/>
  <c r="BQ2737" i="2"/>
  <c r="BQ3384" i="2"/>
  <c r="BQ3509" i="2"/>
  <c r="BQ3321" i="2"/>
  <c r="BQ3191" i="2"/>
  <c r="BQ4195" i="2"/>
  <c r="BQ4021" i="2"/>
  <c r="BQ4529" i="2"/>
  <c r="BQ641" i="2"/>
  <c r="BQ426" i="2"/>
  <c r="BS845" i="2"/>
  <c r="BQ616" i="2"/>
  <c r="BQ726" i="2"/>
  <c r="BS765" i="2"/>
  <c r="BG891" i="2"/>
  <c r="BS750" i="2"/>
  <c r="BQ1009" i="2"/>
  <c r="BQ998" i="2"/>
  <c r="BQ1133" i="2"/>
  <c r="BS1469" i="2"/>
  <c r="BQ1489" i="2"/>
  <c r="BQ2007" i="2"/>
  <c r="BS2206" i="2"/>
  <c r="BQ2452" i="2"/>
  <c r="BQ3030" i="2"/>
  <c r="BQ3045" i="2"/>
  <c r="BP3256" i="2"/>
  <c r="BQ3534" i="2"/>
  <c r="BQ3837" i="2"/>
  <c r="BI4448" i="2"/>
  <c r="BQ89" i="2"/>
  <c r="BQ366" i="2"/>
  <c r="BQ1220" i="2"/>
  <c r="BQ1260" i="2"/>
  <c r="BS1470" i="2"/>
  <c r="BQ1558" i="2"/>
  <c r="BQ1569" i="2"/>
  <c r="BQ1879" i="2"/>
  <c r="BQ2074" i="2"/>
  <c r="BQ1967" i="2"/>
  <c r="BQ2082" i="2"/>
  <c r="BQ2242" i="2"/>
  <c r="BP2338" i="2"/>
  <c r="BQ2468" i="2"/>
  <c r="BG3316" i="2"/>
  <c r="BS3324" i="2"/>
  <c r="BQ3728" i="2"/>
  <c r="BQ3631" i="2"/>
  <c r="BQ4064" i="2"/>
  <c r="BS4002" i="2"/>
  <c r="BG4343" i="2"/>
  <c r="BI4343" i="2"/>
  <c r="BS4791" i="2"/>
  <c r="BQ4791" i="2"/>
  <c r="BI1777" i="2"/>
  <c r="BG2373" i="2"/>
  <c r="BI2373" i="2"/>
  <c r="BJ2701" i="2"/>
  <c r="BH2701" i="2"/>
  <c r="BH4493" i="2"/>
  <c r="BI4493" i="2"/>
  <c r="BJ4493" i="2"/>
  <c r="BQ3808" i="2"/>
  <c r="BQ187" i="2"/>
  <c r="BQ930" i="2"/>
  <c r="BQ942" i="2"/>
  <c r="BQ1231" i="2"/>
  <c r="BQ1526" i="2"/>
  <c r="BQ1648" i="2"/>
  <c r="BQ1680" i="2"/>
  <c r="BQ1701" i="2"/>
  <c r="BQ1868" i="2"/>
  <c r="BS1856" i="2"/>
  <c r="BQ2056" i="2"/>
  <c r="BQ1069" i="2"/>
  <c r="BQ55" i="2"/>
  <c r="BQ188" i="2"/>
  <c r="BQ207" i="2"/>
  <c r="BQ325" i="2"/>
  <c r="BQ338" i="2"/>
  <c r="BQ514" i="2"/>
  <c r="BQ757" i="2"/>
  <c r="BQ829" i="2"/>
  <c r="BQ1124" i="2"/>
  <c r="BQ1322" i="2"/>
  <c r="BQ1267" i="2"/>
  <c r="BQ1328" i="2"/>
  <c r="BQ1630" i="2"/>
  <c r="BQ1385" i="2"/>
  <c r="BQ1740" i="2"/>
  <c r="BQ1895" i="2"/>
  <c r="BQ1611" i="2"/>
  <c r="BQ2116" i="2"/>
  <c r="BQ2209" i="2"/>
  <c r="BS2158" i="2"/>
  <c r="BQ2330" i="2"/>
  <c r="BQ2424" i="2"/>
  <c r="BP2458" i="2"/>
  <c r="BV2458" i="2" s="1"/>
  <c r="BQ2483" i="2"/>
  <c r="BQ2706" i="2"/>
  <c r="BQ2809" i="2"/>
  <c r="BQ3101" i="2"/>
  <c r="BQ3449" i="2"/>
  <c r="BJ3833" i="2"/>
  <c r="BQ4601" i="2"/>
  <c r="BQ634" i="2"/>
  <c r="BQ598" i="2"/>
  <c r="BQ654" i="2"/>
  <c r="BQ822" i="2"/>
  <c r="BQ701" i="2"/>
  <c r="BQ917" i="2"/>
  <c r="BQ1005" i="2"/>
  <c r="BQ1289" i="2"/>
  <c r="BQ1771" i="2"/>
  <c r="BQ1754" i="2"/>
  <c r="BQ2025" i="2"/>
  <c r="BS2155" i="2"/>
  <c r="BQ2211" i="2"/>
  <c r="BQ2145" i="2"/>
  <c r="BQ2663" i="2"/>
  <c r="BQ2613" i="2"/>
  <c r="BQ2681" i="2"/>
  <c r="BQ2803" i="2"/>
  <c r="BP2851" i="2"/>
  <c r="BV2851" i="2" s="1"/>
  <c r="BQ2805" i="2"/>
  <c r="BQ3099" i="2"/>
  <c r="BS2975" i="2"/>
  <c r="BQ2975" i="2"/>
  <c r="BQ3103" i="2"/>
  <c r="BQ2899" i="2"/>
  <c r="BQ3173" i="2"/>
  <c r="BQ3277" i="2"/>
  <c r="BQ3702" i="2"/>
  <c r="BQ3737" i="2"/>
  <c r="BQ4141" i="2"/>
  <c r="BJ4608" i="2"/>
  <c r="BG4608" i="2"/>
  <c r="BS32" i="2"/>
  <c r="BQ830" i="2"/>
  <c r="BQ1221" i="2"/>
  <c r="BQ1766" i="2"/>
  <c r="BQ251" i="2"/>
  <c r="BQ182" i="2"/>
  <c r="BP288" i="2"/>
  <c r="BV288" i="2" s="1"/>
  <c r="BQ498" i="2"/>
  <c r="BQ457" i="2"/>
  <c r="BQ547" i="2"/>
  <c r="BQ644" i="2"/>
  <c r="BQ1244" i="2"/>
  <c r="BQ1192" i="2"/>
  <c r="BQ1173" i="2"/>
  <c r="BQ1223" i="2"/>
  <c r="BP1218" i="2"/>
  <c r="BQ1300" i="2"/>
  <c r="BQ1922" i="2"/>
  <c r="BQ1990" i="2"/>
  <c r="BQ2081" i="2"/>
  <c r="BS2198" i="2"/>
  <c r="BQ2336" i="2"/>
  <c r="BQ2169" i="2"/>
  <c r="BQ2710" i="2"/>
  <c r="BQ2734" i="2"/>
  <c r="BQ2744" i="2"/>
  <c r="BQ2874" i="2"/>
  <c r="BQ3175" i="2"/>
  <c r="BQ3389" i="2"/>
  <c r="BQ3349" i="2"/>
  <c r="BJ3788" i="2"/>
  <c r="BQ4247" i="2"/>
  <c r="BQ102" i="2"/>
  <c r="BQ254" i="2"/>
  <c r="BQ465" i="2"/>
  <c r="BQ695" i="2"/>
  <c r="BQ838" i="2"/>
  <c r="BS1549" i="2"/>
  <c r="BQ1412" i="2"/>
  <c r="BP2015" i="2"/>
  <c r="BQ2042" i="2"/>
  <c r="BQ1979" i="2"/>
  <c r="BJ2065" i="2"/>
  <c r="BQ2204" i="2"/>
  <c r="BQ2102" i="2"/>
  <c r="BQ2767" i="2"/>
  <c r="BQ3000" i="2"/>
  <c r="BQ3141" i="2"/>
  <c r="BQ3259" i="2"/>
  <c r="BP3758" i="2"/>
  <c r="BG4964" i="2"/>
  <c r="BH4964" i="2"/>
  <c r="BI4964" i="2"/>
  <c r="BQ1071" i="2"/>
  <c r="BP1061" i="2"/>
  <c r="BV1061" i="2" s="1"/>
  <c r="BQ1035" i="2"/>
  <c r="BP1313" i="2"/>
  <c r="BQ1512" i="2"/>
  <c r="BQ2353" i="2"/>
  <c r="BQ2571" i="2"/>
  <c r="BS2600" i="2"/>
  <c r="BQ2796" i="2"/>
  <c r="BS2950" i="2"/>
  <c r="BQ3087" i="2"/>
  <c r="BI3331" i="2"/>
  <c r="BS3287" i="2"/>
  <c r="BQ3742" i="2"/>
  <c r="BS3719" i="2"/>
  <c r="BQ3719" i="2"/>
  <c r="BQ4102" i="2"/>
  <c r="BH4448" i="2"/>
  <c r="BQ4679" i="2"/>
  <c r="BQ1649" i="2"/>
  <c r="BQ1808" i="2"/>
  <c r="BQ471" i="2"/>
  <c r="BQ100" i="2"/>
  <c r="BQ137" i="2"/>
  <c r="BJ163" i="2"/>
  <c r="BQ302" i="2"/>
  <c r="BQ374" i="2"/>
  <c r="BQ447" i="2"/>
  <c r="BQ517" i="2"/>
  <c r="BQ651" i="2"/>
  <c r="BQ682" i="2"/>
  <c r="BQ825" i="2"/>
  <c r="BQ949" i="2"/>
  <c r="BQ1078" i="2"/>
  <c r="BQ1136" i="2"/>
  <c r="BQ1250" i="2"/>
  <c r="BQ1237" i="2"/>
  <c r="BQ1386" i="2"/>
  <c r="BQ1900" i="2"/>
  <c r="BI1824" i="2"/>
  <c r="BP1945" i="2"/>
  <c r="BQ2023" i="2"/>
  <c r="BG2065" i="2"/>
  <c r="BQ2384" i="2"/>
  <c r="BQ2363" i="2"/>
  <c r="BQ2425" i="2"/>
  <c r="BQ2540" i="2"/>
  <c r="BS2515" i="2"/>
  <c r="BQ2459" i="2"/>
  <c r="BQ2447" i="2"/>
  <c r="BS2969" i="2"/>
  <c r="BQ2843" i="2"/>
  <c r="BQ3159" i="2"/>
  <c r="BQ3591" i="2"/>
  <c r="BQ3391" i="2"/>
  <c r="BS3259" i="2"/>
  <c r="BQ3928" i="2"/>
  <c r="BS3611" i="2"/>
  <c r="BS4037" i="2"/>
  <c r="BG4493" i="2"/>
  <c r="BQ4784" i="2"/>
  <c r="BP1248" i="2"/>
  <c r="BQ401" i="2"/>
  <c r="BQ40" i="2"/>
  <c r="BS15" i="2"/>
  <c r="BI163" i="2"/>
  <c r="BQ442" i="2"/>
  <c r="BQ486" i="2"/>
  <c r="BH525" i="2"/>
  <c r="BQ889" i="2"/>
  <c r="BQ954" i="2"/>
  <c r="BQ1207" i="2"/>
  <c r="BQ1439" i="2"/>
  <c r="BP1478" i="2"/>
  <c r="BQ1392" i="2"/>
  <c r="BQ1308" i="2"/>
  <c r="BQ1327" i="2"/>
  <c r="BQ1340" i="2"/>
  <c r="BQ1271" i="2"/>
  <c r="BQ1571" i="2"/>
  <c r="BQ1750" i="2"/>
  <c r="BP1930" i="2"/>
  <c r="BQ1927" i="2"/>
  <c r="BP1935" i="2"/>
  <c r="BQ1998" i="2"/>
  <c r="BS2256" i="2"/>
  <c r="BQ2261" i="2"/>
  <c r="BQ2675" i="2"/>
  <c r="BP2676" i="2"/>
  <c r="BQ2868" i="2"/>
  <c r="BS2971" i="2"/>
  <c r="BQ2830" i="2"/>
  <c r="BQ3699" i="2"/>
  <c r="BQ4158" i="2"/>
  <c r="BQ4295" i="2"/>
  <c r="BQ4367" i="2"/>
  <c r="BQ4579" i="2"/>
  <c r="BG4764" i="2"/>
  <c r="BQ4795" i="2"/>
  <c r="BP4844" i="2"/>
  <c r="BV4844" i="2" s="1"/>
  <c r="BQ4865" i="2"/>
  <c r="BQ5225" i="2"/>
  <c r="BQ5444" i="2"/>
  <c r="BS5412" i="2"/>
  <c r="BQ597" i="2"/>
  <c r="BQ805" i="2"/>
  <c r="BQ1127" i="2"/>
  <c r="BQ1400" i="2"/>
  <c r="BQ868" i="2"/>
  <c r="BQ2112" i="2"/>
  <c r="BQ2833" i="2"/>
  <c r="BQ5624" i="2"/>
  <c r="BQ5175" i="2"/>
  <c r="BQ5185" i="2"/>
  <c r="BQ4846" i="2"/>
  <c r="BQ4981" i="2"/>
  <c r="BQ4804" i="2"/>
  <c r="BQ5117" i="2"/>
  <c r="BQ5610" i="2"/>
  <c r="BQ5570" i="2"/>
  <c r="BQ554" i="2"/>
  <c r="BQ1316" i="2"/>
  <c r="BQ661" i="2"/>
  <c r="BQ2473" i="2"/>
  <c r="BQ4207" i="2"/>
  <c r="BQ3359" i="2"/>
  <c r="BQ4910" i="2"/>
  <c r="BQ267" i="2"/>
  <c r="BQ1056" i="2"/>
  <c r="BQ1755" i="2"/>
  <c r="BQ589" i="2"/>
  <c r="BQ292" i="2"/>
  <c r="BQ2076" i="2"/>
  <c r="BS5415" i="2"/>
  <c r="BQ4178" i="2"/>
  <c r="BH5222" i="2"/>
  <c r="BQ5044" i="2"/>
  <c r="BQ5061" i="2"/>
  <c r="BQ5381" i="2"/>
  <c r="BP5624" i="2"/>
  <c r="BQ5357" i="2"/>
  <c r="BQ452" i="2"/>
  <c r="BQ159" i="2"/>
  <c r="BQ688" i="2"/>
  <c r="BQ1369" i="2"/>
  <c r="BQ395" i="2"/>
  <c r="BQ2754" i="2"/>
  <c r="BQ4066" i="2"/>
  <c r="BQ2960" i="2"/>
  <c r="BQ3685" i="2"/>
  <c r="BQ5078" i="2"/>
  <c r="BQ2987" i="2"/>
  <c r="BQ3273" i="2"/>
  <c r="BQ3536" i="2"/>
  <c r="BQ3750" i="2"/>
  <c r="BQ3398" i="2"/>
  <c r="BQ3985" i="2"/>
  <c r="BQ4052" i="2"/>
  <c r="BQ4222" i="2"/>
  <c r="BQ4154" i="2"/>
  <c r="BH4929" i="2"/>
  <c r="BQ4978" i="2"/>
  <c r="BQ4967" i="2"/>
  <c r="BQ5017" i="2"/>
  <c r="BP5227" i="2"/>
  <c r="BP5137" i="2"/>
  <c r="BQ5210" i="2"/>
  <c r="BQ5338" i="2"/>
  <c r="BQ5096" i="2"/>
  <c r="BQ5504" i="2"/>
  <c r="BQ5532" i="2"/>
  <c r="BQ1379" i="2"/>
  <c r="BQ2431" i="2"/>
  <c r="BQ2107" i="2"/>
  <c r="BQ1999" i="2"/>
  <c r="BQ2660" i="2"/>
  <c r="BQ1844" i="2"/>
  <c r="BQ3508" i="2"/>
  <c r="BQ3416" i="2"/>
  <c r="BQ4454" i="2"/>
  <c r="BQ5550" i="2"/>
  <c r="BQ181" i="2"/>
  <c r="BQ1617" i="2"/>
  <c r="BQ1865" i="2"/>
  <c r="BQ2402" i="2"/>
  <c r="BS1916" i="2"/>
  <c r="BS3335" i="2"/>
  <c r="BQ3924" i="2"/>
  <c r="BQ4894" i="2"/>
  <c r="BQ4950" i="2"/>
  <c r="BQ5639" i="2"/>
  <c r="BQ2271" i="2"/>
  <c r="BQ3803" i="2"/>
  <c r="BQ3674" i="2"/>
  <c r="BQ3723" i="2"/>
  <c r="BQ3835" i="2"/>
  <c r="BQ3760" i="2"/>
  <c r="BQ4198" i="2"/>
  <c r="BQ4203" i="2"/>
  <c r="BQ4216" i="2"/>
  <c r="BS4802" i="2"/>
  <c r="BQ4551" i="2"/>
  <c r="BQ4623" i="2"/>
  <c r="BQ4995" i="2"/>
  <c r="BQ4952" i="2"/>
  <c r="BQ58" i="2"/>
  <c r="BQ449" i="2"/>
  <c r="BQ787" i="2"/>
  <c r="BQ1254" i="2"/>
  <c r="BQ3061" i="2"/>
  <c r="BQ3758" i="2"/>
  <c r="BQ5252" i="2"/>
  <c r="BQ5500" i="2"/>
  <c r="BQ5144" i="2"/>
  <c r="BQ5379" i="2"/>
  <c r="BQ5337" i="2"/>
  <c r="BQ234" i="2"/>
  <c r="BQ4976" i="2"/>
  <c r="BQ5517" i="2"/>
  <c r="BQ68" i="2"/>
  <c r="BQ945" i="2"/>
  <c r="BQ807" i="2"/>
  <c r="BQ1052" i="2"/>
  <c r="BQ3288" i="2"/>
  <c r="BS2919" i="2"/>
  <c r="BQ4230" i="2"/>
  <c r="BQ4155" i="2"/>
  <c r="BQ3659" i="2"/>
  <c r="BQ1012" i="2"/>
  <c r="BQ4292" i="2"/>
  <c r="BQ3020" i="2"/>
  <c r="BQ3120" i="2"/>
  <c r="BQ3100" i="2"/>
  <c r="BQ3177" i="2"/>
  <c r="BQ3204" i="2"/>
  <c r="BQ3310" i="2"/>
  <c r="BP3633" i="2"/>
  <c r="BQ3400" i="2"/>
  <c r="BQ3329" i="2"/>
  <c r="BQ3397" i="2"/>
  <c r="BQ3558" i="2"/>
  <c r="BQ3574" i="2"/>
  <c r="BQ3919" i="2"/>
  <c r="BS3690" i="2"/>
  <c r="BS4078" i="2"/>
  <c r="BQ3744" i="2"/>
  <c r="BQ4032" i="2"/>
  <c r="BQ4119" i="2"/>
  <c r="BQ3784" i="2"/>
  <c r="BQ4527" i="2"/>
  <c r="BS4406" i="2"/>
  <c r="BQ4348" i="2"/>
  <c r="BQ4300" i="2"/>
  <c r="BQ4572" i="2"/>
  <c r="BQ4634" i="2"/>
  <c r="BP4729" i="2"/>
  <c r="BV4729" i="2" s="1"/>
  <c r="BQ4972" i="2"/>
  <c r="BQ4902" i="2"/>
  <c r="BQ4809" i="2"/>
  <c r="BQ4946" i="2"/>
  <c r="BQ4848" i="2"/>
  <c r="BQ4886" i="2"/>
  <c r="BQ5219" i="2"/>
  <c r="BQ5041" i="2"/>
  <c r="BQ5239" i="2"/>
  <c r="BQ5297" i="2"/>
  <c r="BQ5399" i="2"/>
  <c r="BS5476" i="2"/>
  <c r="BQ5241" i="2"/>
  <c r="BS107" i="2"/>
  <c r="BQ85" i="2"/>
  <c r="BQ2245" i="2"/>
  <c r="BQ3253" i="2"/>
  <c r="BQ4056" i="2"/>
  <c r="BQ3549" i="2"/>
  <c r="BQ3357" i="2"/>
  <c r="BQ3318" i="2"/>
  <c r="BQ4287" i="2"/>
  <c r="BQ4512" i="2"/>
  <c r="BQ299" i="2"/>
  <c r="BQ1537" i="2"/>
  <c r="BP2958" i="2"/>
  <c r="BQ4567" i="2"/>
  <c r="BQ5024" i="2"/>
  <c r="BQ4145" i="2"/>
  <c r="BQ4421" i="2"/>
  <c r="BS4720" i="2"/>
  <c r="BI5177" i="2"/>
  <c r="BH5182" i="2"/>
  <c r="BS5134" i="2"/>
  <c r="BQ650" i="2"/>
  <c r="BS1560" i="2"/>
  <c r="BQ1686" i="2"/>
  <c r="BQ2564" i="2"/>
  <c r="BQ2846" i="2"/>
  <c r="BQ1812" i="2"/>
  <c r="BQ3759" i="2"/>
  <c r="BQ5462" i="2"/>
  <c r="BQ3517" i="2"/>
  <c r="BQ5347" i="2"/>
  <c r="BP5342" i="2"/>
  <c r="BV5342" i="2" s="1"/>
  <c r="BS3244" i="2"/>
  <c r="BQ1989" i="2"/>
  <c r="BQ280" i="2"/>
  <c r="BQ3755" i="2"/>
  <c r="BQ4717" i="2"/>
  <c r="BQ4892" i="2"/>
  <c r="BQ4933" i="2"/>
  <c r="BQ4756" i="2"/>
  <c r="BQ5368" i="2"/>
  <c r="BQ5034" i="2"/>
  <c r="BQ5288" i="2"/>
  <c r="BS5448" i="2"/>
  <c r="BQ23" i="2"/>
  <c r="BQ1557" i="2"/>
  <c r="BQ2497" i="2"/>
  <c r="BQ3691" i="2"/>
  <c r="BQ3533" i="2"/>
  <c r="BQ4595" i="2"/>
  <c r="BQ4389" i="2"/>
  <c r="BQ4414" i="2"/>
  <c r="BQ546" i="2"/>
  <c r="BQ3133" i="2"/>
  <c r="BQ1987" i="2"/>
  <c r="BQ4344" i="2"/>
  <c r="BQ4649" i="2"/>
  <c r="BQ4822" i="2"/>
  <c r="BS5167" i="2"/>
  <c r="BS5411" i="2"/>
  <c r="BH5629" i="2"/>
  <c r="BS5451" i="2"/>
  <c r="BQ607" i="2"/>
  <c r="BQ835" i="2"/>
  <c r="BQ1729" i="2"/>
  <c r="BQ1050" i="2"/>
  <c r="BQ2406" i="2"/>
  <c r="BQ2903" i="2"/>
  <c r="BQ4143" i="2"/>
  <c r="BQ2377" i="2"/>
  <c r="BQ5605" i="2"/>
  <c r="BQ4909" i="2"/>
  <c r="BQ86" i="2"/>
  <c r="BQ3881" i="2"/>
  <c r="BQ3944" i="2"/>
  <c r="BQ5618" i="2"/>
  <c r="BS3309" i="2"/>
  <c r="BQ3705" i="2"/>
  <c r="BP3753" i="2"/>
  <c r="BQ4164" i="2"/>
  <c r="BQ3846" i="2"/>
  <c r="BQ4317" i="2"/>
  <c r="BQ4278" i="2"/>
  <c r="BQ4668" i="2"/>
  <c r="BQ4755" i="2"/>
  <c r="BQ5275" i="2"/>
  <c r="BS5127" i="2"/>
  <c r="BQ5390" i="2"/>
  <c r="BQ5502" i="2"/>
  <c r="BQ5385" i="2"/>
  <c r="BQ5414" i="2"/>
  <c r="BQ5565" i="2"/>
  <c r="BQ364" i="2"/>
  <c r="BQ1445" i="2"/>
  <c r="BQ444" i="2"/>
  <c r="BQ2183" i="2"/>
  <c r="BQ1646" i="2"/>
  <c r="BQ1614" i="2"/>
  <c r="BQ3285" i="2"/>
  <c r="BQ2673" i="2"/>
  <c r="BQ3561" i="2"/>
  <c r="BS3726" i="2"/>
  <c r="BQ3761" i="2"/>
  <c r="BQ3480" i="2"/>
  <c r="BQ3464" i="2"/>
  <c r="BQ4485" i="2"/>
  <c r="BQ5245" i="2"/>
  <c r="BQ4263" i="2"/>
  <c r="BQ420" i="2"/>
  <c r="BQ1141" i="2"/>
  <c r="BQ883" i="2"/>
  <c r="BQ1737" i="2"/>
  <c r="BQ2264" i="2"/>
  <c r="BQ2049" i="2"/>
  <c r="BQ2109" i="2"/>
  <c r="BQ4664" i="2"/>
  <c r="BQ4311" i="2"/>
  <c r="BQ5612" i="2"/>
  <c r="BQ4904" i="2"/>
  <c r="BQ1610" i="2"/>
  <c r="BQ3710" i="2"/>
  <c r="BQ2991" i="2"/>
  <c r="BQ3063" i="2"/>
  <c r="BP2299" i="2"/>
  <c r="BQ4514" i="2"/>
  <c r="BS21" i="2"/>
  <c r="BQ2381" i="2"/>
  <c r="BQ4678" i="2"/>
  <c r="BQ4483" i="2"/>
  <c r="BQ2320" i="2"/>
  <c r="BQ2337" i="2"/>
  <c r="BQ2649" i="2"/>
  <c r="BQ2806" i="2"/>
  <c r="BQ3451" i="2"/>
  <c r="BQ3473" i="2"/>
  <c r="BQ3610" i="2"/>
  <c r="BS3661" i="2"/>
  <c r="BQ4040" i="2"/>
  <c r="BQ3890" i="2"/>
  <c r="BQ4008" i="2"/>
  <c r="BG4135" i="2"/>
  <c r="BP4240" i="2"/>
  <c r="BI4205" i="2"/>
  <c r="BQ4320" i="2"/>
  <c r="BQ4325" i="2"/>
  <c r="BQ4655" i="2"/>
  <c r="BS4780" i="2"/>
  <c r="BG4433" i="2"/>
  <c r="BQ4706" i="2"/>
  <c r="BQ4564" i="2"/>
  <c r="BQ5020" i="2"/>
  <c r="BQ5244" i="2"/>
  <c r="BQ5493" i="2"/>
  <c r="BQ1594" i="2"/>
  <c r="BQ901" i="2"/>
  <c r="BS1162" i="2"/>
  <c r="BQ1933" i="2"/>
  <c r="BQ700" i="2"/>
  <c r="BQ2420" i="2"/>
  <c r="BQ2454" i="2"/>
  <c r="BQ2002" i="2"/>
  <c r="BQ3970" i="2"/>
  <c r="BQ3792" i="2"/>
  <c r="BQ3628" i="2"/>
  <c r="BQ5261" i="2"/>
  <c r="BS3637" i="2"/>
  <c r="BQ5315" i="2"/>
  <c r="BQ5188" i="2"/>
  <c r="BQ4315" i="2"/>
  <c r="BQ1465" i="2"/>
  <c r="BQ2314" i="2"/>
  <c r="BQ2768" i="2"/>
  <c r="BQ3657" i="2"/>
  <c r="BQ3714" i="2"/>
  <c r="BQ4489" i="2"/>
  <c r="BQ5525" i="2"/>
  <c r="BQ4920" i="2"/>
  <c r="BQ5377" i="2"/>
  <c r="BQ3353" i="2"/>
  <c r="BQ3988" i="2"/>
  <c r="BQ4104" i="2"/>
  <c r="BQ4571" i="2"/>
  <c r="BQ4516" i="2"/>
  <c r="BQ4390" i="2"/>
  <c r="BQ4657" i="2"/>
  <c r="BQ4648" i="2"/>
  <c r="BQ4811" i="2"/>
  <c r="BQ5008" i="2"/>
  <c r="BQ4744" i="2"/>
  <c r="BQ5289" i="2"/>
  <c r="BS5149" i="2"/>
  <c r="BS5432" i="2"/>
  <c r="BQ5569" i="2"/>
  <c r="BQ5457" i="2"/>
  <c r="BQ227" i="2"/>
  <c r="BQ871" i="2"/>
  <c r="BQ2038" i="2"/>
  <c r="BQ1963" i="2"/>
  <c r="BQ2633" i="2"/>
  <c r="BQ4228" i="2"/>
  <c r="BQ3871" i="2"/>
  <c r="BQ3460" i="2"/>
  <c r="BQ4559" i="2"/>
  <c r="BQ5294" i="2"/>
  <c r="BQ5300" i="2"/>
  <c r="BQ647" i="2"/>
  <c r="BQ855" i="2"/>
  <c r="BQ143" i="2"/>
  <c r="BQ1480" i="2"/>
  <c r="BQ2316" i="2"/>
  <c r="BQ2047" i="2"/>
  <c r="BQ2787" i="2"/>
  <c r="BQ2360" i="2"/>
  <c r="BQ3896" i="2"/>
  <c r="BQ4520" i="2"/>
  <c r="BQ5371" i="2"/>
  <c r="BQ283" i="2"/>
  <c r="BQ5198" i="2"/>
  <c r="BQ5386" i="2"/>
  <c r="BS828" i="2"/>
  <c r="BQ3399" i="2"/>
  <c r="BQ5048" i="2"/>
  <c r="BQ2268" i="2"/>
  <c r="BQ2489" i="2"/>
  <c r="BS2559" i="2"/>
  <c r="BQ2640" i="2"/>
  <c r="BQ2603" i="2"/>
  <c r="BQ2606" i="2"/>
  <c r="BQ2844" i="2"/>
  <c r="BQ2757" i="2"/>
  <c r="BQ2845" i="2"/>
  <c r="BQ2935" i="2"/>
  <c r="BQ3005" i="2"/>
  <c r="BQ2828" i="2"/>
  <c r="BQ3337" i="2"/>
  <c r="BQ3510" i="2"/>
  <c r="BQ3630" i="2"/>
  <c r="BQ3671" i="2"/>
  <c r="BS4086" i="2"/>
  <c r="BS4052" i="2"/>
  <c r="BH4225" i="2"/>
  <c r="BQ4221" i="2"/>
  <c r="BQ4561" i="2"/>
  <c r="BJ4433" i="2"/>
  <c r="BQ4610" i="2"/>
  <c r="BQ4857" i="2"/>
  <c r="BQ4986" i="2"/>
  <c r="BQ4867" i="2"/>
  <c r="BQ4814" i="2"/>
  <c r="BQ4918" i="2"/>
  <c r="BQ4883" i="2"/>
  <c r="BQ5299" i="2"/>
  <c r="BQ5128" i="2"/>
  <c r="BQ5319" i="2"/>
  <c r="BI5459" i="2"/>
  <c r="BQ373" i="2"/>
  <c r="BQ104" i="2"/>
  <c r="BQ511" i="2"/>
  <c r="BQ562" i="2"/>
  <c r="BQ412" i="2"/>
  <c r="BQ1639" i="2"/>
  <c r="BQ56" i="2"/>
  <c r="BS1914" i="2"/>
  <c r="BQ2031" i="2"/>
  <c r="BQ2460" i="2"/>
  <c r="BQ3139" i="2"/>
  <c r="BQ2060" i="2"/>
  <c r="BQ3098" i="2"/>
  <c r="BQ2045" i="2"/>
  <c r="BQ3351" i="2"/>
  <c r="BQ3735" i="2"/>
  <c r="BQ4522" i="2"/>
  <c r="BQ4136" i="2"/>
  <c r="BQ4321" i="2"/>
  <c r="BQ2327" i="2"/>
  <c r="BQ3873" i="2"/>
  <c r="BQ4980" i="2"/>
  <c r="BQ2534" i="2"/>
  <c r="BQ2591" i="2"/>
  <c r="BQ2851" i="2"/>
  <c r="BQ3172" i="2"/>
  <c r="BP2998" i="2"/>
  <c r="BQ3042" i="2"/>
  <c r="BQ3039" i="2"/>
  <c r="BQ3276" i="2"/>
  <c r="BQ3471" i="2"/>
  <c r="BS3634" i="2"/>
  <c r="BQ3812" i="2"/>
  <c r="BQ3781" i="2"/>
  <c r="BQ4114" i="2"/>
  <c r="BH3985" i="2"/>
  <c r="BS4396" i="2"/>
  <c r="BQ4596" i="2"/>
  <c r="BQ4443" i="2"/>
  <c r="BQ4626" i="2"/>
  <c r="BQ4768" i="2"/>
  <c r="BQ4574" i="2"/>
  <c r="BQ4615" i="2"/>
  <c r="BS5443" i="2"/>
  <c r="BQ5512" i="2"/>
  <c r="BQ278" i="2"/>
  <c r="BQ95" i="2"/>
  <c r="BQ386" i="2"/>
  <c r="BQ604" i="2"/>
  <c r="BQ1245" i="2"/>
  <c r="BQ1932" i="2"/>
  <c r="BQ859" i="2"/>
  <c r="BS2567" i="2"/>
  <c r="BQ2919" i="2"/>
  <c r="BQ2970" i="2"/>
  <c r="BQ3223" i="2"/>
  <c r="BQ3756" i="2"/>
  <c r="BQ3968" i="2"/>
  <c r="BQ3819" i="2"/>
  <c r="BQ4142" i="2"/>
  <c r="BQ3424" i="2"/>
  <c r="BQ5310" i="2"/>
  <c r="BQ4503" i="2"/>
  <c r="BQ3345" i="2"/>
  <c r="BS5176" i="2"/>
  <c r="BS5123" i="2"/>
  <c r="BQ355" i="2"/>
  <c r="BQ1007" i="2"/>
  <c r="BQ633" i="2"/>
  <c r="BQ978" i="2"/>
  <c r="BQ1235" i="2"/>
  <c r="BQ2718" i="2"/>
  <c r="BQ3720" i="2"/>
  <c r="BQ3934" i="2"/>
  <c r="BQ3597" i="2"/>
  <c r="BQ5053" i="2"/>
  <c r="BQ4943" i="2"/>
  <c r="BQ5205" i="2"/>
  <c r="BQ5313" i="2"/>
  <c r="BQ432" i="2"/>
  <c r="BQ3613" i="2"/>
  <c r="BQ3707" i="2"/>
  <c r="BQ4193" i="2"/>
  <c r="BQ4962" i="2"/>
  <c r="BH5172" i="2"/>
  <c r="BQ5279" i="2"/>
  <c r="BQ5419" i="2"/>
  <c r="BQ5544" i="2"/>
  <c r="BQ5375" i="2"/>
  <c r="BQ5486" i="2"/>
  <c r="BQ473" i="2"/>
  <c r="BQ435" i="2"/>
  <c r="BQ611" i="2"/>
  <c r="BQ1085" i="2"/>
  <c r="BQ138" i="2"/>
  <c r="BQ972" i="2"/>
  <c r="BQ1775" i="2"/>
  <c r="BQ2940" i="2"/>
  <c r="BQ2437" i="2"/>
  <c r="BQ3106" i="2"/>
  <c r="BQ2602" i="2"/>
  <c r="BQ3272" i="2"/>
  <c r="BQ3765" i="2"/>
  <c r="BQ4157" i="2"/>
  <c r="BS5091" i="2"/>
  <c r="BQ4860" i="2"/>
  <c r="BQ71" i="2"/>
  <c r="BQ294" i="2"/>
  <c r="BQ300" i="2"/>
  <c r="BQ1374" i="2"/>
  <c r="BQ3167" i="2"/>
  <c r="BQ2485" i="2"/>
  <c r="BQ2798" i="2"/>
  <c r="BQ2973" i="2"/>
  <c r="BQ4283" i="2"/>
  <c r="BQ4225" i="2"/>
  <c r="BQ4586" i="2"/>
  <c r="BQ4521" i="2"/>
  <c r="BQ4670" i="2"/>
  <c r="BS5073" i="2"/>
  <c r="BQ5138" i="2"/>
  <c r="BQ5611" i="2"/>
  <c r="BQ5518" i="2"/>
  <c r="BQ628" i="2"/>
  <c r="BQ532" i="2"/>
  <c r="BS2248" i="2"/>
  <c r="BQ1430" i="2"/>
  <c r="BQ3144" i="2"/>
  <c r="BQ2331" i="2"/>
  <c r="BP4045" i="2"/>
  <c r="BQ5339" i="2"/>
  <c r="BQ4077" i="2"/>
  <c r="BQ361" i="2"/>
  <c r="BQ2262" i="2"/>
  <c r="BQ2731" i="2"/>
  <c r="BQ3328" i="2"/>
  <c r="BQ5306" i="2"/>
  <c r="BQ216" i="2"/>
  <c r="BQ2221" i="2"/>
  <c r="BS3994" i="2"/>
  <c r="BQ3939" i="2"/>
  <c r="BQ4191" i="2"/>
  <c r="BS4450" i="2"/>
  <c r="BQ4424" i="2"/>
  <c r="BQ4468" i="2"/>
  <c r="BQ4937" i="2"/>
  <c r="BQ4827" i="2"/>
  <c r="BQ4862" i="2"/>
  <c r="BQ4992" i="2"/>
  <c r="BQ5105" i="2"/>
  <c r="BQ5364" i="2"/>
  <c r="BQ5227" i="2"/>
  <c r="BQ5311" i="2"/>
  <c r="BQ5408" i="2"/>
  <c r="BJ5554" i="2"/>
  <c r="BP273" i="2"/>
  <c r="BQ1125" i="2"/>
  <c r="BQ1760" i="2"/>
  <c r="BQ2666" i="2"/>
  <c r="BQ3117" i="2"/>
  <c r="BQ4049" i="2"/>
  <c r="BQ4433" i="2"/>
  <c r="BQ5274" i="2"/>
  <c r="BQ5539" i="2"/>
  <c r="BQ4900" i="2"/>
  <c r="BQ658" i="2"/>
  <c r="BQ970" i="2"/>
  <c r="BQ403" i="2"/>
  <c r="BQ1603" i="2"/>
  <c r="BQ2292" i="2"/>
  <c r="BQ2890" i="2"/>
  <c r="BQ4738" i="2"/>
  <c r="BQ5406" i="2"/>
  <c r="BQ1312" i="2"/>
  <c r="BQ1348" i="2"/>
  <c r="BP609" i="2"/>
  <c r="BQ1442" i="2"/>
  <c r="BS782" i="2"/>
  <c r="BQ782" i="2"/>
  <c r="BQ1026" i="2"/>
  <c r="BQ1163" i="2"/>
  <c r="BH1523" i="2"/>
  <c r="BI1523" i="2"/>
  <c r="BJ976" i="2"/>
  <c r="BS1204" i="2"/>
  <c r="BQ1204" i="2"/>
  <c r="BQ1197" i="2"/>
  <c r="BQ136" i="2"/>
  <c r="BQ248" i="2"/>
  <c r="BS738" i="2"/>
  <c r="BQ738" i="2"/>
  <c r="BS837" i="2"/>
  <c r="BQ837" i="2"/>
  <c r="BJ253" i="2"/>
  <c r="BH253" i="2"/>
  <c r="BQ417" i="2"/>
  <c r="BQ615" i="2"/>
  <c r="BS850" i="2"/>
  <c r="BQ850" i="2"/>
  <c r="BQ29" i="2"/>
  <c r="BQ183" i="2"/>
  <c r="BQ766" i="2"/>
  <c r="BS799" i="2"/>
  <c r="BQ799" i="2"/>
  <c r="BP1076" i="2"/>
  <c r="BV1076" i="2" s="1"/>
  <c r="BQ1013" i="2"/>
  <c r="BQ1151" i="2"/>
  <c r="BP93" i="2"/>
  <c r="BQ281" i="2"/>
  <c r="BQ317" i="2"/>
  <c r="BQ400" i="2"/>
  <c r="BQ845" i="2"/>
  <c r="BQ714" i="2"/>
  <c r="BQ1031" i="2"/>
  <c r="BQ908" i="2"/>
  <c r="BS1476" i="2"/>
  <c r="BQ1476" i="2"/>
  <c r="BI550" i="2"/>
  <c r="BH550" i="2"/>
  <c r="BQ151" i="2"/>
  <c r="BQ408" i="2"/>
  <c r="BS488" i="2"/>
  <c r="BS763" i="2"/>
  <c r="BQ763" i="2"/>
  <c r="BQ61" i="2"/>
  <c r="BS61" i="2"/>
  <c r="BQ422" i="2"/>
  <c r="BQ717" i="2"/>
  <c r="BS779" i="2"/>
  <c r="BQ779" i="2"/>
  <c r="BQ713" i="2"/>
  <c r="BQ803" i="2"/>
  <c r="BH976" i="2"/>
  <c r="BI1006" i="2"/>
  <c r="BH1006" i="2"/>
  <c r="BQ1264" i="2"/>
  <c r="BQ59" i="2"/>
  <c r="BQ4" i="2"/>
  <c r="BG545" i="2"/>
  <c r="BQ764" i="2"/>
  <c r="BQ944" i="2"/>
  <c r="BQ1360" i="2"/>
  <c r="BS1910" i="2"/>
  <c r="BQ1910" i="2"/>
  <c r="BQ282" i="2"/>
  <c r="BS122" i="2"/>
  <c r="BQ122" i="2"/>
  <c r="BQ117" i="2"/>
  <c r="BS376" i="2"/>
  <c r="BQ376" i="2"/>
  <c r="BP43" i="2"/>
  <c r="BS43" i="2"/>
  <c r="BS1185" i="2"/>
  <c r="BQ1185" i="2"/>
  <c r="BQ15" i="2"/>
  <c r="BP614" i="2"/>
  <c r="BQ765" i="2"/>
  <c r="BS1134" i="2"/>
  <c r="BQ1134" i="2"/>
  <c r="BQ1275" i="2"/>
  <c r="BQ1451" i="2"/>
  <c r="BQ1584" i="2"/>
  <c r="BI966" i="2"/>
  <c r="BH966" i="2"/>
  <c r="BQ1156" i="2"/>
  <c r="BS834" i="2"/>
  <c r="BQ834" i="2"/>
  <c r="BG966" i="2"/>
  <c r="BS810" i="2"/>
  <c r="BQ744" i="2"/>
  <c r="BS744" i="2"/>
  <c r="BQ1295" i="2"/>
  <c r="BJ1303" i="2"/>
  <c r="BH1303" i="2"/>
  <c r="BQ1296" i="2"/>
  <c r="BS1524" i="2"/>
  <c r="BS1828" i="2"/>
  <c r="BQ1828" i="2"/>
  <c r="BP1223" i="2"/>
  <c r="BS1223" i="2"/>
  <c r="BS1888" i="2"/>
  <c r="BQ1888" i="2"/>
  <c r="BQ184" i="2"/>
  <c r="BQ268" i="2"/>
  <c r="BQ142" i="2"/>
  <c r="BQ192" i="2"/>
  <c r="BH756" i="2"/>
  <c r="BG756" i="2"/>
  <c r="BQ1058" i="2"/>
  <c r="BQ1209" i="2"/>
  <c r="BS19" i="2"/>
  <c r="BQ19" i="2"/>
  <c r="BS827" i="2"/>
  <c r="BQ827" i="2"/>
  <c r="BP941" i="2"/>
  <c r="BQ928" i="2"/>
  <c r="BS1186" i="2"/>
  <c r="BQ1561" i="2"/>
  <c r="BS1561" i="2"/>
  <c r="BS795" i="2"/>
  <c r="BQ795" i="2"/>
  <c r="BQ1034" i="2"/>
  <c r="BJ1041" i="2"/>
  <c r="BG1041" i="2"/>
  <c r="BS1160" i="2"/>
  <c r="BQ1160" i="2"/>
  <c r="BQ1199" i="2"/>
  <c r="BQ1619" i="2"/>
  <c r="BS1529" i="2"/>
  <c r="BQ1529" i="2"/>
  <c r="BS116" i="2"/>
  <c r="BS57" i="2"/>
  <c r="BQ379" i="2"/>
  <c r="BS379" i="2"/>
  <c r="BS64" i="2"/>
  <c r="BQ64" i="2"/>
  <c r="BS758" i="2"/>
  <c r="BQ758" i="2"/>
  <c r="BG168" i="2"/>
  <c r="BH168" i="2"/>
  <c r="BS377" i="2"/>
  <c r="BQ377" i="2"/>
  <c r="BP901" i="2"/>
  <c r="BH8" i="2"/>
  <c r="BG8" i="2"/>
  <c r="BQ169" i="2"/>
  <c r="BG248" i="2"/>
  <c r="BQ362" i="2"/>
  <c r="BI679" i="2"/>
  <c r="BQ689" i="2"/>
  <c r="BQ698" i="2"/>
  <c r="BQ1178" i="2"/>
  <c r="BQ1285" i="2"/>
  <c r="BQ1324" i="2"/>
  <c r="BQ1669" i="2"/>
  <c r="BS12" i="2"/>
  <c r="BQ12" i="2"/>
  <c r="BJ13" i="2"/>
  <c r="BQ314" i="2"/>
  <c r="BQ36" i="2"/>
  <c r="BQ319" i="2"/>
  <c r="BQ241" i="2"/>
  <c r="BS384" i="2"/>
  <c r="BQ328" i="2"/>
  <c r="BQ481" i="2"/>
  <c r="BQ697" i="2"/>
  <c r="BQ926" i="2"/>
  <c r="BQ934" i="2"/>
  <c r="BP1021" i="2"/>
  <c r="BV1021" i="2" s="1"/>
  <c r="BS1154" i="2"/>
  <c r="BQ1154" i="2"/>
  <c r="BQ1153" i="2"/>
  <c r="BH1228" i="2"/>
  <c r="BQ483" i="2"/>
  <c r="BJ550" i="2"/>
  <c r="BQ534" i="2"/>
  <c r="BQ1206" i="2"/>
  <c r="BS1467" i="2"/>
  <c r="BQ1467" i="2"/>
  <c r="BS390" i="2"/>
  <c r="BP390" i="2"/>
  <c r="BS1147" i="2"/>
  <c r="BQ1147" i="2"/>
  <c r="BS1546" i="2"/>
  <c r="BQ1546" i="2"/>
  <c r="BS1885" i="2"/>
  <c r="BQ1885" i="2"/>
  <c r="BQ870" i="2"/>
  <c r="BQ110" i="2"/>
  <c r="BQ243" i="2"/>
  <c r="BS471" i="2"/>
  <c r="BH535" i="2"/>
  <c r="BQ642" i="2"/>
  <c r="BQ45" i="2"/>
  <c r="BQ91" i="2"/>
  <c r="BQ120" i="2"/>
  <c r="BS25" i="2"/>
  <c r="BP123" i="2"/>
  <c r="BH213" i="2"/>
  <c r="BS407" i="2"/>
  <c r="BQ407" i="2"/>
  <c r="BQ439" i="2"/>
  <c r="BQ414" i="2"/>
  <c r="BQ601" i="2"/>
  <c r="BQ963" i="2"/>
  <c r="BQ1025" i="2"/>
  <c r="BQ1093" i="2"/>
  <c r="BS1213" i="2"/>
  <c r="BQ1525" i="2"/>
  <c r="BJ1358" i="2"/>
  <c r="BS2260" i="2"/>
  <c r="BS2562" i="2"/>
  <c r="BQ2568" i="2"/>
  <c r="BQ2491" i="2"/>
  <c r="BI2771" i="2"/>
  <c r="BQ2950" i="2"/>
  <c r="BS1137" i="2"/>
  <c r="BQ1432" i="2"/>
  <c r="BQ1482" i="2"/>
  <c r="BQ1682" i="2"/>
  <c r="BG1358" i="2"/>
  <c r="BQ2188" i="2"/>
  <c r="BS2984" i="2"/>
  <c r="BQ2984" i="2"/>
  <c r="BQ3035" i="2"/>
  <c r="BQ3031" i="2"/>
  <c r="BQ3550" i="2"/>
  <c r="BS3353" i="2"/>
  <c r="BQ128" i="2"/>
  <c r="BS382" i="2"/>
  <c r="BQ382" i="2"/>
  <c r="BQ627" i="2"/>
  <c r="BQ212" i="2"/>
  <c r="BQ178" i="2"/>
  <c r="BQ508" i="2"/>
  <c r="BQ783" i="2"/>
  <c r="BQ894" i="2"/>
  <c r="BQ980" i="2"/>
  <c r="BQ1118" i="2"/>
  <c r="BH1081" i="2"/>
  <c r="BQ1117" i="2"/>
  <c r="BS1220" i="2"/>
  <c r="BS1176" i="2"/>
  <c r="BJ1253" i="2"/>
  <c r="BQ1334" i="2"/>
  <c r="BQ1359" i="2"/>
  <c r="BQ1485" i="2"/>
  <c r="BS1554" i="2"/>
  <c r="BQ1554" i="2"/>
  <c r="BQ1535" i="2"/>
  <c r="BQ1739" i="2"/>
  <c r="BQ1810" i="2"/>
  <c r="BS1891" i="2"/>
  <c r="BQ1891" i="2"/>
  <c r="BS1851" i="2"/>
  <c r="BQ1851" i="2"/>
  <c r="BQ1742" i="2"/>
  <c r="BQ2005" i="2"/>
  <c r="BQ2077" i="2"/>
  <c r="BG2259" i="2"/>
  <c r="BS2199" i="2"/>
  <c r="BQ2917" i="2"/>
  <c r="BQ3602" i="2"/>
  <c r="BQ3882" i="2"/>
  <c r="BS2257" i="2"/>
  <c r="BQ2257" i="2"/>
  <c r="BS2606" i="2"/>
  <c r="BS2990" i="2"/>
  <c r="BQ2990" i="2"/>
  <c r="BQ3572" i="2"/>
  <c r="BQ1337" i="2"/>
  <c r="BS20" i="2"/>
  <c r="BQ20" i="2"/>
  <c r="BQ101" i="2"/>
  <c r="BS396" i="2"/>
  <c r="BQ396" i="2"/>
  <c r="BS490" i="2"/>
  <c r="BS457" i="2"/>
  <c r="BS481" i="2"/>
  <c r="BS755" i="2"/>
  <c r="BQ755" i="2"/>
  <c r="BQ794" i="2"/>
  <c r="BS844" i="2"/>
  <c r="BQ1002" i="2"/>
  <c r="BQ1217" i="2"/>
  <c r="BS1472" i="2"/>
  <c r="BQ1472" i="2"/>
  <c r="BQ1659" i="2"/>
  <c r="BS1905" i="2"/>
  <c r="BQ1434" i="2"/>
  <c r="BQ1856" i="2"/>
  <c r="BI1869" i="2"/>
  <c r="BS1826" i="2"/>
  <c r="BS2140" i="2"/>
  <c r="BQ2369" i="2"/>
  <c r="BQ2495" i="2"/>
  <c r="BS2585" i="2"/>
  <c r="BQ2696" i="2"/>
  <c r="BQ2778" i="2"/>
  <c r="BQ2948" i="2"/>
  <c r="BQ3006" i="2"/>
  <c r="BS3362" i="2"/>
  <c r="BQ3362" i="2"/>
  <c r="BQ1823" i="2"/>
  <c r="BQ1908" i="2"/>
  <c r="BG2090" i="2"/>
  <c r="BH2090" i="2"/>
  <c r="BQ2013" i="2"/>
  <c r="BQ2158" i="2"/>
  <c r="BS2237" i="2"/>
  <c r="BS2977" i="2"/>
  <c r="BQ2977" i="2"/>
  <c r="BQ3526" i="2"/>
  <c r="BG3506" i="2"/>
  <c r="BI3506" i="2"/>
  <c r="BI2259" i="2"/>
  <c r="BS2213" i="2"/>
  <c r="BG2483" i="2"/>
  <c r="BI2483" i="2"/>
  <c r="BS3283" i="2"/>
  <c r="BQ3283" i="2"/>
  <c r="BS3660" i="2"/>
  <c r="BQ3660" i="2"/>
  <c r="BS3339" i="2"/>
  <c r="BQ3339" i="2"/>
  <c r="BP1812" i="2"/>
  <c r="BV1812" i="2" s="1"/>
  <c r="BS1870" i="2"/>
  <c r="BQ1870" i="2"/>
  <c r="BS1898" i="2"/>
  <c r="BS2253" i="2"/>
  <c r="BQ2253" i="2"/>
  <c r="BS2949" i="2"/>
  <c r="BQ2949" i="2"/>
  <c r="BQ3134" i="2"/>
  <c r="BQ3036" i="2"/>
  <c r="BS3722" i="2"/>
  <c r="BQ3722" i="2"/>
  <c r="BS110" i="2"/>
  <c r="BQ201" i="2"/>
  <c r="BQ350" i="2"/>
  <c r="BQ463" i="2"/>
  <c r="BQ428" i="2"/>
  <c r="BP530" i="2"/>
  <c r="BQ624" i="2"/>
  <c r="BS857" i="2"/>
  <c r="BQ857" i="2"/>
  <c r="BS762" i="2"/>
  <c r="BQ796" i="2"/>
  <c r="BS778" i="2"/>
  <c r="BQ778" i="2"/>
  <c r="BQ919" i="2"/>
  <c r="BS1180" i="2"/>
  <c r="BQ1341" i="2"/>
  <c r="BQ1335" i="2"/>
  <c r="BQ1391" i="2"/>
  <c r="BS1575" i="2"/>
  <c r="BQ1575" i="2"/>
  <c r="BS1481" i="2"/>
  <c r="BQ1607" i="2"/>
  <c r="BQ1842" i="2"/>
  <c r="BS1841" i="2"/>
  <c r="BS1576" i="2"/>
  <c r="BS1550" i="2"/>
  <c r="BS1572" i="2"/>
  <c r="BS1935" i="2"/>
  <c r="BG1743" i="2"/>
  <c r="BQ1934" i="2"/>
  <c r="BQ1954" i="2"/>
  <c r="BS2231" i="2"/>
  <c r="BQ2231" i="2"/>
  <c r="BS2525" i="2"/>
  <c r="BQ2593" i="2"/>
  <c r="BJ2766" i="2"/>
  <c r="BI2766" i="2"/>
  <c r="BH2766" i="2"/>
  <c r="BQ2814" i="2"/>
  <c r="BQ2799" i="2"/>
  <c r="BQ2942" i="2"/>
  <c r="BP2893" i="2"/>
  <c r="BQ3022" i="2"/>
  <c r="BQ3302" i="2"/>
  <c r="BS3325" i="2"/>
  <c r="BQ3325" i="2"/>
  <c r="BQ3539" i="2"/>
  <c r="BP3341" i="2"/>
  <c r="BQ3441" i="2"/>
  <c r="BQ3783" i="2"/>
  <c r="BQ3791" i="2"/>
  <c r="BQ1474" i="2"/>
  <c r="BI1879" i="2"/>
  <c r="BS1881" i="2"/>
  <c r="BS2157" i="2"/>
  <c r="BQ2157" i="2"/>
  <c r="BQ2210" i="2"/>
  <c r="BS2201" i="2"/>
  <c r="BQ2527" i="2"/>
  <c r="BQ2535" i="2"/>
  <c r="BS2535" i="2"/>
  <c r="BQ2818" i="2"/>
  <c r="BQ2850" i="2"/>
  <c r="BS3679" i="2"/>
  <c r="BQ3679" i="2"/>
  <c r="BQ3324" i="2"/>
  <c r="BS4089" i="2"/>
  <c r="BQ4089" i="2"/>
  <c r="BS2951" i="2"/>
  <c r="BQ2951" i="2"/>
  <c r="BQ3687" i="2"/>
  <c r="BS3687" i="2"/>
  <c r="BS40" i="2"/>
  <c r="BS79" i="2"/>
  <c r="BQ335" i="2"/>
  <c r="BS451" i="2"/>
  <c r="BS401" i="2"/>
  <c r="BS448" i="2"/>
  <c r="BS437" i="2"/>
  <c r="BQ437" i="2"/>
  <c r="BQ555" i="2"/>
  <c r="BQ509" i="2"/>
  <c r="BQ535" i="2"/>
  <c r="BQ639" i="2"/>
  <c r="BQ811" i="2"/>
  <c r="BS804" i="2"/>
  <c r="BQ804" i="2"/>
  <c r="BQ851" i="2"/>
  <c r="BQ1072" i="2"/>
  <c r="BS1140" i="2"/>
  <c r="BQ1140" i="2"/>
  <c r="BJ1433" i="2"/>
  <c r="BQ1483" i="2"/>
  <c r="BQ1568" i="2"/>
  <c r="BQ1783" i="2"/>
  <c r="BQ1861" i="2"/>
  <c r="BJ1915" i="2"/>
  <c r="BQ2398" i="2"/>
  <c r="BQ2403" i="2"/>
  <c r="BQ2500" i="2"/>
  <c r="BQ2646" i="2"/>
  <c r="BG2771" i="2"/>
  <c r="BS2954" i="2"/>
  <c r="BQ2954" i="2"/>
  <c r="BG3008" i="2"/>
  <c r="BH3008" i="2"/>
  <c r="BS3247" i="2"/>
  <c r="BH3366" i="2"/>
  <c r="BG3366" i="2"/>
  <c r="BS3349" i="2"/>
  <c r="BQ3570" i="2"/>
  <c r="BQ3764" i="2"/>
  <c r="BS111" i="2"/>
  <c r="BQ111" i="2"/>
  <c r="BS118" i="2"/>
  <c r="BP118" i="2"/>
  <c r="BQ196" i="2"/>
  <c r="BQ304" i="2"/>
  <c r="BQ263" i="2"/>
  <c r="BS383" i="2"/>
  <c r="BQ527" i="2"/>
  <c r="BQ566" i="2"/>
  <c r="BS745" i="2"/>
  <c r="BQ745" i="2"/>
  <c r="BS740" i="2"/>
  <c r="BS814" i="2"/>
  <c r="BQ814" i="2"/>
  <c r="BS1211" i="2"/>
  <c r="BQ1211" i="2"/>
  <c r="BH1433" i="2"/>
  <c r="BQ1577" i="2"/>
  <c r="BQ1637" i="2"/>
  <c r="BQ1789" i="2"/>
  <c r="BQ1944" i="2"/>
  <c r="BS2147" i="2"/>
  <c r="BQ2147" i="2"/>
  <c r="BJ2234" i="2"/>
  <c r="BH2234" i="2"/>
  <c r="BS2222" i="2"/>
  <c r="BQ2222" i="2"/>
  <c r="BQ2275" i="2"/>
  <c r="BQ2481" i="2"/>
  <c r="BQ2629" i="2"/>
  <c r="BS2629" i="2"/>
  <c r="BQ2665" i="2"/>
  <c r="BG2918" i="2"/>
  <c r="BI2918" i="2"/>
  <c r="BQ2978" i="2"/>
  <c r="BS3333" i="2"/>
  <c r="BS3650" i="2"/>
  <c r="BQ3650" i="2"/>
  <c r="BP3823" i="2"/>
  <c r="BH3813" i="2"/>
  <c r="BQ66" i="2"/>
  <c r="BP318" i="2"/>
  <c r="BV318" i="2" s="1"/>
  <c r="BQ460" i="2"/>
  <c r="BQ560" i="2"/>
  <c r="BQ739" i="2"/>
  <c r="BS819" i="2"/>
  <c r="BQ819" i="2"/>
  <c r="BS1565" i="2"/>
  <c r="BQ1565" i="2"/>
  <c r="BQ1624" i="2"/>
  <c r="BQ1866" i="2"/>
  <c r="BQ1972" i="2"/>
  <c r="BH2164" i="2"/>
  <c r="BQ2343" i="2"/>
  <c r="BQ2862" i="2"/>
  <c r="BQ2895" i="2"/>
  <c r="BP2933" i="2"/>
  <c r="BQ3033" i="2"/>
  <c r="BQ3365" i="2"/>
  <c r="BQ3604" i="2"/>
  <c r="BJ3723" i="2"/>
  <c r="BG3723" i="2"/>
  <c r="BQ1597" i="2"/>
  <c r="BJ2000" i="2"/>
  <c r="BS1931" i="2"/>
  <c r="BQ2061" i="2"/>
  <c r="BQ2524" i="2"/>
  <c r="BJ3173" i="2"/>
  <c r="BQ1394" i="2"/>
  <c r="BS42" i="2"/>
  <c r="BQ42" i="2"/>
  <c r="BQ75" i="2"/>
  <c r="BQ166" i="2"/>
  <c r="BQ173" i="2"/>
  <c r="BS4" i="2"/>
  <c r="BQ297" i="2"/>
  <c r="BQ334" i="2"/>
  <c r="BS374" i="2"/>
  <c r="BS459" i="2"/>
  <c r="BQ459" i="2"/>
  <c r="BQ565" i="2"/>
  <c r="BQ600" i="2"/>
  <c r="BQ663" i="2"/>
  <c r="BQ780" i="2"/>
  <c r="BQ824" i="2"/>
  <c r="BQ879" i="2"/>
  <c r="BQ1113" i="2"/>
  <c r="BQ1213" i="2"/>
  <c r="BQ1293" i="2"/>
  <c r="BS1205" i="2"/>
  <c r="BS1462" i="2"/>
  <c r="BQ1641" i="2"/>
  <c r="BQ1774" i="2"/>
  <c r="BI1743" i="2"/>
  <c r="BQ1716" i="2"/>
  <c r="BQ1961" i="2"/>
  <c r="BS2255" i="2"/>
  <c r="BQ2255" i="2"/>
  <c r="BQ2170" i="2"/>
  <c r="BP2403" i="2"/>
  <c r="BQ2513" i="2"/>
  <c r="BQ2750" i="2"/>
  <c r="BQ2575" i="2"/>
  <c r="BQ2981" i="2"/>
  <c r="BP2953" i="2"/>
  <c r="BS3257" i="2"/>
  <c r="BS3315" i="2"/>
  <c r="BQ3524" i="2"/>
  <c r="BS3712" i="2"/>
  <c r="BQ3712" i="2"/>
  <c r="BS2228" i="2"/>
  <c r="BQ2228" i="2"/>
  <c r="BS2211" i="2"/>
  <c r="BS1512" i="2"/>
  <c r="BQ1724" i="2"/>
  <c r="BQ1849" i="2"/>
  <c r="BS2163" i="2"/>
  <c r="BQ2163" i="2"/>
  <c r="BG2314" i="2"/>
  <c r="BI2279" i="2"/>
  <c r="BP2418" i="2"/>
  <c r="BQ2563" i="2"/>
  <c r="BS2597" i="2"/>
  <c r="BQ2896" i="2"/>
  <c r="BJ3291" i="2"/>
  <c r="BG3291" i="2"/>
  <c r="BQ3582" i="2"/>
  <c r="BQ3532" i="2"/>
  <c r="BQ3594" i="2"/>
  <c r="BG1802" i="2"/>
  <c r="BS1832" i="2"/>
  <c r="BQ1832" i="2"/>
  <c r="BS9" i="2"/>
  <c r="BQ9" i="2"/>
  <c r="BS100" i="2"/>
  <c r="BS84" i="2"/>
  <c r="BQ229" i="2"/>
  <c r="BQ371" i="2"/>
  <c r="BS462" i="2"/>
  <c r="BQ462" i="2"/>
  <c r="BQ626" i="2"/>
  <c r="BQ696" i="2"/>
  <c r="BS784" i="2"/>
  <c r="BS836" i="2"/>
  <c r="BQ921" i="2"/>
  <c r="BQ968" i="2"/>
  <c r="BQ890" i="2"/>
  <c r="BS1132" i="2"/>
  <c r="BQ1241" i="2"/>
  <c r="BQ1297" i="2"/>
  <c r="BQ1352" i="2"/>
  <c r="BQ1530" i="2"/>
  <c r="BQ1653" i="2"/>
  <c r="BS1838" i="2"/>
  <c r="BQ1838" i="2"/>
  <c r="BQ2033" i="2"/>
  <c r="BQ2008" i="2"/>
  <c r="BH2368" i="2"/>
  <c r="BQ2422" i="2"/>
  <c r="BS2958" i="2"/>
  <c r="BQ2958" i="2"/>
  <c r="BQ2946" i="2"/>
  <c r="BQ3082" i="2"/>
  <c r="BS1571" i="2"/>
  <c r="BQ1626" i="2"/>
  <c r="BS1857" i="2"/>
  <c r="BQ1857" i="2"/>
  <c r="BQ1950" i="2"/>
  <c r="BS2160" i="2"/>
  <c r="BQ2160" i="2"/>
  <c r="BS2191" i="2"/>
  <c r="BQ2191" i="2"/>
  <c r="BQ2173" i="2"/>
  <c r="BS2229" i="2"/>
  <c r="BQ2370" i="2"/>
  <c r="BQ2443" i="2"/>
  <c r="BQ2928" i="2"/>
  <c r="BQ2841" i="2"/>
  <c r="BQ3072" i="2"/>
  <c r="BQ3058" i="2"/>
  <c r="BS2899" i="2"/>
  <c r="BQ106" i="2"/>
  <c r="BS476" i="2"/>
  <c r="BQ476" i="2"/>
  <c r="BQ556" i="2"/>
  <c r="BS409" i="2"/>
  <c r="BQ692" i="2"/>
  <c r="BQ662" i="2"/>
  <c r="BQ1040" i="2"/>
  <c r="BQ1138" i="2"/>
  <c r="BQ1363" i="2"/>
  <c r="BQ1443" i="2"/>
  <c r="BP1663" i="2"/>
  <c r="BQ1548" i="2"/>
  <c r="BS1872" i="2"/>
  <c r="BQ1872" i="2"/>
  <c r="BQ1753" i="2"/>
  <c r="BS1843" i="2"/>
  <c r="BQ2003" i="2"/>
  <c r="BG1894" i="2"/>
  <c r="BQ2752" i="2"/>
  <c r="BQ3199" i="2"/>
  <c r="BS3622" i="2"/>
  <c r="BQ3622" i="2"/>
  <c r="BQ3499" i="2"/>
  <c r="BQ3314" i="2"/>
  <c r="BQ3346" i="2"/>
  <c r="BJ3366" i="2"/>
  <c r="BJ2030" i="2"/>
  <c r="BS2889" i="2"/>
  <c r="BQ2889" i="2"/>
  <c r="BS2882" i="2"/>
  <c r="BQ2882" i="2"/>
  <c r="BS1136" i="2"/>
  <c r="BP1333" i="2"/>
  <c r="BP1578" i="2"/>
  <c r="BQ1612" i="2"/>
  <c r="BQ1717" i="2"/>
  <c r="BS1820" i="2"/>
  <c r="BG2030" i="2"/>
  <c r="BQ2207" i="2"/>
  <c r="BS2247" i="2"/>
  <c r="BQ2247" i="2"/>
  <c r="BS2156" i="2"/>
  <c r="BQ2156" i="2"/>
  <c r="BQ2374" i="2"/>
  <c r="BQ2448" i="2"/>
  <c r="BQ2464" i="2"/>
  <c r="BS2529" i="2"/>
  <c r="BQ2529" i="2"/>
  <c r="BS2628" i="2"/>
  <c r="BS2879" i="2"/>
  <c r="BQ2879" i="2"/>
  <c r="BQ2764" i="2"/>
  <c r="BQ2971" i="2"/>
  <c r="BQ2967" i="2"/>
  <c r="BI2983" i="2"/>
  <c r="BH2983" i="2"/>
  <c r="BQ3076" i="2"/>
  <c r="BH3271" i="2"/>
  <c r="BJ3271" i="2"/>
  <c r="BQ3439" i="2"/>
  <c r="BQ3556" i="2"/>
  <c r="BQ3738" i="2"/>
  <c r="BQ3770" i="2"/>
  <c r="BQ3864" i="2"/>
  <c r="BS4038" i="2"/>
  <c r="BQ4038" i="2"/>
  <c r="BH4859" i="2"/>
  <c r="BI4859" i="2"/>
  <c r="BJ4859" i="2"/>
  <c r="BI4934" i="2"/>
  <c r="BG4934" i="2"/>
  <c r="BQ4099" i="2"/>
  <c r="BQ4807" i="2"/>
  <c r="BS4807" i="2"/>
  <c r="BS5170" i="2"/>
  <c r="BQ5170" i="2"/>
  <c r="BS5454" i="2"/>
  <c r="BP5454" i="2"/>
  <c r="BQ1261" i="2"/>
  <c r="BQ1330" i="2"/>
  <c r="BQ2118" i="2"/>
  <c r="BQ2375" i="2"/>
  <c r="BQ2359" i="2"/>
  <c r="BS2534" i="2"/>
  <c r="BQ2484" i="2"/>
  <c r="BQ2418" i="2"/>
  <c r="BQ2488" i="2"/>
  <c r="BQ2612" i="2"/>
  <c r="BS2550" i="2"/>
  <c r="BQ2661" i="2"/>
  <c r="BS2578" i="2"/>
  <c r="BQ2635" i="2"/>
  <c r="BS2609" i="2"/>
  <c r="BS2575" i="2"/>
  <c r="BS2619" i="2"/>
  <c r="BQ2667" i="2"/>
  <c r="BQ3040" i="2"/>
  <c r="BS3255" i="2"/>
  <c r="BQ3255" i="2"/>
  <c r="BQ3435" i="2"/>
  <c r="BQ3592" i="2"/>
  <c r="BQ3711" i="2"/>
  <c r="BS3669" i="2"/>
  <c r="BQ3669" i="2"/>
  <c r="BQ4035" i="2"/>
  <c r="BQ3965" i="2"/>
  <c r="BQ4380" i="2"/>
  <c r="BQ4253" i="2"/>
  <c r="BQ4189" i="2"/>
  <c r="BJ4343" i="2"/>
  <c r="BQ4343" i="2"/>
  <c r="BS4409" i="2"/>
  <c r="BQ4576" i="2"/>
  <c r="BQ4565" i="2"/>
  <c r="BQ4881" i="2"/>
  <c r="BQ4797" i="2"/>
  <c r="BS4797" i="2"/>
  <c r="BQ5045" i="2"/>
  <c r="BQ727" i="2"/>
  <c r="BQ667" i="2"/>
  <c r="BQ2361" i="2"/>
  <c r="BQ4080" i="2"/>
  <c r="BS4417" i="2"/>
  <c r="BS4702" i="2"/>
  <c r="BQ4702" i="2"/>
  <c r="BQ4692" i="2"/>
  <c r="BQ4849" i="2"/>
  <c r="BQ4901" i="2"/>
  <c r="BQ5272" i="2"/>
  <c r="BQ5050" i="2"/>
  <c r="BS2175" i="2"/>
  <c r="BQ2303" i="2"/>
  <c r="BS2537" i="2"/>
  <c r="BQ2537" i="2"/>
  <c r="BQ2302" i="2"/>
  <c r="BS2622" i="2"/>
  <c r="BQ2685" i="2"/>
  <c r="BS2884" i="2"/>
  <c r="BQ3081" i="2"/>
  <c r="BP3218" i="2"/>
  <c r="BV3218" i="2" s="1"/>
  <c r="BP3346" i="2"/>
  <c r="BS3641" i="2"/>
  <c r="BQ3641" i="2"/>
  <c r="BQ3507" i="2"/>
  <c r="BQ3586" i="2"/>
  <c r="BS3645" i="2"/>
  <c r="BQ3645" i="2"/>
  <c r="BS3273" i="2"/>
  <c r="BQ3393" i="2"/>
  <c r="BQ3715" i="2"/>
  <c r="BQ3849" i="2"/>
  <c r="BQ3701" i="2"/>
  <c r="BQ3748" i="2"/>
  <c r="BH3980" i="2"/>
  <c r="BS4093" i="2"/>
  <c r="BQ4093" i="2"/>
  <c r="BQ4187" i="2"/>
  <c r="BQ4412" i="2"/>
  <c r="BQ4455" i="2"/>
  <c r="BQ4385" i="2"/>
  <c r="BQ4555" i="2"/>
  <c r="BI3985" i="2"/>
  <c r="BQ4419" i="2"/>
  <c r="BS4741" i="2"/>
  <c r="BQ4741" i="2"/>
  <c r="BQ4947" i="2"/>
  <c r="BQ4835" i="2"/>
  <c r="BS5160" i="2"/>
  <c r="BQ5160" i="2"/>
  <c r="BS5179" i="2"/>
  <c r="BQ5179" i="2"/>
  <c r="BS5498" i="2"/>
  <c r="BQ5498" i="2"/>
  <c r="BS4068" i="2"/>
  <c r="BQ4068" i="2"/>
  <c r="BH4343" i="2"/>
  <c r="BI4423" i="2"/>
  <c r="BG4639" i="2"/>
  <c r="BH4639" i="2"/>
  <c r="BQ5081" i="2"/>
  <c r="BQ545" i="2"/>
  <c r="BQ2891" i="2"/>
  <c r="BQ3511" i="2"/>
  <c r="BS4001" i="2"/>
  <c r="BQ4498" i="2"/>
  <c r="BQ4383" i="2"/>
  <c r="BQ4474" i="2"/>
  <c r="BQ4456" i="2"/>
  <c r="BS4434" i="2"/>
  <c r="BS4782" i="2"/>
  <c r="BQ4782" i="2"/>
  <c r="BQ4708" i="2"/>
  <c r="BQ4793" i="2"/>
  <c r="BS4793" i="2"/>
  <c r="BQ4812" i="2"/>
  <c r="BQ4806" i="2"/>
  <c r="BG4859" i="2"/>
  <c r="BQ4794" i="2"/>
  <c r="BQ4938" i="2"/>
  <c r="BQ5030" i="2"/>
  <c r="BQ2080" i="2"/>
  <c r="BQ4067" i="2"/>
  <c r="BQ3427" i="2"/>
  <c r="BQ3516" i="2"/>
  <c r="BS3292" i="2"/>
  <c r="BS3610" i="2"/>
  <c r="BS3716" i="2"/>
  <c r="BQ3716" i="2"/>
  <c r="BS4069" i="2"/>
  <c r="BQ4069" i="2"/>
  <c r="BQ4160" i="2"/>
  <c r="BS4074" i="2"/>
  <c r="BQ4365" i="2"/>
  <c r="BI4528" i="2"/>
  <c r="BG4528" i="2"/>
  <c r="BS4762" i="2"/>
  <c r="BQ4762" i="2"/>
  <c r="BS4747" i="2"/>
  <c r="BJ5242" i="2"/>
  <c r="BG5242" i="2"/>
  <c r="BQ5505" i="2"/>
  <c r="BQ5564" i="2"/>
  <c r="BP5167" i="2"/>
  <c r="BQ2339" i="2"/>
  <c r="BQ2329" i="2"/>
  <c r="BQ2596" i="2"/>
  <c r="BQ2785" i="2"/>
  <c r="BQ2732" i="2"/>
  <c r="BQ2779" i="2"/>
  <c r="BQ2998" i="2"/>
  <c r="BQ2802" i="2"/>
  <c r="BJ2913" i="2"/>
  <c r="BP2883" i="2"/>
  <c r="BQ3068" i="2"/>
  <c r="BQ3234" i="2"/>
  <c r="BQ3210" i="2"/>
  <c r="BQ3445" i="2"/>
  <c r="BQ3520" i="2"/>
  <c r="BQ3292" i="2"/>
  <c r="BQ3693" i="2"/>
  <c r="BQ3718" i="2"/>
  <c r="BQ3762" i="2"/>
  <c r="BP3678" i="2"/>
  <c r="BQ3872" i="2"/>
  <c r="BQ3789" i="2"/>
  <c r="BQ3936" i="2"/>
  <c r="BP4085" i="2"/>
  <c r="BQ4004" i="2"/>
  <c r="BQ3945" i="2"/>
  <c r="BQ3991" i="2"/>
  <c r="BQ3875" i="2"/>
  <c r="BQ3612" i="2"/>
  <c r="BQ4000" i="2"/>
  <c r="BQ4130" i="2"/>
  <c r="BG3985" i="2"/>
  <c r="BQ4719" i="2"/>
  <c r="BS5099" i="2"/>
  <c r="BQ5099" i="2"/>
  <c r="BH4839" i="2"/>
  <c r="BI4839" i="2"/>
  <c r="BQ801" i="2"/>
  <c r="BQ2273" i="2"/>
  <c r="BQ3367" i="2"/>
  <c r="BQ3528" i="2"/>
  <c r="BS3721" i="2"/>
  <c r="BQ3721" i="2"/>
  <c r="BQ3957" i="2"/>
  <c r="BQ4135" i="2"/>
  <c r="BQ3888" i="2"/>
  <c r="BQ3963" i="2"/>
  <c r="BG3853" i="2"/>
  <c r="BI3853" i="2"/>
  <c r="BJ3853" i="2"/>
  <c r="BQ4345" i="2"/>
  <c r="BJ4135" i="2"/>
  <c r="BH4468" i="2"/>
  <c r="BI4468" i="2"/>
  <c r="BQ4288" i="2"/>
  <c r="BQ4377" i="2"/>
  <c r="BQ4557" i="2"/>
  <c r="BQ4746" i="2"/>
  <c r="BQ5067" i="2"/>
  <c r="BQ4966" i="2"/>
  <c r="BI5024" i="2"/>
  <c r="BS5121" i="2"/>
  <c r="BQ5121" i="2"/>
  <c r="BQ5040" i="2"/>
  <c r="BS5090" i="2"/>
  <c r="BQ5090" i="2"/>
  <c r="BS5109" i="2"/>
  <c r="BQ5109" i="2"/>
  <c r="BQ5361" i="2"/>
  <c r="BQ1643" i="2"/>
  <c r="BQ1853" i="2"/>
  <c r="BQ3202" i="2"/>
  <c r="BS4404" i="2"/>
  <c r="BQ4404" i="2"/>
  <c r="BJ4458" i="2"/>
  <c r="BS4722" i="2"/>
  <c r="BQ4722" i="2"/>
  <c r="BQ2265" i="2"/>
  <c r="BJ4005" i="2"/>
  <c r="BI4005" i="2"/>
  <c r="BG4005" i="2"/>
  <c r="BI4662" i="2"/>
  <c r="BQ4852" i="2"/>
  <c r="BS5083" i="2"/>
  <c r="BQ5083" i="2"/>
  <c r="BP5397" i="2"/>
  <c r="BV5397" i="2" s="1"/>
  <c r="BP5237" i="2"/>
  <c r="BQ1010" i="2"/>
  <c r="BQ4736" i="2"/>
  <c r="BQ4757" i="2"/>
  <c r="BS5080" i="2"/>
  <c r="BQ5080" i="2"/>
  <c r="BQ51" i="2"/>
  <c r="BQ680" i="2"/>
  <c r="BQ3290" i="2"/>
  <c r="BS3979" i="2"/>
  <c r="BQ3979" i="2"/>
  <c r="BQ3994" i="2"/>
  <c r="BQ4580" i="2"/>
  <c r="BQ4723" i="2"/>
  <c r="BS4693" i="2"/>
  <c r="BS4752" i="2"/>
  <c r="BQ4752" i="2"/>
  <c r="BS5059" i="2"/>
  <c r="BQ5059" i="2"/>
  <c r="BQ4823" i="2"/>
  <c r="BQ5387" i="2"/>
  <c r="BQ1110" i="2"/>
  <c r="BQ2278" i="2"/>
  <c r="BQ1991" i="2"/>
  <c r="BQ1983" i="2"/>
  <c r="BH2065" i="2"/>
  <c r="BQ2185" i="2"/>
  <c r="BQ2194" i="2"/>
  <c r="BQ2408" i="2"/>
  <c r="BQ2258" i="2"/>
  <c r="BQ2288" i="2"/>
  <c r="BQ2332" i="2"/>
  <c r="BQ2615" i="2"/>
  <c r="BH2741" i="2"/>
  <c r="BQ2721" i="2"/>
  <c r="BQ3015" i="2"/>
  <c r="BQ3143" i="2"/>
  <c r="BQ3016" i="2"/>
  <c r="BP3128" i="2"/>
  <c r="BQ3203" i="2"/>
  <c r="BQ3459" i="2"/>
  <c r="BQ3423" i="2"/>
  <c r="BQ3465" i="2"/>
  <c r="BQ3683" i="2"/>
  <c r="BS3730" i="2"/>
  <c r="BS3630" i="2"/>
  <c r="BQ3967" i="2"/>
  <c r="BQ4097" i="2"/>
  <c r="BQ4264" i="2"/>
  <c r="BQ4243" i="2"/>
  <c r="BG4205" i="2"/>
  <c r="BQ4459" i="2"/>
  <c r="BQ4332" i="2"/>
  <c r="BQ4724" i="2"/>
  <c r="BQ4842" i="2"/>
  <c r="BQ4903" i="2"/>
  <c r="BQ5454" i="2"/>
  <c r="BQ2098" i="2"/>
  <c r="BS2203" i="2"/>
  <c r="BQ2214" i="2"/>
  <c r="BQ2310" i="2"/>
  <c r="BQ2397" i="2"/>
  <c r="BQ2508" i="2"/>
  <c r="BQ2521" i="2"/>
  <c r="BP2691" i="2"/>
  <c r="BQ2955" i="2"/>
  <c r="BQ3198" i="2"/>
  <c r="BQ3211" i="2"/>
  <c r="BQ3552" i="2"/>
  <c r="BQ3447" i="2"/>
  <c r="BQ3703" i="2"/>
  <c r="BQ3673" i="2"/>
  <c r="BQ4073" i="2"/>
  <c r="BQ4471" i="2"/>
  <c r="BQ4339" i="2"/>
  <c r="BQ4338" i="2"/>
  <c r="BQ4432" i="2"/>
  <c r="BQ4526" i="2"/>
  <c r="BI4764" i="2"/>
  <c r="BJ4764" i="2"/>
  <c r="BS5140" i="2"/>
  <c r="BQ5140" i="2"/>
  <c r="BQ2154" i="2"/>
  <c r="BQ2200" i="2"/>
  <c r="BQ3971" i="2"/>
  <c r="BP4130" i="2"/>
  <c r="BS4347" i="2"/>
  <c r="BQ4347" i="2"/>
  <c r="BJ4348" i="2"/>
  <c r="BI4348" i="2"/>
  <c r="BQ4731" i="2"/>
  <c r="BS4697" i="2"/>
  <c r="BQ4697" i="2"/>
  <c r="BS5084" i="2"/>
  <c r="BQ5084" i="2"/>
  <c r="BQ5146" i="2"/>
  <c r="BS5416" i="2"/>
  <c r="BQ5416" i="2"/>
  <c r="BQ1272" i="2"/>
  <c r="BQ5341" i="2"/>
  <c r="BQ5404" i="2"/>
  <c r="BS3347" i="2"/>
  <c r="BQ3299" i="2"/>
  <c r="BQ3995" i="2"/>
  <c r="BQ3931" i="2"/>
  <c r="BS4018" i="2"/>
  <c r="BS4076" i="2"/>
  <c r="BQ4076" i="2"/>
  <c r="BS4462" i="2"/>
  <c r="BS4713" i="2"/>
  <c r="BQ4713" i="2"/>
  <c r="BQ4884" i="2"/>
  <c r="BQ4989" i="2"/>
  <c r="BQ4749" i="2"/>
  <c r="BQ5027" i="2"/>
  <c r="BQ5069" i="2"/>
  <c r="BQ1098" i="2"/>
  <c r="BQ2050" i="2"/>
  <c r="BS2236" i="2"/>
  <c r="BS2200" i="2"/>
  <c r="BQ2341" i="2"/>
  <c r="BS2509" i="2"/>
  <c r="BQ2509" i="2"/>
  <c r="BQ2413" i="2"/>
  <c r="BS2625" i="2"/>
  <c r="BQ2625" i="2"/>
  <c r="BQ2652" i="2"/>
  <c r="BS3279" i="2"/>
  <c r="BQ3279" i="2"/>
  <c r="BQ3340" i="2"/>
  <c r="BQ3298" i="2"/>
  <c r="BQ3487" i="2"/>
  <c r="BQ3555" i="2"/>
  <c r="BQ3443" i="2"/>
  <c r="BQ3475" i="2"/>
  <c r="BQ3564" i="2"/>
  <c r="BQ4118" i="2"/>
  <c r="BQ4192" i="2"/>
  <c r="BQ3911" i="2"/>
  <c r="BQ4457" i="2"/>
  <c r="BQ4314" i="2"/>
  <c r="BS4374" i="2"/>
  <c r="BQ4374" i="2"/>
  <c r="BS4424" i="2"/>
  <c r="BQ4614" i="2"/>
  <c r="BS4728" i="2"/>
  <c r="BQ4728" i="2"/>
  <c r="BQ3867" i="2"/>
  <c r="BQ4096" i="2"/>
  <c r="BQ4517" i="2"/>
  <c r="BQ4896" i="2"/>
  <c r="BQ5159" i="2"/>
  <c r="BS5159" i="2"/>
  <c r="BQ5530" i="2"/>
  <c r="BQ1893" i="2"/>
  <c r="BQ4672" i="2"/>
  <c r="BS4753" i="2"/>
  <c r="BQ4753" i="2"/>
  <c r="BQ3462" i="2"/>
  <c r="BQ3371" i="2"/>
  <c r="BQ3576" i="2"/>
  <c r="BQ3677" i="2"/>
  <c r="BQ3734" i="2"/>
  <c r="BQ4086" i="2"/>
  <c r="BS4096" i="2"/>
  <c r="BS4036" i="2"/>
  <c r="BQ4036" i="2"/>
  <c r="BQ4016" i="2"/>
  <c r="BQ3942" i="2"/>
  <c r="BP3938" i="2"/>
  <c r="BV3938" i="2" s="1"/>
  <c r="BQ4133" i="2"/>
  <c r="BG4165" i="2"/>
  <c r="BI4165" i="2"/>
  <c r="BJ4165" i="2"/>
  <c r="BQ4362" i="2"/>
  <c r="BQ4705" i="2"/>
  <c r="BH4652" i="2"/>
  <c r="BG4652" i="2"/>
  <c r="BJ4874" i="2"/>
  <c r="BS4745" i="2"/>
  <c r="BQ4745" i="2"/>
  <c r="BS5095" i="2"/>
  <c r="BS5155" i="2"/>
  <c r="BQ1246" i="2"/>
  <c r="BQ3347" i="2"/>
  <c r="BS3626" i="2"/>
  <c r="BQ3626" i="2"/>
  <c r="BQ3396" i="2"/>
  <c r="BQ3625" i="2"/>
  <c r="BQ3692" i="2"/>
  <c r="BQ3822" i="2"/>
  <c r="BS4033" i="2"/>
  <c r="BQ4139" i="2"/>
  <c r="BQ4251" i="2"/>
  <c r="BQ4329" i="2"/>
  <c r="BQ4467" i="2"/>
  <c r="BP4563" i="2"/>
  <c r="BG4573" i="2"/>
  <c r="BQ4985" i="2"/>
  <c r="BG5322" i="2"/>
  <c r="BH5322" i="2"/>
  <c r="BQ5155" i="2"/>
  <c r="BQ2030" i="2"/>
  <c r="BQ4152" i="2"/>
  <c r="BQ3966" i="2"/>
  <c r="BQ4427" i="2"/>
  <c r="BS4388" i="2"/>
  <c r="BS4436" i="2"/>
  <c r="BQ4436" i="2"/>
  <c r="BS4789" i="2"/>
  <c r="BS4730" i="2"/>
  <c r="BQ4676" i="2"/>
  <c r="BS4727" i="2"/>
  <c r="BQ4727" i="2"/>
  <c r="BQ4730" i="2"/>
  <c r="BQ4667" i="2"/>
  <c r="BQ4968" i="2"/>
  <c r="BQ5086" i="2"/>
  <c r="BQ5291" i="2"/>
  <c r="BQ5208" i="2"/>
  <c r="BQ5149" i="2"/>
  <c r="BQ5321" i="2"/>
  <c r="BQ5617" i="2"/>
  <c r="BS5473" i="2"/>
  <c r="BS5438" i="2"/>
  <c r="BQ5515" i="2"/>
  <c r="BQ147" i="2"/>
  <c r="BQ140" i="2"/>
  <c r="BS1492" i="2"/>
  <c r="BQ1492" i="2"/>
  <c r="BQ1723" i="2"/>
  <c r="BQ2001" i="2"/>
  <c r="BQ1955" i="2"/>
  <c r="BQ1873" i="2"/>
  <c r="BQ2580" i="2"/>
  <c r="BQ3275" i="2"/>
  <c r="BS2177" i="2"/>
  <c r="BQ4718" i="2"/>
  <c r="BQ5217" i="2"/>
  <c r="BS3695" i="2"/>
  <c r="BQ3695" i="2"/>
  <c r="BS3981" i="2"/>
  <c r="BQ3981" i="2"/>
  <c r="BQ3616" i="2"/>
  <c r="BQ5271" i="2"/>
  <c r="BQ1317" i="2"/>
  <c r="BQ2457" i="2"/>
  <c r="BQ2739" i="2"/>
  <c r="BQ3828" i="2"/>
  <c r="BQ4084" i="2"/>
  <c r="BQ5201" i="2"/>
  <c r="BS5470" i="2"/>
  <c r="BQ5470" i="2"/>
  <c r="BQ5501" i="2"/>
  <c r="BS5482" i="2"/>
  <c r="BP5584" i="2"/>
  <c r="BP5609" i="2"/>
  <c r="BQ305" i="2"/>
  <c r="BQ625" i="2"/>
  <c r="BQ979" i="2"/>
  <c r="BQ2709" i="2"/>
  <c r="BQ5264" i="2"/>
  <c r="BQ4787" i="2"/>
  <c r="BQ3354" i="2"/>
  <c r="BQ4554" i="2"/>
  <c r="BQ3621" i="2"/>
  <c r="BQ4868" i="2"/>
  <c r="BQ5181" i="2"/>
  <c r="BQ197" i="2"/>
  <c r="BQ4150" i="2"/>
  <c r="BQ5134" i="2"/>
  <c r="BQ4358" i="2"/>
  <c r="BQ5119" i="2"/>
  <c r="BQ5370" i="2"/>
  <c r="BQ5548" i="2"/>
  <c r="BQ5636" i="2"/>
  <c r="BQ205" i="2"/>
  <c r="BQ1749" i="2"/>
  <c r="BQ747" i="2"/>
  <c r="BQ4267" i="2"/>
  <c r="BQ3960" i="2"/>
  <c r="BQ3527" i="2"/>
  <c r="BQ4834" i="2"/>
  <c r="BQ4726" i="2"/>
  <c r="BQ44" i="2"/>
  <c r="BQ1471" i="2"/>
  <c r="BQ3444" i="2"/>
  <c r="BQ3587" i="2"/>
  <c r="BQ4785" i="2"/>
  <c r="BJ4774" i="2"/>
  <c r="BQ4895" i="2"/>
  <c r="BQ5115" i="2"/>
  <c r="BQ5369" i="2"/>
  <c r="BQ5598" i="2"/>
  <c r="BQ5435" i="2"/>
  <c r="BQ5620" i="2"/>
  <c r="BQ344" i="2"/>
  <c r="BQ938" i="2"/>
  <c r="BS74" i="2"/>
  <c r="BQ1080" i="2"/>
  <c r="BQ2657" i="2"/>
  <c r="BQ3110" i="2"/>
  <c r="BQ3331" i="2"/>
  <c r="BQ3417" i="2"/>
  <c r="BQ4242" i="2"/>
  <c r="BS4039" i="2"/>
  <c r="BQ4039" i="2"/>
  <c r="BQ4416" i="2"/>
  <c r="BQ5087" i="2"/>
  <c r="BQ5036" i="2"/>
  <c r="BQ3983" i="2"/>
  <c r="BQ60" i="2"/>
  <c r="BQ1282" i="2"/>
  <c r="BQ2519" i="2"/>
  <c r="BQ1899" i="2"/>
  <c r="BQ3876" i="2"/>
  <c r="BQ2251" i="2"/>
  <c r="BQ1294" i="2"/>
  <c r="BQ4873" i="2"/>
  <c r="BS4761" i="2"/>
  <c r="BQ4761" i="2"/>
  <c r="BS4766" i="2"/>
  <c r="BQ4973" i="2"/>
  <c r="BS5165" i="2"/>
  <c r="BQ5165" i="2"/>
  <c r="BS5427" i="2"/>
  <c r="BQ5573" i="2"/>
  <c r="BQ5621" i="2"/>
  <c r="BQ363" i="2"/>
  <c r="BQ438" i="2"/>
  <c r="BQ1162" i="2"/>
  <c r="BQ2321" i="2"/>
  <c r="BQ1517" i="2"/>
  <c r="BQ1194" i="2"/>
  <c r="BQ3274" i="2"/>
  <c r="BS2167" i="2"/>
  <c r="BQ2167" i="2"/>
  <c r="BQ2105" i="2"/>
  <c r="BQ2867" i="2"/>
  <c r="BQ2281" i="2"/>
  <c r="BQ2686" i="2"/>
  <c r="BQ3589" i="2"/>
  <c r="BQ4134" i="2"/>
  <c r="BQ4298" i="2"/>
  <c r="BQ2547" i="2"/>
  <c r="BQ2046" i="2"/>
  <c r="BQ3601" i="2"/>
  <c r="BS5132" i="2"/>
  <c r="BQ5411" i="2"/>
  <c r="BQ5460" i="2"/>
  <c r="BS5513" i="2"/>
  <c r="BQ5513" i="2"/>
  <c r="BS2922" i="2"/>
  <c r="BQ2922" i="2"/>
  <c r="BQ2893" i="2"/>
  <c r="BQ2741" i="2"/>
  <c r="BQ5607" i="2"/>
  <c r="BQ4703" i="2"/>
  <c r="BQ1062" i="2"/>
  <c r="BQ3160" i="2"/>
  <c r="BQ4681" i="2"/>
  <c r="BQ4875" i="2"/>
  <c r="BQ5003" i="2"/>
  <c r="BQ4971" i="2"/>
  <c r="BS5181" i="2"/>
  <c r="BQ5178" i="2"/>
  <c r="BQ5062" i="2"/>
  <c r="BJ5634" i="2"/>
  <c r="BS469" i="2"/>
  <c r="BQ544" i="2"/>
  <c r="BQ1286" i="2"/>
  <c r="BQ1227" i="2"/>
  <c r="BQ1120" i="2"/>
  <c r="BQ1863" i="2"/>
  <c r="BQ2216" i="2"/>
  <c r="BQ2908" i="2"/>
  <c r="BS2545" i="2"/>
  <c r="BQ2545" i="2"/>
  <c r="BQ2715" i="2"/>
  <c r="BS4370" i="2"/>
  <c r="BQ4370" i="2"/>
  <c r="BQ5407" i="2"/>
  <c r="BQ1302" i="2"/>
  <c r="BQ4002" i="2"/>
  <c r="BQ3921" i="2"/>
  <c r="BQ4864" i="2"/>
  <c r="BQ5514" i="2"/>
  <c r="BQ3901" i="2"/>
  <c r="BQ4010" i="2"/>
  <c r="BS4340" i="2"/>
  <c r="BQ4405" i="2"/>
  <c r="BS4716" i="2"/>
  <c r="BQ4716" i="2"/>
  <c r="BQ4871" i="2"/>
  <c r="BS5101" i="2"/>
  <c r="BQ5101" i="2"/>
  <c r="BP5122" i="2"/>
  <c r="BQ5158" i="2"/>
  <c r="BH5634" i="2"/>
  <c r="BQ5592" i="2"/>
  <c r="BQ97" i="2"/>
  <c r="BS427" i="2"/>
  <c r="BQ427" i="2"/>
  <c r="BS467" i="2"/>
  <c r="BQ1553" i="2"/>
  <c r="BQ772" i="2"/>
  <c r="BQ2269" i="2"/>
  <c r="BQ3171" i="2"/>
  <c r="BQ2953" i="2"/>
  <c r="BQ3663" i="2"/>
  <c r="BQ3404" i="2"/>
  <c r="BQ4422" i="2"/>
  <c r="BQ4108" i="2"/>
  <c r="BS4394" i="2"/>
  <c r="BQ5496" i="2"/>
  <c r="BQ3947" i="2"/>
  <c r="BQ584" i="2"/>
  <c r="BQ4063" i="2"/>
  <c r="BQ4769" i="2"/>
  <c r="BQ4948" i="2"/>
  <c r="BQ3978" i="2"/>
  <c r="BS3675" i="2"/>
  <c r="BQ4477" i="2"/>
  <c r="BP4523" i="2"/>
  <c r="BS4386" i="2"/>
  <c r="BQ4386" i="2"/>
  <c r="BS4441" i="2"/>
  <c r="BQ4779" i="2"/>
  <c r="BQ4987" i="2"/>
  <c r="BQ4923" i="2"/>
  <c r="BS4746" i="2"/>
  <c r="BQ5206" i="2"/>
  <c r="BS5093" i="2"/>
  <c r="BQ5073" i="2"/>
  <c r="BS5467" i="2"/>
  <c r="BS5528" i="2"/>
  <c r="BQ5633" i="2"/>
  <c r="BQ774" i="2"/>
  <c r="BS1146" i="2"/>
  <c r="BQ2289" i="2"/>
  <c r="BQ2235" i="2"/>
  <c r="BQ1937" i="2"/>
  <c r="BQ2634" i="2"/>
  <c r="BS2215" i="2"/>
  <c r="BQ2786" i="2"/>
  <c r="BQ2344" i="2"/>
  <c r="BQ3387" i="2"/>
  <c r="BQ4179" i="2"/>
  <c r="BQ5499" i="2"/>
  <c r="BQ5006" i="2"/>
  <c r="BQ5130" i="2"/>
  <c r="BQ430" i="2"/>
  <c r="BQ3857" i="2"/>
  <c r="BQ4181" i="2"/>
  <c r="BQ4051" i="2"/>
  <c r="BQ3976" i="2"/>
  <c r="BS4352" i="2"/>
  <c r="BQ4446" i="2"/>
  <c r="BQ4326" i="2"/>
  <c r="BQ4735" i="2"/>
  <c r="BQ4780" i="2"/>
  <c r="BQ4532" i="2"/>
  <c r="BS4704" i="2"/>
  <c r="BQ4704" i="2"/>
  <c r="BQ5013" i="2"/>
  <c r="BQ4887" i="2"/>
  <c r="BQ5344" i="2"/>
  <c r="BS5477" i="2"/>
  <c r="BS421" i="2"/>
  <c r="BQ475" i="2"/>
  <c r="BS444" i="2"/>
  <c r="BQ2113" i="2"/>
  <c r="BQ2084" i="2"/>
  <c r="BQ751" i="2"/>
  <c r="BQ1756" i="2"/>
  <c r="BS2143" i="2"/>
  <c r="BQ2143" i="2"/>
  <c r="BP2761" i="2"/>
  <c r="BQ2451" i="2"/>
  <c r="BQ2996" i="2"/>
  <c r="BQ3057" i="2"/>
  <c r="BQ3667" i="2"/>
  <c r="BQ3411" i="2"/>
  <c r="BQ5091" i="2"/>
  <c r="BQ5549" i="2"/>
  <c r="BQ4552" i="2"/>
  <c r="BQ1175" i="2"/>
  <c r="BQ2165" i="2"/>
  <c r="BQ2386" i="2"/>
  <c r="BQ3977" i="2"/>
  <c r="BS1164" i="2"/>
  <c r="BQ1164" i="2"/>
  <c r="BQ1567" i="2"/>
  <c r="BQ2983" i="2"/>
  <c r="BQ2559" i="2"/>
  <c r="BQ3422" i="2"/>
  <c r="BQ4312" i="2"/>
  <c r="BP4388" i="2"/>
  <c r="BS5511" i="2"/>
  <c r="BQ5629" i="2"/>
  <c r="BQ385" i="2"/>
  <c r="BQ1177" i="2"/>
  <c r="BS2995" i="2"/>
  <c r="BQ2662" i="2"/>
  <c r="BQ2426" i="2"/>
  <c r="BS4047" i="2"/>
  <c r="BQ4047" i="2"/>
  <c r="BS4044" i="2"/>
  <c r="BQ4044" i="2"/>
  <c r="BQ4496" i="2"/>
  <c r="BQ5458" i="2"/>
  <c r="BQ5064" i="2"/>
  <c r="BQ5325" i="2"/>
  <c r="BQ768" i="2"/>
  <c r="BQ3208" i="2"/>
  <c r="BQ1977" i="2"/>
  <c r="BS2153" i="2"/>
  <c r="BQ2142" i="2"/>
  <c r="BQ1099" i="2"/>
  <c r="BQ3996" i="2"/>
  <c r="BQ2552" i="2"/>
  <c r="BP3576" i="2"/>
  <c r="BP4393" i="2"/>
  <c r="BQ353" i="2"/>
  <c r="BQ2793" i="2"/>
  <c r="BQ3713" i="2"/>
  <c r="BS4706" i="2"/>
  <c r="BQ4843" i="2"/>
  <c r="BQ4936" i="2"/>
  <c r="BS5070" i="2"/>
  <c r="BQ5139" i="2"/>
  <c r="BQ5212" i="2"/>
  <c r="BQ5388" i="2"/>
  <c r="BS5523" i="2"/>
  <c r="BQ5523" i="2"/>
  <c r="BQ5422" i="2"/>
  <c r="BQ5563" i="2"/>
  <c r="BQ43" i="2"/>
  <c r="BQ840" i="2"/>
  <c r="BQ2548" i="2"/>
  <c r="BQ3763" i="2"/>
  <c r="BQ3418" i="2"/>
  <c r="BQ3431" i="2"/>
  <c r="BQ5577" i="2"/>
  <c r="BQ3729" i="2"/>
  <c r="BQ718" i="2"/>
  <c r="BQ1623" i="2"/>
  <c r="BQ485" i="2"/>
  <c r="BQ1520" i="2"/>
  <c r="BQ2573" i="2"/>
  <c r="BS2630" i="2"/>
  <c r="BQ2630" i="2"/>
  <c r="BQ5334" i="2"/>
  <c r="BQ5137" i="2"/>
  <c r="BQ1948" i="2"/>
  <c r="BQ1981" i="2"/>
  <c r="BQ1507" i="2"/>
  <c r="BQ904" i="2"/>
  <c r="BQ2567" i="2"/>
  <c r="BQ2770" i="2"/>
  <c r="BQ3654" i="2"/>
  <c r="BQ4268" i="2"/>
  <c r="BQ3304" i="2"/>
  <c r="BQ3732" i="2"/>
  <c r="BQ3891" i="2"/>
  <c r="BQ4712" i="2"/>
  <c r="BQ4898" i="2"/>
  <c r="BQ5039" i="2"/>
  <c r="BS5174" i="2"/>
  <c r="BQ5174" i="2"/>
  <c r="BQ5448" i="2"/>
  <c r="BQ5643" i="2"/>
  <c r="BQ5531" i="2"/>
  <c r="BQ468" i="2"/>
  <c r="BQ1690" i="2"/>
  <c r="BQ985" i="2"/>
  <c r="BQ2232" i="2"/>
  <c r="BQ1914" i="2"/>
  <c r="BQ2622" i="2"/>
  <c r="BQ2389" i="2"/>
  <c r="BS2582" i="2"/>
  <c r="BQ2582" i="2"/>
  <c r="BQ2941" i="2"/>
  <c r="BQ3021" i="2"/>
  <c r="BQ4124" i="2"/>
  <c r="BQ3565" i="2"/>
  <c r="BP3551" i="2"/>
  <c r="BQ4770" i="2"/>
  <c r="BQ991" i="2"/>
  <c r="BQ2466" i="2"/>
  <c r="BQ3999" i="2"/>
  <c r="BQ4303" i="2"/>
  <c r="BQ3948" i="2"/>
  <c r="BQ3778" i="2"/>
  <c r="BQ3551" i="2"/>
  <c r="BQ4758" i="2"/>
  <c r="BQ4650" i="2"/>
  <c r="BS4795" i="2"/>
  <c r="BQ5281" i="2"/>
  <c r="BQ5171" i="2"/>
  <c r="BQ5482" i="2"/>
  <c r="BQ531" i="2"/>
  <c r="BQ174" i="2"/>
  <c r="BQ21" i="2"/>
  <c r="BQ839" i="2"/>
  <c r="BS1457" i="2"/>
  <c r="BQ929" i="2"/>
  <c r="BQ736" i="2"/>
  <c r="BQ1263" i="2"/>
  <c r="BQ1772" i="2"/>
  <c r="BQ3218" i="2"/>
  <c r="BQ2557" i="2"/>
  <c r="BQ2490" i="2"/>
  <c r="BQ2957" i="2"/>
  <c r="BQ5439" i="2"/>
  <c r="BQ2880" i="2"/>
  <c r="BQ2187" i="2"/>
  <c r="BQ2525" i="2"/>
  <c r="BS3619" i="2"/>
  <c r="BQ4237" i="2"/>
  <c r="BQ4700" i="2"/>
  <c r="BQ4725" i="2"/>
  <c r="BQ4714" i="2"/>
  <c r="BQ732" i="2"/>
  <c r="BQ466" i="2"/>
  <c r="BQ2333" i="2"/>
  <c r="BQ4444" i="2"/>
  <c r="BQ4832" i="2"/>
  <c r="BQ3992" i="2"/>
  <c r="BQ4116" i="2"/>
  <c r="BP4055" i="2"/>
  <c r="BQ3868" i="2"/>
  <c r="BS4083" i="2"/>
  <c r="BS4422" i="2"/>
  <c r="BQ4403" i="2"/>
  <c r="BJ5267" i="2"/>
  <c r="BS5118" i="2"/>
  <c r="BQ5070" i="2"/>
  <c r="BQ5182" i="2"/>
  <c r="BI5484" i="2"/>
  <c r="BQ5494" i="2"/>
  <c r="BS5481" i="2"/>
  <c r="BQ5481" i="2"/>
  <c r="BQ121" i="2"/>
  <c r="BQ24" i="2"/>
  <c r="BP68" i="2"/>
  <c r="BS1126" i="2"/>
  <c r="BQ878" i="2"/>
  <c r="BQ937" i="2"/>
  <c r="BQ588" i="2"/>
  <c r="BQ1358" i="2"/>
  <c r="BS1911" i="2"/>
  <c r="BQ2531" i="2"/>
  <c r="BQ4630" i="2"/>
  <c r="BS4777" i="2"/>
  <c r="BQ4777" i="2"/>
  <c r="BS4011" i="2"/>
  <c r="BQ4011" i="2"/>
  <c r="BQ4079" i="2"/>
  <c r="BQ4272" i="2"/>
  <c r="BQ4425" i="2"/>
  <c r="BQ4646" i="2"/>
  <c r="BS4810" i="2"/>
  <c r="BQ4810" i="2"/>
  <c r="BQ4951" i="2"/>
  <c r="BQ4853" i="2"/>
  <c r="BQ4821" i="2"/>
  <c r="BQ4925" i="2"/>
  <c r="BQ5074" i="2"/>
  <c r="BQ5473" i="2"/>
  <c r="BQ5436" i="2"/>
  <c r="BQ567" i="2"/>
  <c r="BQ572" i="2"/>
  <c r="BQ26" i="2"/>
  <c r="BQ1030" i="2"/>
  <c r="BQ1368" i="2"/>
  <c r="BQ156" i="2"/>
  <c r="BQ1726" i="2"/>
  <c r="BQ2401" i="2"/>
  <c r="BQ3130" i="2"/>
  <c r="BQ4075" i="2"/>
  <c r="BS3323" i="2"/>
  <c r="BQ3323" i="2"/>
  <c r="BQ3557" i="2"/>
  <c r="BQ4072" i="2"/>
  <c r="BQ5250" i="2"/>
  <c r="BQ4879" i="2"/>
  <c r="BQ753" i="2"/>
  <c r="BQ4912" i="2"/>
  <c r="BQ4840" i="2"/>
  <c r="BQ5350" i="2"/>
  <c r="BQ2700" i="2"/>
  <c r="BS1559" i="2"/>
  <c r="BQ5018" i="2"/>
  <c r="BQ4259" i="2"/>
  <c r="BQ1912" i="2"/>
  <c r="BQ2391" i="2"/>
  <c r="BQ4059" i="2"/>
  <c r="BQ4588" i="2"/>
  <c r="BQ5526" i="2"/>
  <c r="BQ1142" i="2"/>
  <c r="BQ1440" i="2"/>
  <c r="BQ2348" i="2"/>
  <c r="BP1910" i="2"/>
  <c r="BS2960" i="2"/>
  <c r="BQ3836" i="2"/>
  <c r="BQ119" i="2"/>
  <c r="BQ1478" i="2"/>
  <c r="BS2245" i="2"/>
  <c r="BQ2442" i="2"/>
  <c r="BQ2558" i="2"/>
  <c r="BQ3300" i="2"/>
  <c r="BQ4111" i="2"/>
  <c r="BQ3833" i="2"/>
  <c r="BQ3506" i="2"/>
  <c r="BP3461" i="2"/>
  <c r="BQ4609" i="2"/>
  <c r="BS4803" i="2"/>
  <c r="BQ3119" i="2"/>
  <c r="BQ3166" i="2"/>
  <c r="BQ4149" i="2"/>
  <c r="BQ5123" i="2"/>
  <c r="BQ1946" i="2"/>
  <c r="BQ3749" i="2"/>
  <c r="BS1210" i="2"/>
  <c r="BQ1249" i="2"/>
  <c r="BQ1089" i="2"/>
  <c r="BQ2574" i="2"/>
  <c r="BQ3195" i="2"/>
  <c r="BQ4165" i="2"/>
  <c r="BQ4619" i="2"/>
  <c r="BQ4346" i="2"/>
  <c r="BQ4430" i="2"/>
  <c r="BQ4091" i="2"/>
  <c r="BQ4470" i="2"/>
  <c r="BQ4241" i="2"/>
  <c r="BQ3980" i="2"/>
  <c r="BQ5634" i="2"/>
  <c r="BQ1916" i="2"/>
  <c r="BQ2783" i="2"/>
  <c r="BQ4998" i="2"/>
  <c r="BQ5405" i="2"/>
  <c r="BQ31" i="2"/>
  <c r="BQ146" i="2"/>
  <c r="BQ2043" i="2"/>
  <c r="BQ3993" i="2"/>
  <c r="BS5116" i="2"/>
  <c r="BQ4363" i="2"/>
  <c r="BQ4413" i="2"/>
  <c r="BQ1498" i="2"/>
  <c r="BQ3335" i="2"/>
  <c r="BP4408" i="2"/>
  <c r="BQ4944" i="2"/>
  <c r="BQ5543" i="2"/>
  <c r="BS3342" i="2"/>
  <c r="BQ3342" i="2"/>
  <c r="BQ3787" i="2"/>
  <c r="BQ5125" i="2"/>
  <c r="BS855" i="2"/>
  <c r="BQ2910" i="2"/>
  <c r="BQ3268" i="2"/>
  <c r="BQ5397" i="2"/>
  <c r="BQ2989" i="2"/>
  <c r="BQ3270" i="2"/>
  <c r="BQ2266" i="2"/>
  <c r="BQ4375" i="2"/>
  <c r="BQ4771" i="2"/>
  <c r="BQ2641" i="2"/>
  <c r="BQ5049" i="2"/>
  <c r="BQ843" i="2"/>
  <c r="BQ2847" i="2"/>
  <c r="BQ3086" i="2"/>
  <c r="BQ4246" i="2"/>
  <c r="BP3668" i="2"/>
  <c r="BQ3666" i="2"/>
  <c r="BQ4538" i="2"/>
  <c r="BQ4368" i="2"/>
  <c r="BS3676" i="2"/>
  <c r="BQ313" i="2"/>
  <c r="BQ5541" i="2"/>
  <c r="BS65" i="2"/>
  <c r="BS1574" i="2"/>
  <c r="BS2627" i="2"/>
  <c r="BQ2627" i="2"/>
  <c r="BQ3322" i="2"/>
  <c r="BQ3809" i="2"/>
  <c r="BQ3428" i="2"/>
  <c r="BQ5316" i="2"/>
  <c r="BQ5606" i="2"/>
  <c r="BQ16" i="2"/>
  <c r="BQ5374" i="2"/>
  <c r="BQ5145" i="2"/>
  <c r="BS1200" i="2"/>
  <c r="BQ852" i="2"/>
  <c r="BQ2517" i="2"/>
  <c r="BQ2723" i="2"/>
  <c r="BS2548" i="2"/>
  <c r="BQ3725" i="2"/>
  <c r="BQ4009" i="2"/>
  <c r="BQ3017" i="2"/>
  <c r="BQ5242" i="2"/>
  <c r="BQ5251" i="2"/>
  <c r="BQ875" i="2"/>
  <c r="BQ886" i="2"/>
  <c r="BQ3920" i="2"/>
  <c r="BQ4140" i="2"/>
  <c r="BQ3647" i="2"/>
  <c r="BQ5353" i="2"/>
  <c r="BQ4197" i="2"/>
  <c r="BS3345" i="2"/>
  <c r="BQ5085" i="2"/>
  <c r="BQ3332" i="2"/>
  <c r="BQ3698" i="2"/>
  <c r="BQ4720" i="2"/>
  <c r="BQ3436" i="2"/>
  <c r="BQ5372" i="2"/>
  <c r="BS2552" i="2"/>
  <c r="BS4034" i="2"/>
  <c r="BQ4177" i="2"/>
  <c r="BS4376" i="2"/>
  <c r="BQ5255" i="2"/>
  <c r="BQ3294" i="2"/>
  <c r="BG3713" i="2"/>
  <c r="BJ3713" i="2"/>
  <c r="BQ33" i="2"/>
  <c r="BQ185" i="2"/>
  <c r="BI213" i="2"/>
  <c r="BG258" i="2"/>
  <c r="BS388" i="2"/>
  <c r="BQ275" i="2"/>
  <c r="BQ629" i="2"/>
  <c r="BP714" i="2"/>
  <c r="BV714" i="2" s="1"/>
  <c r="BS808" i="2"/>
  <c r="BQ900" i="2"/>
  <c r="BQ1266" i="2"/>
  <c r="BH1203" i="2"/>
  <c r="BS1222" i="2"/>
  <c r="BQ1344" i="2"/>
  <c r="BS1551" i="2"/>
  <c r="BQ1738" i="2"/>
  <c r="BQ1539" i="2"/>
  <c r="BS1835" i="2"/>
  <c r="BS1919" i="2"/>
  <c r="BG2000" i="2"/>
  <c r="BP2080" i="2"/>
  <c r="BQ2172" i="2"/>
  <c r="BS2210" i="2"/>
  <c r="BQ2346" i="2"/>
  <c r="BQ2307" i="2"/>
  <c r="BS2546" i="2"/>
  <c r="BQ2642" i="2"/>
  <c r="BQ2904" i="2"/>
  <c r="BQ2835" i="2"/>
  <c r="BS2987" i="2"/>
  <c r="BP3133" i="2"/>
  <c r="BS1218" i="2"/>
  <c r="BQ1822" i="2"/>
  <c r="BS1871" i="2"/>
  <c r="BS2176" i="2"/>
  <c r="BQ2471" i="2"/>
  <c r="BS108" i="2"/>
  <c r="BQ311" i="2"/>
  <c r="BS447" i="2"/>
  <c r="BQ549" i="2"/>
  <c r="BI1113" i="2"/>
  <c r="BQ1158" i="2"/>
  <c r="BQ1470" i="2"/>
  <c r="BI1458" i="2"/>
  <c r="BQ2095" i="2"/>
  <c r="BS2193" i="2"/>
  <c r="BQ2394" i="2"/>
  <c r="BJ2348" i="2"/>
  <c r="BH2348" i="2"/>
  <c r="BQ2476" i="2"/>
  <c r="BI2586" i="2"/>
  <c r="BQ2584" i="2"/>
  <c r="BG2661" i="2"/>
  <c r="BJ2661" i="2"/>
  <c r="BS2936" i="2"/>
  <c r="BS3277" i="2"/>
  <c r="BS3644" i="2"/>
  <c r="BJ1738" i="2"/>
  <c r="BS2933" i="2"/>
  <c r="BQ3492" i="2"/>
  <c r="BQ1402" i="2"/>
  <c r="BQ1388" i="2"/>
  <c r="BS1485" i="2"/>
  <c r="BQ1493" i="2"/>
  <c r="BG1603" i="2"/>
  <c r="BS1852" i="2"/>
  <c r="BS1895" i="2"/>
  <c r="BG2348" i="2"/>
  <c r="BI3158" i="2"/>
  <c r="BG3158" i="2"/>
  <c r="BH3618" i="2"/>
  <c r="BG3618" i="2"/>
  <c r="BS3296" i="2"/>
  <c r="BQ4057" i="2"/>
  <c r="BS4057" i="2"/>
  <c r="BI971" i="2"/>
  <c r="BG113" i="2"/>
  <c r="BQ307" i="2"/>
  <c r="BS414" i="2"/>
  <c r="BQ672" i="2"/>
  <c r="BI58" i="2"/>
  <c r="BQ258" i="2"/>
  <c r="BP328" i="2"/>
  <c r="BV328" i="2" s="1"/>
  <c r="BJ375" i="2"/>
  <c r="BS443" i="2"/>
  <c r="BQ484" i="2"/>
  <c r="BG679" i="2"/>
  <c r="BS832" i="2"/>
  <c r="BS777" i="2"/>
  <c r="BP1091" i="2"/>
  <c r="BV1091" i="2" s="1"/>
  <c r="BQ1152" i="2"/>
  <c r="BH380" i="2"/>
  <c r="BQ1247" i="2"/>
  <c r="BJ1638" i="2"/>
  <c r="BQ1655" i="2"/>
  <c r="BS1548" i="2"/>
  <c r="BQ1620" i="2"/>
  <c r="BQ1645" i="2"/>
  <c r="BS1877" i="2"/>
  <c r="BI2010" i="2"/>
  <c r="BQ1797" i="2"/>
  <c r="BQ2349" i="2"/>
  <c r="BQ2601" i="2"/>
  <c r="BS2613" i="2"/>
  <c r="BQ2692" i="2"/>
  <c r="BP2898" i="2"/>
  <c r="BS2898" i="2"/>
  <c r="BQ2923" i="2"/>
  <c r="BP2948" i="2"/>
  <c r="BQ2901" i="2"/>
  <c r="BI2913" i="2"/>
  <c r="BQ2974" i="2"/>
  <c r="BS2974" i="2"/>
  <c r="BS2927" i="2"/>
  <c r="BS3337" i="2"/>
  <c r="BQ3366" i="2"/>
  <c r="BQ3363" i="2"/>
  <c r="BS4419" i="2"/>
  <c r="BS4778" i="2"/>
  <c r="BQ4778" i="2"/>
  <c r="BS853" i="2"/>
  <c r="BS1167" i="2"/>
  <c r="BS66" i="2"/>
  <c r="BG816" i="2"/>
  <c r="BI158" i="2"/>
  <c r="BS461" i="2"/>
  <c r="BI741" i="2"/>
  <c r="BI816" i="2"/>
  <c r="BS838" i="2"/>
  <c r="BQ948" i="2"/>
  <c r="BJ1188" i="2"/>
  <c r="BJ1228" i="2"/>
  <c r="BG380" i="2"/>
  <c r="BS1504" i="2"/>
  <c r="BS1837" i="2"/>
  <c r="BS2166" i="2"/>
  <c r="BQ2166" i="2"/>
  <c r="BJ2179" i="2"/>
  <c r="BH2179" i="2"/>
  <c r="BS2152" i="2"/>
  <c r="BS2258" i="2"/>
  <c r="BG2164" i="2"/>
  <c r="BQ2493" i="2"/>
  <c r="BS2513" i="2"/>
  <c r="BJ2448" i="2"/>
  <c r="BH2611" i="2"/>
  <c r="BH2706" i="2"/>
  <c r="BI2741" i="2"/>
  <c r="BG2826" i="2"/>
  <c r="BJ2826" i="2"/>
  <c r="BS2962" i="2"/>
  <c r="BQ3065" i="2"/>
  <c r="BS3260" i="2"/>
  <c r="BQ3530" i="2"/>
  <c r="BQ3463" i="2"/>
  <c r="BS3629" i="2"/>
  <c r="BS3636" i="2"/>
  <c r="BQ2024" i="2"/>
  <c r="BI2174" i="2"/>
  <c r="BG2174" i="2"/>
  <c r="BS2185" i="2"/>
  <c r="BS2614" i="2"/>
  <c r="BQ2614" i="2"/>
  <c r="BS106" i="2"/>
  <c r="BQ1047" i="2"/>
  <c r="BJ1408" i="2"/>
  <c r="BQ1278" i="2"/>
  <c r="BS1487" i="2"/>
  <c r="BQ1590" i="2"/>
  <c r="BQ1889" i="2"/>
  <c r="BS1902" i="2"/>
  <c r="BS2238" i="2"/>
  <c r="BS2170" i="2"/>
  <c r="BS2178" i="2"/>
  <c r="BJ2239" i="2"/>
  <c r="BS2205" i="2"/>
  <c r="BS2218" i="2"/>
  <c r="BH2651" i="2"/>
  <c r="BS2967" i="2"/>
  <c r="BS3242" i="2"/>
  <c r="BS3686" i="2"/>
  <c r="BQ3686" i="2"/>
  <c r="BP108" i="2"/>
  <c r="BQ538" i="2"/>
  <c r="BQ983" i="2"/>
  <c r="BQ6" i="2"/>
  <c r="BI8" i="2"/>
  <c r="BS105" i="2"/>
  <c r="BG253" i="2"/>
  <c r="BS491" i="2"/>
  <c r="BS754" i="2"/>
  <c r="BJ816" i="2"/>
  <c r="BQ849" i="2"/>
  <c r="BQ1046" i="2"/>
  <c r="BQ1166" i="2"/>
  <c r="BQ1409" i="2"/>
  <c r="BS1876" i="2"/>
  <c r="BS1924" i="2"/>
  <c r="BS1908" i="2"/>
  <c r="BP2020" i="2"/>
  <c r="BI2030" i="2"/>
  <c r="BJ2135" i="2"/>
  <c r="BI2348" i="2"/>
  <c r="BJ2373" i="2"/>
  <c r="BS2961" i="2"/>
  <c r="BS2946" i="2"/>
  <c r="BQ2985" i="2"/>
  <c r="BI3108" i="2"/>
  <c r="BQ3213" i="2"/>
  <c r="BH3316" i="2"/>
  <c r="BJ3276" i="2"/>
  <c r="BQ3560" i="2"/>
  <c r="BG158" i="2"/>
  <c r="BQ194" i="2"/>
  <c r="BS463" i="2"/>
  <c r="BQ1171" i="2"/>
  <c r="BS55" i="2"/>
  <c r="BQ218" i="2"/>
  <c r="BQ168" i="2"/>
  <c r="BS428" i="2"/>
  <c r="BQ645" i="2"/>
  <c r="BS769" i="2"/>
  <c r="BS1161" i="2"/>
  <c r="BP1268" i="2"/>
  <c r="BS1474" i="2"/>
  <c r="BG1698" i="2"/>
  <c r="BH2000" i="2"/>
  <c r="BQ1931" i="2"/>
  <c r="BH2030" i="2"/>
  <c r="BS2159" i="2"/>
  <c r="BS2207" i="2"/>
  <c r="BJ2174" i="2"/>
  <c r="BG2536" i="2"/>
  <c r="BJ2536" i="2"/>
  <c r="BS2590" i="2"/>
  <c r="BP2836" i="2"/>
  <c r="BV2836" i="2" s="1"/>
  <c r="BI2923" i="2"/>
  <c r="BH3276" i="2"/>
  <c r="BJ3391" i="2"/>
  <c r="BJ3743" i="2"/>
  <c r="BG3743" i="2"/>
  <c r="BH3743" i="2"/>
  <c r="BI3743" i="2"/>
  <c r="BQ1601" i="2"/>
  <c r="BS1182" i="2"/>
  <c r="BS1150" i="2"/>
  <c r="BQ46" i="2"/>
  <c r="BQ273" i="2"/>
  <c r="BQ451" i="2"/>
  <c r="BQ478" i="2"/>
  <c r="BS1201" i="2"/>
  <c r="BS83" i="2"/>
  <c r="BS34" i="2"/>
  <c r="BS81" i="2"/>
  <c r="BS112" i="2"/>
  <c r="BH248" i="2"/>
  <c r="BJ238" i="2"/>
  <c r="BS371" i="2"/>
  <c r="BQ666" i="2"/>
  <c r="BQ691" i="2"/>
  <c r="BQ881" i="2"/>
  <c r="BQ1169" i="2"/>
  <c r="BQ1087" i="2"/>
  <c r="BS1489" i="2"/>
  <c r="BI1603" i="2"/>
  <c r="BG1648" i="2"/>
  <c r="BQ1841" i="2"/>
  <c r="BJ1698" i="2"/>
  <c r="BI1915" i="2"/>
  <c r="BH2204" i="2"/>
  <c r="BQ2164" i="2"/>
  <c r="BG2135" i="2"/>
  <c r="BH2641" i="2"/>
  <c r="BI2641" i="2"/>
  <c r="BQ2507" i="2"/>
  <c r="BG2731" i="2"/>
  <c r="BH2731" i="2"/>
  <c r="BJ2731" i="2"/>
  <c r="BH2923" i="2"/>
  <c r="BS4019" i="2"/>
  <c r="BQ4019" i="2"/>
  <c r="BS3976" i="2"/>
  <c r="BS75" i="2"/>
  <c r="BQ999" i="2"/>
  <c r="BP18" i="2"/>
  <c r="BQ354" i="2"/>
  <c r="BS109" i="2"/>
  <c r="BI385" i="2"/>
  <c r="BQ431" i="2"/>
  <c r="BP599" i="2"/>
  <c r="BH871" i="2"/>
  <c r="BQ770" i="2"/>
  <c r="BQ911" i="2"/>
  <c r="BG1483" i="2"/>
  <c r="BS1463" i="2"/>
  <c r="BH1603" i="2"/>
  <c r="BQ1747" i="2"/>
  <c r="BP1673" i="2"/>
  <c r="BQ1615" i="2"/>
  <c r="BI1698" i="2"/>
  <c r="BG1915" i="2"/>
  <c r="BJ1824" i="2"/>
  <c r="BQ2079" i="2"/>
  <c r="BQ2328" i="2"/>
  <c r="BI2135" i="2"/>
  <c r="BP2334" i="2"/>
  <c r="BI2254" i="2"/>
  <c r="BH2776" i="2"/>
  <c r="BG2776" i="2"/>
  <c r="BQ3122" i="2"/>
  <c r="BI2978" i="2"/>
  <c r="BG2978" i="2"/>
  <c r="BP3586" i="2"/>
  <c r="BS3297" i="2"/>
  <c r="BS3346" i="2"/>
  <c r="BQ57" i="2"/>
  <c r="BS102" i="2"/>
  <c r="BS426" i="2"/>
  <c r="BQ409" i="2"/>
  <c r="BS1577" i="2"/>
  <c r="BP1753" i="2"/>
  <c r="BV1753" i="2" s="1"/>
  <c r="BS2212" i="2"/>
  <c r="BH2135" i="2"/>
  <c r="BS2547" i="2"/>
  <c r="BJ2651" i="2"/>
  <c r="BQ2762" i="2"/>
  <c r="BQ3107" i="2"/>
  <c r="BJ3108" i="2"/>
  <c r="BG3108" i="2"/>
  <c r="BQ3028" i="2"/>
  <c r="BQ3007" i="2"/>
  <c r="BS4732" i="2"/>
  <c r="BQ4732" i="2"/>
  <c r="BS1221" i="2"/>
  <c r="BQ1608" i="2"/>
  <c r="BI1738" i="2"/>
  <c r="BJ2254" i="2"/>
  <c r="BG2254" i="2"/>
  <c r="BS2895" i="2"/>
  <c r="BS2908" i="2"/>
  <c r="BI5072" i="2"/>
  <c r="BJ5072" i="2"/>
  <c r="BQ3632" i="2"/>
  <c r="BS3632" i="2"/>
  <c r="BH1738" i="2"/>
  <c r="BQ2088" i="2"/>
  <c r="BS2217" i="2"/>
  <c r="BI2239" i="2"/>
  <c r="BQ2252" i="2"/>
  <c r="BS4415" i="2"/>
  <c r="BQ4415" i="2"/>
  <c r="BS847" i="2"/>
  <c r="BQ923" i="2"/>
  <c r="BS1190" i="2"/>
  <c r="BI1188" i="2"/>
  <c r="BS1505" i="2"/>
  <c r="BI1448" i="2"/>
  <c r="BS1562" i="2"/>
  <c r="BQ1550" i="2"/>
  <c r="BH1975" i="2"/>
  <c r="BH2120" i="2"/>
  <c r="BS2542" i="2"/>
  <c r="BQ2542" i="2"/>
  <c r="BS2556" i="2"/>
  <c r="BQ2395" i="2"/>
  <c r="BS2603" i="2"/>
  <c r="BI2591" i="2"/>
  <c r="BS2942" i="2"/>
  <c r="BJ2741" i="2"/>
  <c r="BS2893" i="2"/>
  <c r="BI3193" i="2"/>
  <c r="BJ3193" i="2"/>
  <c r="BQ3257" i="2"/>
  <c r="BH5014" i="2"/>
  <c r="BG5014" i="2"/>
  <c r="BJ5014" i="2"/>
  <c r="BQ295" i="2"/>
  <c r="BQ513" i="2"/>
  <c r="BQ1298" i="2"/>
  <c r="BS52" i="2"/>
  <c r="BJ756" i="2"/>
  <c r="BJ966" i="2"/>
  <c r="BQ30" i="2"/>
  <c r="BS117" i="2"/>
  <c r="BI258" i="2"/>
  <c r="BP263" i="2"/>
  <c r="BQ132" i="2"/>
  <c r="BQ399" i="2"/>
  <c r="BQ649" i="2"/>
  <c r="BQ580" i="2"/>
  <c r="BI694" i="2"/>
  <c r="BS773" i="2"/>
  <c r="BJ776" i="2"/>
  <c r="BS767" i="2"/>
  <c r="BI756" i="2"/>
  <c r="BQ1059" i="2"/>
  <c r="BP1036" i="2"/>
  <c r="BV1036" i="2" s="1"/>
  <c r="BH1263" i="2"/>
  <c r="BI1393" i="2"/>
  <c r="BS1563" i="2"/>
  <c r="BG1448" i="2"/>
  <c r="BS1535" i="2"/>
  <c r="BQ1658" i="2"/>
  <c r="BS1847" i="2"/>
  <c r="BP1708" i="2"/>
  <c r="BS1900" i="2"/>
  <c r="BQ1718" i="2"/>
  <c r="BS1875" i="2"/>
  <c r="BG1975" i="2"/>
  <c r="BQ2019" i="2"/>
  <c r="BQ2089" i="2"/>
  <c r="BG2120" i="2"/>
  <c r="BS2162" i="2"/>
  <c r="BS2225" i="2"/>
  <c r="BQ2546" i="2"/>
  <c r="BP2821" i="2"/>
  <c r="BV2821" i="2" s="1"/>
  <c r="BQ3140" i="2"/>
  <c r="BQ3169" i="2"/>
  <c r="BS2896" i="2"/>
  <c r="BQ3415" i="2"/>
  <c r="BJ3281" i="2"/>
  <c r="BS4742" i="2"/>
  <c r="BQ4742" i="2"/>
  <c r="BH2174" i="2"/>
  <c r="BQ3656" i="2"/>
  <c r="BS3656" i="2"/>
  <c r="BS422" i="2"/>
  <c r="BS818" i="2"/>
  <c r="BQ1233" i="2"/>
  <c r="BQ1585" i="2"/>
  <c r="BQ1806" i="2"/>
  <c r="BQ1728" i="2"/>
  <c r="BH1777" i="2"/>
  <c r="BS1943" i="2"/>
  <c r="BS1906" i="2"/>
  <c r="BS2145" i="2"/>
  <c r="BH2626" i="2"/>
  <c r="BG2626" i="2"/>
  <c r="BQ2690" i="2"/>
  <c r="BS2897" i="2"/>
  <c r="BI3213" i="2"/>
  <c r="BJ3213" i="2"/>
  <c r="BH3213" i="2"/>
  <c r="BH158" i="2"/>
  <c r="BS123" i="2"/>
  <c r="BS783" i="2"/>
  <c r="BS87" i="2"/>
  <c r="BQ858" i="2"/>
  <c r="BS737" i="2"/>
  <c r="BS829" i="2"/>
  <c r="BQ946" i="2"/>
  <c r="BQ1256" i="2"/>
  <c r="BS1520" i="2"/>
  <c r="BS1517" i="2"/>
  <c r="BS1573" i="2"/>
  <c r="BQ1508" i="2"/>
  <c r="BQ1640" i="2"/>
  <c r="BQ1691" i="2"/>
  <c r="BQ1925" i="2"/>
  <c r="BQ2052" i="2"/>
  <c r="BS2249" i="2"/>
  <c r="BQ2368" i="2"/>
  <c r="BG2586" i="2"/>
  <c r="BQ2722" i="2"/>
  <c r="BI2776" i="2"/>
  <c r="BQ3479" i="2"/>
  <c r="BG3213" i="2"/>
  <c r="BQ3419" i="2"/>
  <c r="BS39" i="2"/>
  <c r="BP435" i="2"/>
  <c r="BS454" i="2"/>
  <c r="BQ356" i="2"/>
  <c r="BS465" i="2"/>
  <c r="BS419" i="2"/>
  <c r="BI525" i="2"/>
  <c r="BS833" i="2"/>
  <c r="BQ681" i="2"/>
  <c r="BH308" i="2"/>
  <c r="BQ126" i="2"/>
  <c r="BQ964" i="2"/>
  <c r="BQ1137" i="2"/>
  <c r="BS1197" i="2"/>
  <c r="BS1217" i="2"/>
  <c r="BH1188" i="2"/>
  <c r="BJ1203" i="2"/>
  <c r="BQ1784" i="2"/>
  <c r="BQ1960" i="2"/>
  <c r="BQ2018" i="2"/>
  <c r="BQ2155" i="2"/>
  <c r="BP2100" i="2"/>
  <c r="BQ2372" i="2"/>
  <c r="BJ2641" i="2"/>
  <c r="BQ3603" i="2"/>
  <c r="BJ3316" i="2"/>
  <c r="BS4367" i="2"/>
  <c r="BG5549" i="2"/>
  <c r="BS2970" i="2"/>
  <c r="BQ683" i="2"/>
  <c r="BQ784" i="2"/>
  <c r="BS93" i="2"/>
  <c r="BS417" i="2"/>
  <c r="BQ576" i="2"/>
  <c r="BQ842" i="2"/>
  <c r="BQ1283" i="2"/>
  <c r="BG1593" i="2"/>
  <c r="BS1944" i="2"/>
  <c r="BQ2421" i="2"/>
  <c r="BQ2522" i="2"/>
  <c r="BQ2769" i="2"/>
  <c r="BJ2918" i="2"/>
  <c r="BQ3390" i="2"/>
  <c r="BQ4397" i="2"/>
  <c r="BS4397" i="2"/>
  <c r="BG3848" i="2"/>
  <c r="BQ3940" i="2"/>
  <c r="BS3987" i="2"/>
  <c r="BS4361" i="2"/>
  <c r="BH4265" i="2"/>
  <c r="BS4362" i="2"/>
  <c r="BS4407" i="2"/>
  <c r="BQ4941" i="2"/>
  <c r="BS4757" i="2"/>
  <c r="BQ5282" i="2"/>
  <c r="BQ5538" i="2"/>
  <c r="BQ5476" i="2"/>
  <c r="BQ1441" i="2"/>
  <c r="BQ3123" i="2"/>
  <c r="BH3291" i="2"/>
  <c r="BQ3309" i="2"/>
  <c r="BP3698" i="2"/>
  <c r="BQ3861" i="2"/>
  <c r="BS3986" i="2"/>
  <c r="BQ4215" i="2"/>
  <c r="BQ4220" i="2"/>
  <c r="BG3266" i="2"/>
  <c r="BQ4406" i="2"/>
  <c r="BS4377" i="2"/>
  <c r="BQ4331" i="2"/>
  <c r="BH4503" i="2"/>
  <c r="BS4400" i="2"/>
  <c r="BQ4578" i="2"/>
  <c r="BQ4734" i="2"/>
  <c r="BS4725" i="2"/>
  <c r="BS4801" i="2"/>
  <c r="BI4974" i="2"/>
  <c r="BQ4876" i="2"/>
  <c r="BQ4935" i="2"/>
  <c r="BQ4817" i="2"/>
  <c r="BS5087" i="2"/>
  <c r="BQ5202" i="2"/>
  <c r="BS5520" i="2"/>
  <c r="BS5436" i="2"/>
  <c r="BQ5441" i="2"/>
  <c r="BQ389" i="2"/>
  <c r="BQ2995" i="2"/>
  <c r="BS3304" i="2"/>
  <c r="BQ2924" i="2"/>
  <c r="BP3103" i="2"/>
  <c r="BQ3116" i="2"/>
  <c r="BQ3477" i="2"/>
  <c r="BQ3380" i="2"/>
  <c r="BJ3943" i="2"/>
  <c r="BS4055" i="2"/>
  <c r="BS4097" i="2"/>
  <c r="BS4045" i="2"/>
  <c r="BS4073" i="2"/>
  <c r="BP4145" i="2"/>
  <c r="BS4079" i="2"/>
  <c r="BI3266" i="2"/>
  <c r="BH4280" i="2"/>
  <c r="BS4435" i="2"/>
  <c r="BS4437" i="2"/>
  <c r="BS4384" i="2"/>
  <c r="BQ4696" i="2"/>
  <c r="BS4695" i="2"/>
  <c r="BP4784" i="2"/>
  <c r="BV4784" i="2" s="1"/>
  <c r="BQ4911" i="2"/>
  <c r="BQ4858" i="2"/>
  <c r="BS5156" i="2"/>
  <c r="BS5061" i="2"/>
  <c r="BJ5112" i="2"/>
  <c r="BQ5393" i="2"/>
  <c r="BQ5479" i="2"/>
  <c r="BS5138" i="2"/>
  <c r="BS5161" i="2"/>
  <c r="BS1863" i="2"/>
  <c r="BS1933" i="2"/>
  <c r="BQ4449" i="2"/>
  <c r="BQ2708" i="2"/>
  <c r="BQ2794" i="2"/>
  <c r="BS2885" i="2"/>
  <c r="BP3063" i="2"/>
  <c r="BQ3222" i="2"/>
  <c r="BP3546" i="2"/>
  <c r="BS3341" i="2"/>
  <c r="BS3289" i="2"/>
  <c r="BS3715" i="2"/>
  <c r="BS3688" i="2"/>
  <c r="BH3723" i="2"/>
  <c r="BQ3839" i="2"/>
  <c r="BI3813" i="2"/>
  <c r="BQ4185" i="2"/>
  <c r="BQ3675" i="2"/>
  <c r="BS4032" i="2"/>
  <c r="BQ4163" i="2"/>
  <c r="BS4064" i="2"/>
  <c r="BI4075" i="2"/>
  <c r="BQ4232" i="2"/>
  <c r="BQ4254" i="2"/>
  <c r="BQ4408" i="2"/>
  <c r="BI4280" i="2"/>
  <c r="BS4405" i="2"/>
  <c r="BQ4682" i="2"/>
  <c r="BS4768" i="2"/>
  <c r="BQ5262" i="2"/>
  <c r="BQ5254" i="2"/>
  <c r="BH5112" i="2"/>
  <c r="BS5446" i="2"/>
  <c r="BQ5536" i="2"/>
  <c r="BQ429" i="2"/>
  <c r="BS386" i="2"/>
  <c r="BS1214" i="2"/>
  <c r="BS1579" i="2"/>
  <c r="BS1159" i="2"/>
  <c r="BQ1084" i="2"/>
  <c r="BQ3088" i="2"/>
  <c r="BQ2335" i="2"/>
  <c r="BS3664" i="2"/>
  <c r="BQ2598" i="2"/>
  <c r="BQ3529" i="2"/>
  <c r="BQ5415" i="2"/>
  <c r="BQ3649" i="2"/>
  <c r="BI4458" i="2"/>
  <c r="BS4729" i="2"/>
  <c r="BS4733" i="2"/>
  <c r="BQ4662" i="2"/>
  <c r="BS5115" i="2"/>
  <c r="BQ5354" i="2"/>
  <c r="BQ5452" i="2"/>
  <c r="BG4458" i="2"/>
  <c r="BS4456" i="2"/>
  <c r="BQ5259" i="2"/>
  <c r="BP5132" i="2"/>
  <c r="BQ4333" i="2"/>
  <c r="BS2945" i="2"/>
  <c r="BS3256" i="2"/>
  <c r="BQ3599" i="2"/>
  <c r="BQ3312" i="2"/>
  <c r="BS3293" i="2"/>
  <c r="BQ3295" i="2"/>
  <c r="BQ3514" i="2"/>
  <c r="BJ3738" i="2"/>
  <c r="BS3625" i="2"/>
  <c r="BS3692" i="2"/>
  <c r="BS3707" i="2"/>
  <c r="BQ3799" i="2"/>
  <c r="BQ3768" i="2"/>
  <c r="BH3653" i="2"/>
  <c r="BJ3980" i="2"/>
  <c r="BS4023" i="2"/>
  <c r="BS4344" i="2"/>
  <c r="BS4371" i="2"/>
  <c r="BH4458" i="2"/>
  <c r="BJ4603" i="2"/>
  <c r="BH4315" i="2"/>
  <c r="BQ4861" i="2"/>
  <c r="BS4816" i="2"/>
  <c r="BQ4961" i="2"/>
  <c r="BS4783" i="2"/>
  <c r="BQ5596" i="2"/>
  <c r="BG5529" i="2"/>
  <c r="BS5457" i="2"/>
  <c r="BH5414" i="2"/>
  <c r="BQ1457" i="2"/>
  <c r="BQ1768" i="2"/>
  <c r="BQ2215" i="2"/>
  <c r="BS2957" i="2"/>
  <c r="BS2242" i="2"/>
  <c r="BQ2184" i="2"/>
  <c r="BQ2309" i="2"/>
  <c r="BQ2428" i="2"/>
  <c r="BP2711" i="2"/>
  <c r="BQ2518" i="2"/>
  <c r="BQ2736" i="2"/>
  <c r="BQ2939" i="2"/>
  <c r="BS2915" i="2"/>
  <c r="BS3344" i="2"/>
  <c r="BS3267" i="2"/>
  <c r="BP3783" i="2"/>
  <c r="BQ3652" i="2"/>
  <c r="BQ3918" i="2"/>
  <c r="BQ4438" i="2"/>
  <c r="BS4444" i="2"/>
  <c r="BQ4573" i="2"/>
  <c r="BS4735" i="2"/>
  <c r="BH4613" i="2"/>
  <c r="BQ4544" i="2"/>
  <c r="BS4767" i="2"/>
  <c r="BQ4826" i="2"/>
  <c r="BH4974" i="2"/>
  <c r="BQ4658" i="2"/>
  <c r="BP4979" i="2"/>
  <c r="BV4979" i="2" s="1"/>
  <c r="BQ5211" i="2"/>
  <c r="BQ5153" i="2"/>
  <c r="BS5088" i="2"/>
  <c r="BS5502" i="2"/>
  <c r="BG5414" i="2"/>
  <c r="BS5450" i="2"/>
  <c r="BH5554" i="2"/>
  <c r="BS3727" i="2"/>
  <c r="BQ2197" i="2"/>
  <c r="BQ4939" i="2"/>
  <c r="BQ5478" i="2"/>
  <c r="BS4077" i="2"/>
  <c r="BQ4850" i="2"/>
  <c r="BQ4570" i="2"/>
  <c r="BJ4974" i="2"/>
  <c r="BG4974" i="2"/>
  <c r="BS5495" i="2"/>
  <c r="BS3285" i="2"/>
  <c r="BQ3495" i="2"/>
  <c r="BS3711" i="2"/>
  <c r="BQ4138" i="2"/>
  <c r="BS4698" i="2"/>
  <c r="BQ4707" i="2"/>
  <c r="BP5277" i="2"/>
  <c r="BQ5133" i="2"/>
  <c r="BQ5234" i="2"/>
  <c r="BS5505" i="2"/>
  <c r="BS5445" i="2"/>
  <c r="BQ5542" i="2"/>
  <c r="BH5409" i="2"/>
  <c r="BG5554" i="2"/>
  <c r="BQ2319" i="2"/>
  <c r="BS4066" i="2"/>
  <c r="BQ3826" i="2"/>
  <c r="BI3833" i="2"/>
  <c r="BQ3614" i="2"/>
  <c r="BQ3817" i="2"/>
  <c r="BS4345" i="2"/>
  <c r="BS4425" i="2"/>
  <c r="BS5128" i="2"/>
  <c r="BG5409" i="2"/>
  <c r="BG5574" i="2"/>
  <c r="BI5439" i="2"/>
  <c r="BQ670" i="2"/>
  <c r="BS1174" i="2"/>
  <c r="BS4447" i="2"/>
  <c r="BS3638" i="2"/>
  <c r="BQ3989" i="2"/>
  <c r="BQ4686" i="2"/>
  <c r="BJ4662" i="2"/>
  <c r="BQ2498" i="2"/>
  <c r="BS3253" i="2"/>
  <c r="BS2187" i="2"/>
  <c r="BQ2365" i="2"/>
  <c r="BP2423" i="2"/>
  <c r="BV2423" i="2" s="1"/>
  <c r="BP2721" i="2"/>
  <c r="BS2892" i="2"/>
  <c r="BG2856" i="2"/>
  <c r="BG2983" i="2"/>
  <c r="BG3148" i="2"/>
  <c r="BS3352" i="2"/>
  <c r="BQ3544" i="2"/>
  <c r="BS3702" i="2"/>
  <c r="BS3718" i="2"/>
  <c r="BS3642" i="2"/>
  <c r="BQ3777" i="2"/>
  <c r="BH4075" i="2"/>
  <c r="BS3988" i="2"/>
  <c r="BQ4126" i="2"/>
  <c r="BH3853" i="2"/>
  <c r="BJ4260" i="2"/>
  <c r="BS4455" i="2"/>
  <c r="BS4416" i="2"/>
  <c r="BS4364" i="2"/>
  <c r="BI4315" i="2"/>
  <c r="BI4603" i="2"/>
  <c r="BH4528" i="2"/>
  <c r="BI4578" i="2"/>
  <c r="BQ4929" i="2"/>
  <c r="BH5242" i="2"/>
  <c r="BG5182" i="2"/>
  <c r="BS5114" i="2"/>
  <c r="BG5539" i="2"/>
  <c r="BP5559" i="2"/>
  <c r="BQ496" i="2"/>
  <c r="BQ506" i="2"/>
  <c r="BQ1210" i="2"/>
  <c r="BP3223" i="2"/>
  <c r="BV3223" i="2" s="1"/>
  <c r="BQ3658" i="2"/>
  <c r="BS3724" i="2"/>
  <c r="BS3614" i="2"/>
  <c r="BS4440" i="2"/>
  <c r="BQ4302" i="2"/>
  <c r="BJ4528" i="2"/>
  <c r="BG4578" i="2"/>
  <c r="BI4608" i="2"/>
  <c r="BQ4796" i="2"/>
  <c r="BQ5324" i="2"/>
  <c r="BQ5213" i="2"/>
  <c r="BS5136" i="2"/>
  <c r="BQ5588" i="2"/>
  <c r="BG5382" i="2"/>
  <c r="BS5404" i="2"/>
  <c r="BQ5474" i="2"/>
  <c r="BQ467" i="2"/>
  <c r="BQ2208" i="2"/>
  <c r="BQ4082" i="2"/>
  <c r="BP2791" i="2"/>
  <c r="BV2791" i="2" s="1"/>
  <c r="BQ3567" i="2"/>
  <c r="BS3633" i="2"/>
  <c r="BP3496" i="2"/>
  <c r="BQ3731" i="2"/>
  <c r="BP4155" i="2"/>
  <c r="BQ4046" i="2"/>
  <c r="BS4087" i="2"/>
  <c r="BS4048" i="2"/>
  <c r="BQ4083" i="2"/>
  <c r="BJ4210" i="2"/>
  <c r="BH4378" i="2"/>
  <c r="BQ4663" i="2"/>
  <c r="BJ4919" i="2"/>
  <c r="BQ4847" i="2"/>
  <c r="BG5327" i="2"/>
  <c r="BS5486" i="2"/>
  <c r="BG5439" i="2"/>
  <c r="BS5489" i="2"/>
  <c r="BQ5365" i="2"/>
  <c r="BS1552" i="2"/>
  <c r="BQ1148" i="2"/>
  <c r="BQ3263" i="2"/>
  <c r="BQ2284" i="2"/>
  <c r="BQ4461" i="2"/>
  <c r="BQ2270" i="2"/>
  <c r="BQ2438" i="2"/>
  <c r="BS2593" i="2"/>
  <c r="BQ2766" i="2"/>
  <c r="BJ2856" i="2"/>
  <c r="BS2883" i="2"/>
  <c r="BS3317" i="2"/>
  <c r="BS3635" i="2"/>
  <c r="BS3314" i="2"/>
  <c r="BQ3301" i="2"/>
  <c r="BS3668" i="2"/>
  <c r="BS3731" i="2"/>
  <c r="BS3613" i="2"/>
  <c r="BQ3807" i="2"/>
  <c r="BQ3611" i="2"/>
  <c r="BS3989" i="2"/>
  <c r="BS4085" i="2"/>
  <c r="BQ4017" i="2"/>
  <c r="BQ4061" i="2"/>
  <c r="BQ4162" i="2"/>
  <c r="BQ4266" i="2"/>
  <c r="BH4210" i="2"/>
  <c r="BS4339" i="2"/>
  <c r="BS4427" i="2"/>
  <c r="BS4350" i="2"/>
  <c r="BH4608" i="2"/>
  <c r="BI4919" i="2"/>
  <c r="BQ4921" i="2"/>
  <c r="BJ5177" i="2"/>
  <c r="BQ5089" i="2"/>
  <c r="BS5124" i="2"/>
  <c r="BS5069" i="2"/>
  <c r="BH5439" i="2"/>
  <c r="BQ5420" i="2"/>
  <c r="BQ1787" i="2"/>
  <c r="BQ4296" i="2"/>
  <c r="BH4919" i="2"/>
  <c r="BS5137" i="2"/>
  <c r="BQ5285" i="2"/>
  <c r="BQ5566" i="2"/>
  <c r="BS5499" i="2"/>
  <c r="BQ1301" i="2"/>
  <c r="BS3282" i="2"/>
  <c r="BQ2789" i="2"/>
  <c r="BQ5166" i="2"/>
  <c r="BQ3512" i="2"/>
  <c r="BS2953" i="2"/>
  <c r="BS2985" i="2"/>
  <c r="BQ3111" i="2"/>
  <c r="BS3305" i="2"/>
  <c r="BQ3518" i="2"/>
  <c r="BS3358" i="2"/>
  <c r="BJ4075" i="2"/>
  <c r="BS4007" i="2"/>
  <c r="BQ3961" i="2"/>
  <c r="BQ4106" i="2"/>
  <c r="BQ4342" i="2"/>
  <c r="BQ4537" i="2"/>
  <c r="BQ4975" i="2"/>
  <c r="BJ4889" i="2"/>
  <c r="BH4934" i="2"/>
  <c r="BQ5103" i="2"/>
  <c r="BQ5604" i="2"/>
  <c r="BS5433" i="2"/>
  <c r="BS5419" i="2"/>
  <c r="BQ3694" i="2"/>
  <c r="BQ5535" i="2"/>
  <c r="BS2192" i="2"/>
  <c r="BS2241" i="2"/>
  <c r="BS2261" i="2"/>
  <c r="BQ2272" i="2"/>
  <c r="BQ2467" i="2"/>
  <c r="BS2886" i="2"/>
  <c r="BS2917" i="2"/>
  <c r="BQ3089" i="2"/>
  <c r="BQ2999" i="2"/>
  <c r="BQ3251" i="2"/>
  <c r="BI3366" i="2"/>
  <c r="BQ3568" i="2"/>
  <c r="BQ3680" i="2"/>
  <c r="BQ3793" i="2"/>
  <c r="BJ3903" i="2"/>
  <c r="BS4403" i="2"/>
  <c r="BQ4340" i="2"/>
  <c r="BG4468" i="2"/>
  <c r="BS4451" i="2"/>
  <c r="BS4390" i="2"/>
  <c r="BS4703" i="2"/>
  <c r="BQ4671" i="2"/>
  <c r="BS4785" i="2"/>
  <c r="BQ4836" i="2"/>
  <c r="BI4889" i="2"/>
  <c r="BQ4977" i="2"/>
  <c r="BJ4934" i="2"/>
  <c r="BQ4942" i="2"/>
  <c r="BS5131" i="2"/>
  <c r="BQ4819" i="2"/>
  <c r="BS5103" i="2"/>
  <c r="BQ5266" i="2"/>
  <c r="BS5096" i="2"/>
  <c r="BQ5490" i="2"/>
  <c r="BS1555" i="2"/>
  <c r="BS56" i="2"/>
  <c r="BS2183" i="2"/>
  <c r="BQ2300" i="2"/>
  <c r="BQ2570" i="2"/>
  <c r="BQ2849" i="2"/>
  <c r="BQ3785" i="2"/>
  <c r="BQ4803" i="2"/>
  <c r="BQ5641" i="2"/>
  <c r="BQ3358" i="2"/>
  <c r="BJ3848" i="2"/>
  <c r="BS3700" i="2"/>
  <c r="BG3833" i="2"/>
  <c r="BS4092" i="2"/>
  <c r="BQ4037" i="2"/>
  <c r="BG3903" i="2"/>
  <c r="BS4383" i="2"/>
  <c r="BS4459" i="2"/>
  <c r="BS4402" i="2"/>
  <c r="BQ4497" i="2"/>
  <c r="BQ4488" i="2"/>
  <c r="BQ4729" i="2"/>
  <c r="BQ4781" i="2"/>
  <c r="BS4711" i="2"/>
  <c r="BQ4546" i="2"/>
  <c r="BJ4894" i="2"/>
  <c r="BP4819" i="2"/>
  <c r="BV4819" i="2" s="1"/>
  <c r="BS5150" i="2"/>
  <c r="BQ5204" i="2"/>
  <c r="BQ5508" i="2"/>
  <c r="BS5517" i="2"/>
  <c r="BS5463" i="2"/>
  <c r="BJ5484" i="2"/>
  <c r="BQ160" i="2"/>
  <c r="BQ2453" i="2"/>
  <c r="BQ2982" i="2"/>
  <c r="BS3982" i="2"/>
  <c r="BQ4441" i="2"/>
  <c r="BG4662" i="2"/>
  <c r="BH4662" i="2"/>
  <c r="BQ4926" i="2"/>
  <c r="BQ5625" i="2"/>
  <c r="BQ3757" i="2"/>
  <c r="BQ3491" i="2"/>
  <c r="BQ3503" i="2"/>
  <c r="BQ3796" i="2"/>
  <c r="BS3717" i="2"/>
  <c r="BQ4095" i="2"/>
  <c r="BQ4054" i="2"/>
  <c r="BG4265" i="2"/>
  <c r="BS4354" i="2"/>
  <c r="BQ4721" i="2"/>
  <c r="BI4433" i="2"/>
  <c r="BJ4839" i="2"/>
  <c r="BS4805" i="2"/>
  <c r="BJ5024" i="2"/>
  <c r="BJ5182" i="2"/>
  <c r="BS5108" i="2"/>
  <c r="BS5518" i="2"/>
  <c r="BQ2478" i="2"/>
  <c r="BS2240" i="2"/>
  <c r="BQ3829" i="2"/>
  <c r="BQ4458" i="2"/>
  <c r="BQ4199" i="2"/>
  <c r="BQ4613" i="2"/>
  <c r="BJ575" i="2"/>
  <c r="BG575" i="2"/>
  <c r="BI575" i="2"/>
  <c r="BH575" i="2"/>
  <c r="BQ109" i="2"/>
  <c r="BV326" i="2"/>
  <c r="BY326" i="2" s="1"/>
  <c r="BJ505" i="2"/>
  <c r="BI505" i="2"/>
  <c r="BG505" i="2"/>
  <c r="BQ92" i="2"/>
  <c r="BS92" i="2"/>
  <c r="BJ846" i="2"/>
  <c r="BG846" i="2"/>
  <c r="BI846" i="2"/>
  <c r="BV1085" i="2"/>
  <c r="BY1085" i="2" s="1"/>
  <c r="BG1508" i="2"/>
  <c r="BI1508" i="2"/>
  <c r="BJ1508" i="2"/>
  <c r="BH1508" i="2"/>
  <c r="BG48" i="2"/>
  <c r="BH48" i="2"/>
  <c r="BJ48" i="2"/>
  <c r="BI48" i="2"/>
  <c r="BJ183" i="2"/>
  <c r="BI183" i="2"/>
  <c r="BH183" i="2"/>
  <c r="BG208" i="2"/>
  <c r="BJ208" i="2"/>
  <c r="BV722" i="2"/>
  <c r="BY722" i="2" s="1"/>
  <c r="BS18" i="2"/>
  <c r="BQ81" i="2"/>
  <c r="BQ112" i="2"/>
  <c r="BQ209" i="2"/>
  <c r="BS7" i="2"/>
  <c r="BQ721" i="2"/>
  <c r="BS743" i="2"/>
  <c r="BI33" i="2"/>
  <c r="BJ33" i="2"/>
  <c r="BH33" i="2"/>
  <c r="BG33" i="2"/>
  <c r="BQ103" i="2"/>
  <c r="BI28" i="2"/>
  <c r="BH28" i="2"/>
  <c r="BG28" i="2"/>
  <c r="BS126" i="2"/>
  <c r="BH208" i="2"/>
  <c r="BI208" i="2"/>
  <c r="BP445" i="2"/>
  <c r="BS445" i="2"/>
  <c r="BS31" i="2"/>
  <c r="BI1782" i="2"/>
  <c r="BJ1782" i="2"/>
  <c r="BG1782" i="2"/>
  <c r="BS1868" i="2"/>
  <c r="BS856" i="2"/>
  <c r="BP856" i="2"/>
  <c r="BS1930" i="2"/>
  <c r="BS101" i="2"/>
  <c r="BV301" i="2"/>
  <c r="BY301" i="2" s="1"/>
  <c r="BS30" i="2"/>
  <c r="BI188" i="2"/>
  <c r="BH188" i="2"/>
  <c r="BJ188" i="2"/>
  <c r="BS11" i="2"/>
  <c r="BS387" i="2"/>
  <c r="BQ387" i="2"/>
  <c r="BS99" i="2"/>
  <c r="BQ99" i="2"/>
  <c r="BQ1336" i="2"/>
  <c r="BQ27" i="2"/>
  <c r="BS27" i="2"/>
  <c r="BG183" i="2"/>
  <c r="BQ781" i="2"/>
  <c r="BH846" i="2"/>
  <c r="BS70" i="2"/>
  <c r="BQ70" i="2"/>
  <c r="BH851" i="2"/>
  <c r="BI851" i="2"/>
  <c r="BG851" i="2"/>
  <c r="BJ851" i="2"/>
  <c r="BV1044" i="2"/>
  <c r="BY1044" i="2" s="1"/>
  <c r="BQ1226" i="2"/>
  <c r="BS1226" i="2"/>
  <c r="BQ1676" i="2"/>
  <c r="BQ144" i="2"/>
  <c r="BG358" i="2"/>
  <c r="BJ358" i="2"/>
  <c r="BI358" i="2"/>
  <c r="BJ385" i="2"/>
  <c r="BG385" i="2"/>
  <c r="BQ448" i="2"/>
  <c r="BP465" i="2"/>
  <c r="BH736" i="2"/>
  <c r="BQ823" i="2"/>
  <c r="BS823" i="2"/>
  <c r="BQ896" i="2"/>
  <c r="BG916" i="2"/>
  <c r="BJ916" i="2"/>
  <c r="BJ1006" i="2"/>
  <c r="BJ1081" i="2"/>
  <c r="BS1117" i="2"/>
  <c r="BS1110" i="2"/>
  <c r="BH1283" i="2"/>
  <c r="BI1283" i="2"/>
  <c r="BJ1283" i="2"/>
  <c r="BG1283" i="2"/>
  <c r="BG1303" i="2"/>
  <c r="BG1393" i="2"/>
  <c r="BH1468" i="2"/>
  <c r="BS1525" i="2"/>
  <c r="BS1464" i="2"/>
  <c r="BQ1791" i="2"/>
  <c r="BS1896" i="2"/>
  <c r="BQ1732" i="2"/>
  <c r="BQ1994" i="2"/>
  <c r="BQ246" i="2"/>
  <c r="BQ372" i="2"/>
  <c r="BS372" i="2"/>
  <c r="BQ425" i="2"/>
  <c r="BS425" i="2"/>
  <c r="BJ694" i="2"/>
  <c r="BG1006" i="2"/>
  <c r="BS1195" i="2"/>
  <c r="BS1165" i="2"/>
  <c r="BQ1304" i="2"/>
  <c r="BS1466" i="2"/>
  <c r="BG1543" i="2"/>
  <c r="BH1543" i="2"/>
  <c r="BI1543" i="2"/>
  <c r="BQ1684" i="2"/>
  <c r="BJ1593" i="2"/>
  <c r="BH1593" i="2"/>
  <c r="BG1849" i="2"/>
  <c r="BI1849" i="2"/>
  <c r="BJ1849" i="2"/>
  <c r="BH1849" i="2"/>
  <c r="BS1917" i="2"/>
  <c r="BV1791" i="2"/>
  <c r="BY1791" i="2" s="1"/>
  <c r="BQ1877" i="2"/>
  <c r="BS424" i="2"/>
  <c r="BQ820" i="2"/>
  <c r="BS820" i="2"/>
  <c r="BS858" i="2"/>
  <c r="BS1171" i="2"/>
  <c r="BG1353" i="2"/>
  <c r="BI1353" i="2"/>
  <c r="BH1353" i="2"/>
  <c r="BQ1536" i="2"/>
  <c r="BS1536" i="2"/>
  <c r="BJ1839" i="2"/>
  <c r="BH1839" i="2"/>
  <c r="BG1839" i="2"/>
  <c r="BV1804" i="2"/>
  <c r="BY1804" i="2" s="1"/>
  <c r="BQ2168" i="2"/>
  <c r="BS2168" i="2"/>
  <c r="BS2955" i="2"/>
  <c r="BP268" i="2"/>
  <c r="BV355" i="2"/>
  <c r="BY355" i="2" s="1"/>
  <c r="BS36" i="2"/>
  <c r="BJ168" i="2"/>
  <c r="BI323" i="2"/>
  <c r="BJ248" i="2"/>
  <c r="BS482" i="2"/>
  <c r="BS771" i="2"/>
  <c r="BP771" i="2"/>
  <c r="BQ754" i="2"/>
  <c r="BQ860" i="2"/>
  <c r="BS860" i="2"/>
  <c r="BQ767" i="2"/>
  <c r="BH911" i="2"/>
  <c r="BI911" i="2"/>
  <c r="BJ911" i="2"/>
  <c r="BI1428" i="2"/>
  <c r="BQ1532" i="2"/>
  <c r="BS1532" i="2"/>
  <c r="BV1772" i="2"/>
  <c r="BY1772" i="2" s="1"/>
  <c r="BI1859" i="2"/>
  <c r="BS1858" i="2"/>
  <c r="BQ1919" i="2"/>
  <c r="BG694" i="2"/>
  <c r="BS1124" i="2"/>
  <c r="BJ1483" i="2"/>
  <c r="BS1495" i="2"/>
  <c r="BQ1495" i="2"/>
  <c r="BG1598" i="2"/>
  <c r="BH1598" i="2"/>
  <c r="BI1598" i="2"/>
  <c r="BV1752" i="2"/>
  <c r="BY1752" i="2" s="1"/>
  <c r="BG1618" i="2"/>
  <c r="BH1618" i="2"/>
  <c r="BI1618" i="2"/>
  <c r="BJ1618" i="2"/>
  <c r="BJ1598" i="2"/>
  <c r="BQ1835" i="2"/>
  <c r="BS1921" i="2"/>
  <c r="BI1894" i="2"/>
  <c r="BS2223" i="2"/>
  <c r="BG53" i="2"/>
  <c r="BH53" i="2"/>
  <c r="BI53" i="2"/>
  <c r="BJ53" i="2"/>
  <c r="BS45" i="2"/>
  <c r="BP133" i="2"/>
  <c r="BG348" i="2"/>
  <c r="BH348" i="2"/>
  <c r="BJ545" i="2"/>
  <c r="BI510" i="2"/>
  <c r="BG821" i="2"/>
  <c r="BH821" i="2"/>
  <c r="BJ821" i="2"/>
  <c r="BS1105" i="2"/>
  <c r="BG1243" i="2"/>
  <c r="BQ1179" i="2"/>
  <c r="BH1393" i="2"/>
  <c r="BH1428" i="2"/>
  <c r="BJ1428" i="2"/>
  <c r="BG1807" i="2"/>
  <c r="BH1807" i="2"/>
  <c r="BJ1807" i="2"/>
  <c r="BI2234" i="2"/>
  <c r="BG2234" i="2"/>
  <c r="BS2948" i="2"/>
  <c r="BV1038" i="2"/>
  <c r="BY1038" i="2" s="1"/>
  <c r="BS1202" i="2"/>
  <c r="BQ1184" i="2"/>
  <c r="BS1478" i="2"/>
  <c r="BJ1859" i="2"/>
  <c r="BG871" i="2"/>
  <c r="BI871" i="2"/>
  <c r="BQ966" i="2"/>
  <c r="BJ1071" i="2"/>
  <c r="BQ1187" i="2"/>
  <c r="BS1192" i="2"/>
  <c r="BJ380" i="2"/>
  <c r="BS1207" i="2"/>
  <c r="BJ1278" i="2"/>
  <c r="BG1633" i="2"/>
  <c r="BI1633" i="2"/>
  <c r="BJ1633" i="2"/>
  <c r="BQ1862" i="2"/>
  <c r="BQ1971" i="2"/>
  <c r="BG2681" i="2"/>
  <c r="BI2681" i="2"/>
  <c r="BH2681" i="2"/>
  <c r="BJ2681" i="2"/>
  <c r="BQ1132" i="2"/>
  <c r="BI1071" i="2"/>
  <c r="BJ1353" i="2"/>
  <c r="BI1278" i="2"/>
  <c r="BS1527" i="2"/>
  <c r="BV1431" i="2"/>
  <c r="BY1431" i="2" s="1"/>
  <c r="BI1839" i="2"/>
  <c r="BG410" i="2"/>
  <c r="BH410" i="2"/>
  <c r="BI410" i="2"/>
  <c r="BJ410" i="2"/>
  <c r="BS446" i="2"/>
  <c r="BS431" i="2"/>
  <c r="BS50" i="2"/>
  <c r="BH485" i="2"/>
  <c r="BJ485" i="2"/>
  <c r="BG485" i="2"/>
  <c r="BI485" i="2"/>
  <c r="BJ480" i="2"/>
  <c r="BJ3" i="2"/>
  <c r="BH193" i="2"/>
  <c r="BJ193" i="2"/>
  <c r="BG415" i="2"/>
  <c r="BH415" i="2"/>
  <c r="BJ415" i="2"/>
  <c r="BH480" i="2"/>
  <c r="BQ585" i="2"/>
  <c r="BH861" i="2"/>
  <c r="BG861" i="2"/>
  <c r="BI861" i="2"/>
  <c r="BQ818" i="2"/>
  <c r="BQ940" i="2"/>
  <c r="BQ1023" i="2"/>
  <c r="BH1071" i="2"/>
  <c r="BI1263" i="2"/>
  <c r="BJ1238" i="2"/>
  <c r="BH1278" i="2"/>
  <c r="BQ1410" i="2"/>
  <c r="BQ1504" i="2"/>
  <c r="BQ1415" i="2"/>
  <c r="BQ1423" i="2"/>
  <c r="BQ1761" i="2"/>
  <c r="BQ1758" i="2"/>
  <c r="BS1862" i="2"/>
  <c r="BH1894" i="2"/>
  <c r="BQ2130" i="2"/>
  <c r="BI348" i="2"/>
  <c r="BV314" i="2"/>
  <c r="BY314" i="2" s="1"/>
  <c r="BG375" i="2"/>
  <c r="BI375" i="2"/>
  <c r="BJ63" i="2"/>
  <c r="BH63" i="2"/>
  <c r="BV356" i="2"/>
  <c r="BY356" i="2" s="1"/>
  <c r="BS825" i="2"/>
  <c r="BQ802" i="2"/>
  <c r="BS802" i="2"/>
  <c r="BH786" i="2"/>
  <c r="BJ786" i="2"/>
  <c r="BH951" i="2"/>
  <c r="BI951" i="2"/>
  <c r="BG951" i="2"/>
  <c r="BI3" i="2"/>
  <c r="BS418" i="2"/>
  <c r="BG480" i="2"/>
  <c r="BQ759" i="2"/>
  <c r="BS759" i="2"/>
  <c r="BI776" i="2"/>
  <c r="BQ730" i="2"/>
  <c r="BS775" i="2"/>
  <c r="BI786" i="2"/>
  <c r="BV1065" i="2"/>
  <c r="BY1065" i="2" s="1"/>
  <c r="BG1096" i="2"/>
  <c r="BH1096" i="2"/>
  <c r="BJ1096" i="2"/>
  <c r="BI1238" i="2"/>
  <c r="BJ1658" i="2"/>
  <c r="BG1658" i="2"/>
  <c r="BI1658" i="2"/>
  <c r="BQ1469" i="2"/>
  <c r="BQ1562" i="2"/>
  <c r="BS1482" i="2"/>
  <c r="BQ1830" i="2"/>
  <c r="BQ1864" i="2"/>
  <c r="BS1887" i="2"/>
  <c r="BI1503" i="2"/>
  <c r="BJ1503" i="2"/>
  <c r="BG1503" i="2"/>
  <c r="BH1503" i="2"/>
  <c r="BQ3125" i="2"/>
  <c r="BG1103" i="2"/>
  <c r="BH1103" i="2"/>
  <c r="BJ1103" i="2"/>
  <c r="BH1583" i="2"/>
  <c r="BI1583" i="2"/>
  <c r="BH1623" i="2"/>
  <c r="BI1623" i="2"/>
  <c r="BJ1623" i="2"/>
  <c r="BG1623" i="2"/>
  <c r="BV1794" i="2"/>
  <c r="BY1794" i="2" s="1"/>
  <c r="BS2560" i="2"/>
  <c r="BQ2560" i="2"/>
  <c r="BQ2965" i="2"/>
  <c r="BS2965" i="2"/>
  <c r="BG3143" i="2"/>
  <c r="BI3143" i="2"/>
  <c r="BJ3143" i="2"/>
  <c r="BQ171" i="2"/>
  <c r="BH3" i="2"/>
  <c r="BQ54" i="2"/>
  <c r="BS54" i="2"/>
  <c r="BG500" i="2"/>
  <c r="BJ500" i="2"/>
  <c r="BH500" i="2"/>
  <c r="BS483" i="2"/>
  <c r="BQ800" i="2"/>
  <c r="BS800" i="2"/>
  <c r="BG63" i="2"/>
  <c r="BQ96" i="2"/>
  <c r="BS96" i="2"/>
  <c r="BI168" i="2"/>
  <c r="BQ380" i="2"/>
  <c r="BS434" i="2"/>
  <c r="BQ397" i="2"/>
  <c r="BG535" i="2"/>
  <c r="BJ729" i="2"/>
  <c r="BH776" i="2"/>
  <c r="BS830" i="2"/>
  <c r="BG886" i="2"/>
  <c r="BJ886" i="2"/>
  <c r="BI886" i="2"/>
  <c r="BI891" i="2"/>
  <c r="BS1152" i="2"/>
  <c r="BJ1243" i="2"/>
  <c r="BI1243" i="2"/>
  <c r="BI1253" i="2"/>
  <c r="BQ1323" i="2"/>
  <c r="BH1423" i="2"/>
  <c r="BG1423" i="2"/>
  <c r="BH1638" i="2"/>
  <c r="BG1638" i="2"/>
  <c r="BS1547" i="2"/>
  <c r="BH1358" i="2"/>
  <c r="BH2050" i="2"/>
  <c r="BG2050" i="2"/>
  <c r="BI2050" i="2"/>
  <c r="BJ2050" i="2"/>
  <c r="BI654" i="2"/>
  <c r="BJ654" i="2"/>
  <c r="BG654" i="2"/>
  <c r="BI729" i="2"/>
  <c r="BG986" i="2"/>
  <c r="BJ986" i="2"/>
  <c r="BI1103" i="2"/>
  <c r="BQ1188" i="2"/>
  <c r="BS1216" i="2"/>
  <c r="BH1253" i="2"/>
  <c r="BS1506" i="2"/>
  <c r="BQ1506" i="2"/>
  <c r="BH1568" i="2"/>
  <c r="BJ1568" i="2"/>
  <c r="BG1568" i="2"/>
  <c r="BJ1683" i="2"/>
  <c r="BQ1544" i="2"/>
  <c r="BS2594" i="2"/>
  <c r="BQ2594" i="2"/>
  <c r="BQ2813" i="2"/>
  <c r="BJ58" i="2"/>
  <c r="BJ323" i="2"/>
  <c r="BQ491" i="2"/>
  <c r="BJ535" i="2"/>
  <c r="BQ474" i="2"/>
  <c r="BQ605" i="2"/>
  <c r="BS764" i="2"/>
  <c r="BH729" i="2"/>
  <c r="BQ737" i="2"/>
  <c r="BS822" i="2"/>
  <c r="BI916" i="2"/>
  <c r="BQ959" i="2"/>
  <c r="BH1041" i="2"/>
  <c r="BJ1263" i="2"/>
  <c r="BQ1531" i="2"/>
  <c r="BS1531" i="2"/>
  <c r="BI1807" i="2"/>
  <c r="BQ2538" i="2"/>
  <c r="BS2538" i="2"/>
  <c r="BJ2576" i="2"/>
  <c r="BG2576" i="2"/>
  <c r="BH2576" i="2"/>
  <c r="BI2576" i="2"/>
  <c r="BS2563" i="2"/>
  <c r="BV710" i="2"/>
  <c r="BY710" i="2" s="1"/>
  <c r="BI1031" i="2"/>
  <c r="BG1031" i="2"/>
  <c r="BI1683" i="2"/>
  <c r="BH1683" i="2"/>
  <c r="BH1859" i="2"/>
  <c r="BG1859" i="2"/>
  <c r="BS1860" i="2"/>
  <c r="BQ1860" i="2"/>
  <c r="BG333" i="2"/>
  <c r="BH333" i="2"/>
  <c r="BI333" i="2"/>
  <c r="BJ333" i="2"/>
  <c r="BH13" i="2"/>
  <c r="BH58" i="2"/>
  <c r="BV310" i="2"/>
  <c r="BY310" i="2" s="1"/>
  <c r="BS479" i="2"/>
  <c r="BG736" i="2"/>
  <c r="BS780" i="2"/>
  <c r="BV1080" i="2"/>
  <c r="BY1080" i="2" s="1"/>
  <c r="BI1041" i="2"/>
  <c r="BJ1031" i="2"/>
  <c r="BG1298" i="2"/>
  <c r="BJ1298" i="2"/>
  <c r="BI1298" i="2"/>
  <c r="BV1406" i="2"/>
  <c r="BY1406" i="2" s="1"/>
  <c r="BS1927" i="2"/>
  <c r="BI684" i="2"/>
  <c r="BG684" i="2"/>
  <c r="BJ684" i="2"/>
  <c r="BV716" i="2"/>
  <c r="BY716" i="2" s="1"/>
  <c r="BV712" i="2"/>
  <c r="BY712" i="2" s="1"/>
  <c r="BV1430" i="2"/>
  <c r="BY1430" i="2" s="1"/>
  <c r="BQ1514" i="2"/>
  <c r="BS1514" i="2"/>
  <c r="BH1643" i="2"/>
  <c r="BJ1643" i="2"/>
  <c r="BQ2190" i="2"/>
  <c r="BS2190" i="2"/>
  <c r="BI2928" i="2"/>
  <c r="BJ2928" i="2"/>
  <c r="BH2928" i="2"/>
  <c r="BG2928" i="2"/>
  <c r="BP2988" i="2"/>
  <c r="BS2988" i="2"/>
  <c r="BS1138" i="2"/>
  <c r="BV1757" i="2"/>
  <c r="BY1757" i="2" s="1"/>
  <c r="BS1936" i="2"/>
  <c r="BV2131" i="2"/>
  <c r="BY2131" i="2" s="1"/>
  <c r="BV2865" i="2"/>
  <c r="BY2865" i="2" s="1"/>
  <c r="BQ329" i="2"/>
  <c r="BQ391" i="2"/>
  <c r="BS391" i="2"/>
  <c r="BI78" i="2"/>
  <c r="BI113" i="2"/>
  <c r="BJ113" i="2"/>
  <c r="BH238" i="2"/>
  <c r="BI545" i="2"/>
  <c r="BQ637" i="2"/>
  <c r="BS739" i="2"/>
  <c r="BQ797" i="2"/>
  <c r="BG896" i="2"/>
  <c r="BH896" i="2"/>
  <c r="BP956" i="2"/>
  <c r="BG1228" i="2"/>
  <c r="BG1433" i="2"/>
  <c r="BQ1501" i="2"/>
  <c r="BS1501" i="2"/>
  <c r="BH1658" i="2"/>
  <c r="BI1568" i="2"/>
  <c r="BQ1573" i="2"/>
  <c r="BH1723" i="2"/>
  <c r="BI1723" i="2"/>
  <c r="BJ1723" i="2"/>
  <c r="BS1922" i="2"/>
  <c r="BV2116" i="2"/>
  <c r="BY2116" i="2" s="1"/>
  <c r="BQ2565" i="2"/>
  <c r="BS2565" i="2"/>
  <c r="BG1108" i="2"/>
  <c r="BI1108" i="2"/>
  <c r="BJ1108" i="2"/>
  <c r="BI1408" i="2"/>
  <c r="BH1408" i="2"/>
  <c r="BH1518" i="2"/>
  <c r="BI1518" i="2"/>
  <c r="BJ1518" i="2"/>
  <c r="BQ1898" i="2"/>
  <c r="BJ1995" i="2"/>
  <c r="BG1995" i="2"/>
  <c r="BI1995" i="2"/>
  <c r="BQ2291" i="2"/>
  <c r="BG203" i="2"/>
  <c r="BH203" i="2"/>
  <c r="BI203" i="2"/>
  <c r="BG13" i="2"/>
  <c r="BG308" i="2"/>
  <c r="BH323" i="2"/>
  <c r="BS486" i="2"/>
  <c r="BS46" i="2"/>
  <c r="BG238" i="2"/>
  <c r="BS399" i="2"/>
  <c r="BJ841" i="2"/>
  <c r="BI841" i="2"/>
  <c r="BI986" i="2"/>
  <c r="BQ847" i="2"/>
  <c r="BI308" i="2"/>
  <c r="BQ402" i="2"/>
  <c r="BS402" i="2"/>
  <c r="BS442" i="2"/>
  <c r="BI500" i="2"/>
  <c r="BI664" i="2"/>
  <c r="BJ664" i="2"/>
  <c r="BP836" i="2"/>
  <c r="BS824" i="2"/>
  <c r="BQ903" i="2"/>
  <c r="BV1062" i="2"/>
  <c r="BY1062" i="2" s="1"/>
  <c r="BH1108" i="2"/>
  <c r="BQ1276" i="2"/>
  <c r="BI1303" i="2"/>
  <c r="BP1343" i="2"/>
  <c r="BI1483" i="2"/>
  <c r="BS1510" i="2"/>
  <c r="BQ1464" i="2"/>
  <c r="BJ1448" i="2"/>
  <c r="BJ1583" i="2"/>
  <c r="BQ1693" i="2"/>
  <c r="BH2070" i="2"/>
  <c r="BG2070" i="2"/>
  <c r="BJ2070" i="2"/>
  <c r="BI2070" i="2"/>
  <c r="BS2227" i="2"/>
  <c r="BQ2227" i="2"/>
  <c r="BS2263" i="2"/>
  <c r="BQ2263" i="2"/>
  <c r="BS2527" i="2"/>
  <c r="BS2584" i="2"/>
  <c r="BS2998" i="2"/>
  <c r="BG976" i="2"/>
  <c r="BG1113" i="2"/>
  <c r="BQ1144" i="2"/>
  <c r="BQ1713" i="2"/>
  <c r="BH1802" i="2"/>
  <c r="BI1965" i="2"/>
  <c r="BJ1965" i="2"/>
  <c r="BG1965" i="2"/>
  <c r="BH1965" i="2"/>
  <c r="BG1777" i="2"/>
  <c r="BJ2090" i="2"/>
  <c r="BQ2236" i="2"/>
  <c r="BH2239" i="2"/>
  <c r="BI2314" i="2"/>
  <c r="BQ2246" i="2"/>
  <c r="BJ2566" i="2"/>
  <c r="BI2571" i="2"/>
  <c r="BH2661" i="2"/>
  <c r="BQ2916" i="2"/>
  <c r="BS2916" i="2"/>
  <c r="BQ2921" i="2"/>
  <c r="BV2854" i="2"/>
  <c r="BY2854" i="2" s="1"/>
  <c r="BQ3220" i="2"/>
  <c r="BS2624" i="2"/>
  <c r="BQ2932" i="2"/>
  <c r="BS2932" i="2"/>
  <c r="BS3321" i="2"/>
  <c r="BQ2206" i="2"/>
  <c r="BH2343" i="2"/>
  <c r="BI2343" i="2"/>
  <c r="BJ2343" i="2"/>
  <c r="BS2146" i="2"/>
  <c r="BQ2727" i="2"/>
  <c r="BS2876" i="2"/>
  <c r="BS2996" i="2"/>
  <c r="BJ2363" i="2"/>
  <c r="BH2363" i="2"/>
  <c r="BG2363" i="2"/>
  <c r="BV2807" i="2"/>
  <c r="BY2807" i="2" s="1"/>
  <c r="BQ2587" i="2"/>
  <c r="BI2943" i="2"/>
  <c r="BH2866" i="2"/>
  <c r="BI2866" i="2"/>
  <c r="BG2866" i="2"/>
  <c r="BQ3176" i="2"/>
  <c r="BQ3608" i="2"/>
  <c r="BH1718" i="2"/>
  <c r="BS1929" i="2"/>
  <c r="BQ2066" i="2"/>
  <c r="BH2010" i="2"/>
  <c r="BH2025" i="2"/>
  <c r="BQ2212" i="2"/>
  <c r="BS2233" i="2"/>
  <c r="BQ2562" i="2"/>
  <c r="BQ2631" i="2"/>
  <c r="BV2808" i="2"/>
  <c r="BY2808" i="2" s="1"/>
  <c r="BQ2920" i="2"/>
  <c r="BH2903" i="2"/>
  <c r="BJ2866" i="2"/>
  <c r="BH3148" i="2"/>
  <c r="BS3308" i="2"/>
  <c r="BQ2203" i="2"/>
  <c r="BV3159" i="2"/>
  <c r="BY3159" i="2" s="1"/>
  <c r="BV3165" i="2"/>
  <c r="BY3165" i="2" s="1"/>
  <c r="BG3228" i="2"/>
  <c r="BI3228" i="2"/>
  <c r="BH3228" i="2"/>
  <c r="BJ3228" i="2"/>
  <c r="BS2250" i="2"/>
  <c r="BQ2181" i="2"/>
  <c r="BH2541" i="2"/>
  <c r="BI2541" i="2"/>
  <c r="BJ2541" i="2"/>
  <c r="BG2541" i="2"/>
  <c r="BS2904" i="2"/>
  <c r="BJ2943" i="2"/>
  <c r="BQ3043" i="2"/>
  <c r="BS3270" i="2"/>
  <c r="BQ2141" i="2"/>
  <c r="BS2141" i="2"/>
  <c r="BS2186" i="2"/>
  <c r="BJ2314" i="2"/>
  <c r="BJ2368" i="2"/>
  <c r="BI2368" i="2"/>
  <c r="BI2453" i="2"/>
  <c r="BJ2453" i="2"/>
  <c r="BH2453" i="2"/>
  <c r="BG2453" i="2"/>
  <c r="BV2793" i="2"/>
  <c r="BY2793" i="2" s="1"/>
  <c r="BV3194" i="2"/>
  <c r="BY3194" i="2" s="1"/>
  <c r="BI3118" i="2"/>
  <c r="BG3118" i="2"/>
  <c r="BH3118" i="2"/>
  <c r="BG2923" i="2"/>
  <c r="BQ3338" i="2"/>
  <c r="BS3338" i="2"/>
  <c r="BS2171" i="2"/>
  <c r="BG2169" i="2"/>
  <c r="BH2169" i="2"/>
  <c r="BI2169" i="2"/>
  <c r="BJ2483" i="2"/>
  <c r="BQ2572" i="2"/>
  <c r="BS2572" i="2"/>
  <c r="BH1458" i="2"/>
  <c r="BG1864" i="2"/>
  <c r="BJ1864" i="2"/>
  <c r="BI1864" i="2"/>
  <c r="BH1864" i="2"/>
  <c r="BQ1936" i="2"/>
  <c r="BG2025" i="2"/>
  <c r="BH2566" i="2"/>
  <c r="BI2566" i="2"/>
  <c r="BQ2628" i="2"/>
  <c r="BI2626" i="2"/>
  <c r="BG2701" i="2"/>
  <c r="BI2661" i="2"/>
  <c r="BS2914" i="2"/>
  <c r="BQ2961" i="2"/>
  <c r="BQ3064" i="2"/>
  <c r="BJ2978" i="2"/>
  <c r="BV3169" i="2"/>
  <c r="BY3169" i="2" s="1"/>
  <c r="BV732" i="2"/>
  <c r="BY732" i="2" s="1"/>
  <c r="BS1169" i="2"/>
  <c r="BI1648" i="2"/>
  <c r="BJ1648" i="2"/>
  <c r="BG1523" i="2"/>
  <c r="BQ1670" i="2"/>
  <c r="BJ1980" i="2"/>
  <c r="BG1980" i="2"/>
  <c r="BH1980" i="2"/>
  <c r="BI1980" i="2"/>
  <c r="BS1904" i="2"/>
  <c r="BJ1879" i="2"/>
  <c r="BJ2025" i="2"/>
  <c r="BI1975" i="2"/>
  <c r="BH2259" i="2"/>
  <c r="BI2284" i="2"/>
  <c r="BJ2284" i="2"/>
  <c r="BG2284" i="2"/>
  <c r="BH2284" i="2"/>
  <c r="BS2549" i="2"/>
  <c r="BH2373" i="2"/>
  <c r="BI2701" i="2"/>
  <c r="BJ2591" i="2"/>
  <c r="BG2781" i="2"/>
  <c r="BH2781" i="2"/>
  <c r="BI2781" i="2"/>
  <c r="BJ2781" i="2"/>
  <c r="BS2959" i="2"/>
  <c r="BQ2959" i="2"/>
  <c r="BQ3054" i="2"/>
  <c r="BH2978" i="2"/>
  <c r="BP3188" i="2"/>
  <c r="BV3188" i="2" s="1"/>
  <c r="BH3658" i="2"/>
  <c r="BG3658" i="2"/>
  <c r="BI3658" i="2"/>
  <c r="BJ3658" i="2"/>
  <c r="BS3991" i="2"/>
  <c r="BQ1704" i="2"/>
  <c r="BI2055" i="2"/>
  <c r="BG2264" i="2"/>
  <c r="BH2666" i="2"/>
  <c r="BG2666" i="2"/>
  <c r="BJ2666" i="2"/>
  <c r="BI2666" i="2"/>
  <c r="BH2536" i="2"/>
  <c r="BH2963" i="2"/>
  <c r="BG2963" i="2"/>
  <c r="BI2963" i="2"/>
  <c r="BG3088" i="2"/>
  <c r="BI3088" i="2"/>
  <c r="BS2939" i="2"/>
  <c r="BS2902" i="2"/>
  <c r="BG699" i="2"/>
  <c r="BH699" i="2"/>
  <c r="BI699" i="2"/>
  <c r="BJ699" i="2"/>
  <c r="BQ810" i="2"/>
  <c r="BQ1135" i="2"/>
  <c r="BS1491" i="2"/>
  <c r="BH1373" i="2"/>
  <c r="BJ1373" i="2"/>
  <c r="BS1544" i="2"/>
  <c r="BQ1524" i="2"/>
  <c r="BI1797" i="2"/>
  <c r="BJ1797" i="2"/>
  <c r="BG1925" i="2"/>
  <c r="BH1925" i="2"/>
  <c r="BI1925" i="2"/>
  <c r="BJ1925" i="2"/>
  <c r="BI2204" i="2"/>
  <c r="BQ2277" i="2"/>
  <c r="BG2611" i="2"/>
  <c r="BJ2611" i="2"/>
  <c r="BJ2771" i="2"/>
  <c r="BS2920" i="2"/>
  <c r="BJ2983" i="2"/>
  <c r="BQ2914" i="2"/>
  <c r="BJ3088" i="2"/>
  <c r="BS3252" i="2"/>
  <c r="BP3436" i="2"/>
  <c r="BS3343" i="2"/>
  <c r="BS439" i="2"/>
  <c r="BG430" i="2"/>
  <c r="BH430" i="2"/>
  <c r="BI430" i="2"/>
  <c r="BJ430" i="2"/>
  <c r="BH669" i="2"/>
  <c r="BG669" i="2"/>
  <c r="BI669" i="2"/>
  <c r="BJ669" i="2"/>
  <c r="BJ1523" i="2"/>
  <c r="BH1874" i="2"/>
  <c r="BI1874" i="2"/>
  <c r="BJ1874" i="2"/>
  <c r="BH1879" i="2"/>
  <c r="BG2040" i="2"/>
  <c r="BI2040" i="2"/>
  <c r="BJ2040" i="2"/>
  <c r="BQ2193" i="2"/>
  <c r="BI2179" i="2"/>
  <c r="BQ2357" i="2"/>
  <c r="BH2483" i="2"/>
  <c r="BG2551" i="2"/>
  <c r="BS2623" i="2"/>
  <c r="BP2656" i="2"/>
  <c r="BH2591" i="2"/>
  <c r="BG2786" i="2"/>
  <c r="BH2786" i="2"/>
  <c r="BI2786" i="2"/>
  <c r="BJ2786" i="2"/>
  <c r="BQ2773" i="2"/>
  <c r="BQ3097" i="2"/>
  <c r="BH3088" i="2"/>
  <c r="BH2826" i="2"/>
  <c r="BQ2927" i="2"/>
  <c r="BH3073" i="2"/>
  <c r="BG3073" i="2"/>
  <c r="BJ3073" i="2"/>
  <c r="BS3340" i="2"/>
  <c r="BS3677" i="2"/>
  <c r="BS3655" i="2"/>
  <c r="BQ3655" i="2"/>
  <c r="BJ4100" i="2"/>
  <c r="BG4100" i="2"/>
  <c r="BH4100" i="2"/>
  <c r="BI4100" i="2"/>
  <c r="BV4263" i="2"/>
  <c r="BY4263" i="2" s="1"/>
  <c r="BG2214" i="2"/>
  <c r="BJ2214" i="2"/>
  <c r="BP2546" i="2"/>
  <c r="BI3003" i="2"/>
  <c r="BJ3003" i="2"/>
  <c r="BI3083" i="2"/>
  <c r="BJ3083" i="2"/>
  <c r="BH3083" i="2"/>
  <c r="BV3969" i="2"/>
  <c r="BY3969" i="2" s="1"/>
  <c r="BS4026" i="2"/>
  <c r="BQ4026" i="2"/>
  <c r="BS1883" i="2"/>
  <c r="BG1950" i="2"/>
  <c r="BJ1950" i="2"/>
  <c r="BH1950" i="2"/>
  <c r="BI1950" i="2"/>
  <c r="BJ2055" i="2"/>
  <c r="BI2214" i="2"/>
  <c r="BJ2169" i="2"/>
  <c r="BG2279" i="2"/>
  <c r="BG2448" i="2"/>
  <c r="BI2448" i="2"/>
  <c r="BJ2626" i="2"/>
  <c r="BG2726" i="2"/>
  <c r="BH2726" i="2"/>
  <c r="BI2726" i="2"/>
  <c r="BQ2926" i="2"/>
  <c r="BS2926" i="2"/>
  <c r="BI2831" i="2"/>
  <c r="BH3158" i="2"/>
  <c r="BS1845" i="2"/>
  <c r="BQ1845" i="2"/>
  <c r="BI2264" i="2"/>
  <c r="BJ2264" i="2"/>
  <c r="BQ2544" i="2"/>
  <c r="BH2586" i="2"/>
  <c r="BJ2586" i="2"/>
  <c r="BJ2551" i="2"/>
  <c r="BQ2624" i="2"/>
  <c r="BQ2997" i="2"/>
  <c r="BH3003" i="2"/>
  <c r="BQ3348" i="2"/>
  <c r="BS3348" i="2"/>
  <c r="BS3355" i="2"/>
  <c r="BS4387" i="2"/>
  <c r="BQ4387" i="2"/>
  <c r="BI2090" i="2"/>
  <c r="BP2159" i="2"/>
  <c r="BJ2164" i="2"/>
  <c r="BJ2279" i="2"/>
  <c r="BI2363" i="2"/>
  <c r="BS2540" i="2"/>
  <c r="BI2551" i="2"/>
  <c r="BS2924" i="2"/>
  <c r="BS2935" i="2"/>
  <c r="BG2903" i="2"/>
  <c r="BG3003" i="2"/>
  <c r="BV3230" i="2"/>
  <c r="BY3230" i="2" s="1"/>
  <c r="BH2943" i="2"/>
  <c r="BG1011" i="2"/>
  <c r="BI1011" i="2"/>
  <c r="BG1133" i="2"/>
  <c r="BS1569" i="2"/>
  <c r="BP1748" i="2"/>
  <c r="BI1792" i="2"/>
  <c r="BH1792" i="2"/>
  <c r="BJ1792" i="2"/>
  <c r="BG1940" i="2"/>
  <c r="BH1940" i="2"/>
  <c r="BQ2217" i="2"/>
  <c r="BG2289" i="2"/>
  <c r="BJ2289" i="2"/>
  <c r="BH2289" i="2"/>
  <c r="BI2289" i="2"/>
  <c r="BH2279" i="2"/>
  <c r="BQ2388" i="2"/>
  <c r="BS2615" i="2"/>
  <c r="BH2571" i="2"/>
  <c r="BG2651" i="2"/>
  <c r="BJ2831" i="2"/>
  <c r="BQ2161" i="2"/>
  <c r="BS2161" i="2"/>
  <c r="BG2383" i="2"/>
  <c r="BH2383" i="2"/>
  <c r="BS2981" i="2"/>
  <c r="BH2831" i="2"/>
  <c r="BI3008" i="2"/>
  <c r="BJ3008" i="2"/>
  <c r="BQ2988" i="2"/>
  <c r="BJ3118" i="2"/>
  <c r="BS3249" i="2"/>
  <c r="BQ519" i="2"/>
  <c r="BH679" i="2"/>
  <c r="BQ864" i="2"/>
  <c r="BG971" i="2"/>
  <c r="BJ971" i="2"/>
  <c r="BG1001" i="2"/>
  <c r="BI1001" i="2"/>
  <c r="BJ1001" i="2"/>
  <c r="BS1209" i="2"/>
  <c r="BG1348" i="2"/>
  <c r="BI1348" i="2"/>
  <c r="BJ1348" i="2"/>
  <c r="BG1378" i="2"/>
  <c r="BH1378" i="2"/>
  <c r="BI1378" i="2"/>
  <c r="BQ1813" i="2"/>
  <c r="BG1797" i="2"/>
  <c r="BS1880" i="2"/>
  <c r="BG2010" i="2"/>
  <c r="BJ2383" i="2"/>
  <c r="BQ2423" i="2"/>
  <c r="BS2544" i="2"/>
  <c r="BH2771" i="2"/>
  <c r="BI3173" i="2"/>
  <c r="BH3173" i="2"/>
  <c r="BS3627" i="2"/>
  <c r="BQ3627" i="2"/>
  <c r="BI3356" i="2"/>
  <c r="BJ3356" i="2"/>
  <c r="BQ3291" i="2"/>
  <c r="BG3471" i="2"/>
  <c r="BH3471" i="2"/>
  <c r="BI3471" i="2"/>
  <c r="BQ3696" i="2"/>
  <c r="BQ4098" i="2"/>
  <c r="BS4088" i="2"/>
  <c r="BH4200" i="2"/>
  <c r="BI4200" i="2"/>
  <c r="BJ4200" i="2"/>
  <c r="BP4025" i="2"/>
  <c r="BS4025" i="2"/>
  <c r="BV4316" i="2"/>
  <c r="BY4316" i="2" s="1"/>
  <c r="BS4763" i="2"/>
  <c r="BQ4763" i="2"/>
  <c r="BS2612" i="2"/>
  <c r="BS2595" i="2"/>
  <c r="BQ2986" i="2"/>
  <c r="BS2986" i="2"/>
  <c r="BQ3186" i="2"/>
  <c r="BJ3331" i="2"/>
  <c r="BG3441" i="2"/>
  <c r="BH3441" i="2"/>
  <c r="BI3441" i="2"/>
  <c r="BJ3441" i="2"/>
  <c r="BS3329" i="2"/>
  <c r="BS3620" i="2"/>
  <c r="BG3643" i="2"/>
  <c r="BJ3643" i="2"/>
  <c r="BH3643" i="2"/>
  <c r="BI3643" i="2"/>
  <c r="BP3688" i="2"/>
  <c r="BQ3688" i="2"/>
  <c r="BV3947" i="2"/>
  <c r="BY3947" i="2" s="1"/>
  <c r="BG3788" i="2"/>
  <c r="BI3788" i="2"/>
  <c r="BJ3506" i="2"/>
  <c r="BS3652" i="2"/>
  <c r="BS3678" i="2"/>
  <c r="BS4046" i="2"/>
  <c r="BS3699" i="2"/>
  <c r="BS3696" i="2"/>
  <c r="BJ3858" i="2"/>
  <c r="BG4320" i="2"/>
  <c r="BH4320" i="2"/>
  <c r="BI4320" i="2"/>
  <c r="BJ4320" i="2"/>
  <c r="BG3451" i="2"/>
  <c r="BH3451" i="2"/>
  <c r="BI3451" i="2"/>
  <c r="BJ3451" i="2"/>
  <c r="BQ3379" i="2"/>
  <c r="BH3511" i="2"/>
  <c r="BH3648" i="2"/>
  <c r="BI3648" i="2"/>
  <c r="BG3648" i="2"/>
  <c r="BQ3949" i="2"/>
  <c r="BQ3986" i="2"/>
  <c r="BQ4511" i="2"/>
  <c r="BQ4506" i="2"/>
  <c r="BQ4381" i="2"/>
  <c r="BS2605" i="2"/>
  <c r="BI2686" i="2"/>
  <c r="BJ2686" i="2"/>
  <c r="BS2964" i="2"/>
  <c r="BQ3361" i="2"/>
  <c r="BG3271" i="2"/>
  <c r="BI3271" i="2"/>
  <c r="BQ3562" i="2"/>
  <c r="BS3639" i="2"/>
  <c r="BQ3639" i="2"/>
  <c r="BI3623" i="2"/>
  <c r="BJ3623" i="2"/>
  <c r="BG3623" i="2"/>
  <c r="BV3971" i="2"/>
  <c r="BY3971" i="2" s="1"/>
  <c r="BQ4020" i="2"/>
  <c r="BQ3700" i="2"/>
  <c r="BS4013" i="2"/>
  <c r="BQ4013" i="2"/>
  <c r="BG4200" i="2"/>
  <c r="BH3371" i="2"/>
  <c r="BV3949" i="2"/>
  <c r="BY3949" i="2" s="1"/>
  <c r="BS3992" i="2"/>
  <c r="BQ2716" i="2"/>
  <c r="BQ2811" i="2"/>
  <c r="BG2913" i="2"/>
  <c r="BS2875" i="2"/>
  <c r="BH3193" i="2"/>
  <c r="BV3209" i="2"/>
  <c r="BY3209" i="2" s="1"/>
  <c r="BQ3501" i="2"/>
  <c r="BQ3548" i="2"/>
  <c r="BS3705" i="2"/>
  <c r="BI3703" i="2"/>
  <c r="BH3928" i="2"/>
  <c r="BI3928" i="2"/>
  <c r="BJ3958" i="2"/>
  <c r="BI3958" i="2"/>
  <c r="BH3958" i="2"/>
  <c r="BQ4087" i="2"/>
  <c r="BG4075" i="2"/>
  <c r="BQ5521" i="2"/>
  <c r="BS5521" i="2"/>
  <c r="BH3246" i="2"/>
  <c r="BI3376" i="2"/>
  <c r="BJ3376" i="2"/>
  <c r="BS3280" i="2"/>
  <c r="BQ3372" i="2"/>
  <c r="BG3748" i="2"/>
  <c r="BJ3748" i="2"/>
  <c r="BQ3913" i="2"/>
  <c r="BH3868" i="2"/>
  <c r="BH4115" i="2"/>
  <c r="BJ4115" i="2"/>
  <c r="BG4115" i="2"/>
  <c r="BS3680" i="2"/>
  <c r="BS3978" i="2"/>
  <c r="BH3376" i="2"/>
  <c r="BG3703" i="2"/>
  <c r="BJ3703" i="2"/>
  <c r="BQ3774" i="2"/>
  <c r="BI3868" i="2"/>
  <c r="BJ3813" i="2"/>
  <c r="BV3897" i="2"/>
  <c r="BY3897" i="2" s="1"/>
  <c r="BS4080" i="2"/>
  <c r="BH3843" i="2"/>
  <c r="BI3843" i="2"/>
  <c r="BJ3843" i="2"/>
  <c r="BG3843" i="2"/>
  <c r="BG4030" i="2"/>
  <c r="BI4030" i="2"/>
  <c r="BH4030" i="2"/>
  <c r="BQ3327" i="2"/>
  <c r="BI3371" i="2"/>
  <c r="BI3291" i="2"/>
  <c r="BS3310" i="2"/>
  <c r="BS3295" i="2"/>
  <c r="BH3506" i="2"/>
  <c r="BS3363" i="2"/>
  <c r="BQ3634" i="2"/>
  <c r="BJ4030" i="2"/>
  <c r="BS4098" i="2"/>
  <c r="BV4274" i="2"/>
  <c r="BY4274" i="2" s="1"/>
  <c r="BS4457" i="2"/>
  <c r="BI3391" i="2"/>
  <c r="BS3327" i="2"/>
  <c r="BI4488" i="2"/>
  <c r="BG4488" i="2"/>
  <c r="BH4488" i="2"/>
  <c r="BJ4488" i="2"/>
  <c r="BI3608" i="2"/>
  <c r="BJ3608" i="2"/>
  <c r="BG3608" i="2"/>
  <c r="BH3396" i="2"/>
  <c r="BI3396" i="2"/>
  <c r="BJ3396" i="2"/>
  <c r="BG3396" i="2"/>
  <c r="BG3738" i="2"/>
  <c r="BI3738" i="2"/>
  <c r="BS3649" i="2"/>
  <c r="BV4322" i="2"/>
  <c r="BY4322" i="2" s="1"/>
  <c r="BQ2885" i="2"/>
  <c r="BG3246" i="2"/>
  <c r="BI3276" i="2"/>
  <c r="BQ3319" i="2"/>
  <c r="BG3391" i="2"/>
  <c r="BQ3682" i="2"/>
  <c r="BS4358" i="2"/>
  <c r="BP4220" i="2"/>
  <c r="BG4285" i="2"/>
  <c r="BI4285" i="2"/>
  <c r="BJ4285" i="2"/>
  <c r="BH4285" i="2"/>
  <c r="BH3401" i="2"/>
  <c r="BQ3388" i="2"/>
  <c r="BG3818" i="2"/>
  <c r="BH3818" i="2"/>
  <c r="BI3818" i="2"/>
  <c r="BJ3818" i="2"/>
  <c r="BS3698" i="2"/>
  <c r="BG4140" i="2"/>
  <c r="BH4140" i="2"/>
  <c r="BQ3915" i="2"/>
  <c r="BG3975" i="2"/>
  <c r="BH3975" i="2"/>
  <c r="BQ4466" i="2"/>
  <c r="BJ3246" i="2"/>
  <c r="BI3246" i="2"/>
  <c r="BQ3467" i="2"/>
  <c r="BS3312" i="2"/>
  <c r="BH3326" i="2"/>
  <c r="BI3326" i="2"/>
  <c r="BQ3623" i="2"/>
  <c r="BH3713" i="2"/>
  <c r="BQ3661" i="2"/>
  <c r="BG3808" i="2"/>
  <c r="BH3808" i="2"/>
  <c r="BP4453" i="2"/>
  <c r="BI3401" i="2"/>
  <c r="BJ3401" i="2"/>
  <c r="BJ3653" i="2"/>
  <c r="BQ4092" i="2"/>
  <c r="BQ4029" i="2"/>
  <c r="BS4029" i="2"/>
  <c r="BS4446" i="2"/>
  <c r="BS4726" i="2"/>
  <c r="BQ3260" i="2"/>
  <c r="BJ3471" i="2"/>
  <c r="BH3281" i="2"/>
  <c r="BG3868" i="2"/>
  <c r="BI3653" i="2"/>
  <c r="BQ4252" i="2"/>
  <c r="BQ4399" i="2"/>
  <c r="BS4399" i="2"/>
  <c r="BS4751" i="2"/>
  <c r="BG3663" i="2"/>
  <c r="BI3663" i="2"/>
  <c r="BJ3663" i="2"/>
  <c r="BG3673" i="2"/>
  <c r="BI3673" i="2"/>
  <c r="BH3673" i="2"/>
  <c r="BG3858" i="2"/>
  <c r="BI3858" i="2"/>
  <c r="BV3939" i="2"/>
  <c r="BY3939" i="2" s="1"/>
  <c r="BS2568" i="2"/>
  <c r="BI2706" i="2"/>
  <c r="BJ2706" i="2"/>
  <c r="BG2706" i="2"/>
  <c r="BQ2947" i="2"/>
  <c r="BS2947" i="2"/>
  <c r="BQ3408" i="2"/>
  <c r="BI3281" i="2"/>
  <c r="BQ3717" i="2"/>
  <c r="BI3713" i="2"/>
  <c r="BI3748" i="2"/>
  <c r="BQ3684" i="2"/>
  <c r="BG3943" i="2"/>
  <c r="BI3975" i="2"/>
  <c r="BS3997" i="2"/>
  <c r="BH4095" i="2"/>
  <c r="BI4095" i="2"/>
  <c r="BG4095" i="2"/>
  <c r="BH3608" i="2"/>
  <c r="BJ3511" i="2"/>
  <c r="BI3511" i="2"/>
  <c r="BI4090" i="2"/>
  <c r="BJ4090" i="2"/>
  <c r="BG4090" i="2"/>
  <c r="BH4090" i="2"/>
  <c r="BH3356" i="2"/>
  <c r="BS4418" i="2"/>
  <c r="BP4418" i="2"/>
  <c r="BI3618" i="2"/>
  <c r="BJ3618" i="2"/>
  <c r="BS4016" i="2"/>
  <c r="BH4170" i="2"/>
  <c r="BJ4468" i="2"/>
  <c r="BH4558" i="2"/>
  <c r="BI4613" i="2"/>
  <c r="BJ4613" i="2"/>
  <c r="BI4734" i="2"/>
  <c r="BG4734" i="2"/>
  <c r="BH4734" i="2"/>
  <c r="BG4839" i="2"/>
  <c r="BI4682" i="2"/>
  <c r="BV4806" i="2"/>
  <c r="BY4806" i="2" s="1"/>
  <c r="BH3501" i="2"/>
  <c r="BQ3907" i="2"/>
  <c r="BS4042" i="2"/>
  <c r="BG4170" i="2"/>
  <c r="BI4463" i="2"/>
  <c r="BG4558" i="2"/>
  <c r="BJ4929" i="2"/>
  <c r="BQ4566" i="2"/>
  <c r="BG4899" i="2"/>
  <c r="BH4899" i="2"/>
  <c r="BS5410" i="2"/>
  <c r="BQ5410" i="2"/>
  <c r="BH4005" i="2"/>
  <c r="BH3266" i="2"/>
  <c r="BQ4475" i="2"/>
  <c r="BS4381" i="2"/>
  <c r="BS4355" i="2"/>
  <c r="BS4786" i="2"/>
  <c r="BQ4790" i="2"/>
  <c r="BJ4634" i="2"/>
  <c r="BI4929" i="2"/>
  <c r="BH4894" i="2"/>
  <c r="BH4794" i="2"/>
  <c r="BS4811" i="2"/>
  <c r="BP5034" i="2"/>
  <c r="BV4268" i="2"/>
  <c r="BY4268" i="2" s="1"/>
  <c r="BH4518" i="2"/>
  <c r="BS4812" i="2"/>
  <c r="BQ4766" i="2"/>
  <c r="BQ5168" i="2"/>
  <c r="BS5168" i="2"/>
  <c r="BV5371" i="2"/>
  <c r="BY5371" i="2" s="1"/>
  <c r="BQ4792" i="2"/>
  <c r="BG4749" i="2"/>
  <c r="BS4692" i="2"/>
  <c r="BS4781" i="2"/>
  <c r="BH5187" i="2"/>
  <c r="BG5187" i="2"/>
  <c r="BI5187" i="2"/>
  <c r="BJ5187" i="2"/>
  <c r="BG5307" i="2"/>
  <c r="BH5307" i="2"/>
  <c r="BJ5307" i="2"/>
  <c r="BI5307" i="2"/>
  <c r="BH3963" i="2"/>
  <c r="BI3963" i="2"/>
  <c r="BQ3620" i="2"/>
  <c r="BP4403" i="2"/>
  <c r="BJ4513" i="2"/>
  <c r="BH4513" i="2"/>
  <c r="BI4513" i="2"/>
  <c r="BG4629" i="2"/>
  <c r="BH4629" i="2"/>
  <c r="BI4629" i="2"/>
  <c r="BJ4629" i="2"/>
  <c r="BJ4378" i="2"/>
  <c r="BJ4448" i="2"/>
  <c r="BS4408" i="2"/>
  <c r="BQ4737" i="2"/>
  <c r="BJ4639" i="2"/>
  <c r="BJ4518" i="2"/>
  <c r="BS4748" i="2"/>
  <c r="BS4740" i="2"/>
  <c r="BV4790" i="2"/>
  <c r="BY4790" i="2" s="1"/>
  <c r="BH4705" i="2"/>
  <c r="BI4705" i="2"/>
  <c r="BJ4705" i="2"/>
  <c r="BG4618" i="2"/>
  <c r="BI4618" i="2"/>
  <c r="BJ4618" i="2"/>
  <c r="BG4954" i="2"/>
  <c r="BS4721" i="2"/>
  <c r="BQ4765" i="2"/>
  <c r="BS4765" i="2"/>
  <c r="BV4905" i="2"/>
  <c r="BY4905" i="2" s="1"/>
  <c r="BV4981" i="2"/>
  <c r="BY4981" i="2" s="1"/>
  <c r="BG4969" i="2"/>
  <c r="BI4969" i="2"/>
  <c r="BV4292" i="2"/>
  <c r="BY4292" i="2" s="1"/>
  <c r="BH4553" i="2"/>
  <c r="BI4553" i="2"/>
  <c r="BJ4553" i="2"/>
  <c r="BI4652" i="2"/>
  <c r="BS4815" i="2"/>
  <c r="BI3980" i="2"/>
  <c r="BQ4318" i="2"/>
  <c r="BJ4423" i="2"/>
  <c r="BQ4693" i="2"/>
  <c r="BQ4801" i="2"/>
  <c r="BV5003" i="2"/>
  <c r="BY5003" i="2" s="1"/>
  <c r="BJ4533" i="2"/>
  <c r="BQ4767" i="2"/>
  <c r="BG5429" i="2"/>
  <c r="BH5429" i="2"/>
  <c r="BJ5429" i="2"/>
  <c r="BI5429" i="2"/>
  <c r="BQ4788" i="2"/>
  <c r="BV4812" i="2"/>
  <c r="BY4812" i="2" s="1"/>
  <c r="BQ5060" i="2"/>
  <c r="BS5060" i="2"/>
  <c r="BS3360" i="2"/>
  <c r="BH3848" i="2"/>
  <c r="BS3682" i="2"/>
  <c r="BH4165" i="2"/>
  <c r="BH3903" i="2"/>
  <c r="BG4443" i="2"/>
  <c r="BI4443" i="2"/>
  <c r="BQ4695" i="2"/>
  <c r="BJ4682" i="2"/>
  <c r="BV4661" i="2"/>
  <c r="BY4661" i="2" s="1"/>
  <c r="BI4518" i="2"/>
  <c r="BJ4744" i="2"/>
  <c r="BS4755" i="2"/>
  <c r="BQ4955" i="2"/>
  <c r="BQ4965" i="2"/>
  <c r="BH4939" i="2"/>
  <c r="BV4811" i="2"/>
  <c r="BY4811" i="2" s="1"/>
  <c r="BS3320" i="2"/>
  <c r="BQ3644" i="2"/>
  <c r="BG3963" i="2"/>
  <c r="BH4443" i="2"/>
  <c r="BS4696" i="2"/>
  <c r="BG4553" i="2"/>
  <c r="BH4463" i="2"/>
  <c r="BH4954" i="2"/>
  <c r="BI4894" i="2"/>
  <c r="BI5077" i="2"/>
  <c r="BH5077" i="2"/>
  <c r="BJ5077" i="2"/>
  <c r="BQ4815" i="2"/>
  <c r="BV5000" i="2"/>
  <c r="BY5000" i="2" s="1"/>
  <c r="BG4804" i="2"/>
  <c r="BI4804" i="2"/>
  <c r="BQ4783" i="2"/>
  <c r="BJ4954" i="2"/>
  <c r="BV5013" i="2"/>
  <c r="BY5013" i="2" s="1"/>
  <c r="BQ4982" i="2"/>
  <c r="BV5010" i="2"/>
  <c r="BY5010" i="2" s="1"/>
  <c r="BS3674" i="2"/>
  <c r="BV3966" i="2"/>
  <c r="BY3966" i="2" s="1"/>
  <c r="BS4342" i="2"/>
  <c r="BJ4503" i="2"/>
  <c r="BG4280" i="2"/>
  <c r="BS4453" i="2"/>
  <c r="BJ4652" i="2"/>
  <c r="BQ4611" i="2"/>
  <c r="BJ4690" i="2"/>
  <c r="BG4744" i="2"/>
  <c r="BI4744" i="2"/>
  <c r="BJ4588" i="2"/>
  <c r="BJ4964" i="2"/>
  <c r="BS5079" i="2"/>
  <c r="BQ5079" i="2"/>
  <c r="BV5020" i="2"/>
  <c r="BY5020" i="2" s="1"/>
  <c r="BH5004" i="2"/>
  <c r="BJ5004" i="2"/>
  <c r="BI5004" i="2"/>
  <c r="BJ4225" i="2"/>
  <c r="BV4296" i="2"/>
  <c r="BY4296" i="2" s="1"/>
  <c r="BJ4315" i="2"/>
  <c r="BQ4772" i="2"/>
  <c r="BS4772" i="2"/>
  <c r="BI4644" i="2"/>
  <c r="BS4760" i="2"/>
  <c r="BG4260" i="2"/>
  <c r="BI4260" i="2"/>
  <c r="BJ4438" i="2"/>
  <c r="BS4432" i="2"/>
  <c r="BH4690" i="2"/>
  <c r="BH4603" i="2"/>
  <c r="BS4723" i="2"/>
  <c r="BJ4749" i="2"/>
  <c r="BH4644" i="2"/>
  <c r="BH4774" i="2"/>
  <c r="BS4784" i="2"/>
  <c r="BH4634" i="2"/>
  <c r="BQ4504" i="2"/>
  <c r="BG4533" i="2"/>
  <c r="BI4533" i="2"/>
  <c r="BS4709" i="2"/>
  <c r="BG4874" i="2"/>
  <c r="BI4874" i="2"/>
  <c r="BV5023" i="2"/>
  <c r="BY5023" i="2" s="1"/>
  <c r="BI4854" i="2"/>
  <c r="BJ4854" i="2"/>
  <c r="BH4854" i="2"/>
  <c r="BG4854" i="2"/>
  <c r="BI4690" i="2"/>
  <c r="BV4676" i="2"/>
  <c r="BY4676" i="2" s="1"/>
  <c r="BH4749" i="2"/>
  <c r="BG4924" i="2"/>
  <c r="BJ4924" i="2"/>
  <c r="BH4924" i="2"/>
  <c r="BS5157" i="2"/>
  <c r="BP5157" i="2"/>
  <c r="BG4473" i="2"/>
  <c r="BH4473" i="2"/>
  <c r="BJ4473" i="2"/>
  <c r="BI4473" i="2"/>
  <c r="BQ4435" i="2"/>
  <c r="BH4438" i="2"/>
  <c r="BI4573" i="2"/>
  <c r="BJ4573" i="2"/>
  <c r="BQ4669" i="2"/>
  <c r="BV4725" i="2"/>
  <c r="BP4695" i="2"/>
  <c r="BV4695" i="2" s="1"/>
  <c r="BG4518" i="2"/>
  <c r="BQ4882" i="2"/>
  <c r="BQ4750" i="2"/>
  <c r="BG4478" i="2"/>
  <c r="BI4478" i="2"/>
  <c r="BQ4417" i="2"/>
  <c r="BG4438" i="2"/>
  <c r="BJ4644" i="2"/>
  <c r="BG4682" i="2"/>
  <c r="BV4627" i="2"/>
  <c r="BY4627" i="2" s="1"/>
  <c r="BV4726" i="2"/>
  <c r="BY4726" i="2" s="1"/>
  <c r="BG4634" i="2"/>
  <c r="BI4794" i="2"/>
  <c r="BG4794" i="2"/>
  <c r="BV4665" i="2"/>
  <c r="BY4665" i="2" s="1"/>
  <c r="BV4727" i="2"/>
  <c r="BY4727" i="2" s="1"/>
  <c r="BH4700" i="2"/>
  <c r="BI4700" i="2"/>
  <c r="BJ4700" i="2"/>
  <c r="BI4954" i="2"/>
  <c r="BS4006" i="2"/>
  <c r="BS4008" i="2"/>
  <c r="BH4478" i="2"/>
  <c r="BH4423" i="2"/>
  <c r="BQ4469" i="2"/>
  <c r="BV4637" i="2"/>
  <c r="BY4637" i="2" s="1"/>
  <c r="BI4639" i="2"/>
  <c r="BV5046" i="2"/>
  <c r="BY5046" i="2" s="1"/>
  <c r="BQ5492" i="2"/>
  <c r="BQ3394" i="2"/>
  <c r="BG4160" i="2"/>
  <c r="BH4160" i="2"/>
  <c r="BJ4160" i="2"/>
  <c r="BH3995" i="2"/>
  <c r="BI3995" i="2"/>
  <c r="BJ3995" i="2"/>
  <c r="BG4348" i="2"/>
  <c r="BH4348" i="2"/>
  <c r="BG4423" i="2"/>
  <c r="BI4378" i="2"/>
  <c r="BI4588" i="2"/>
  <c r="BQ4355" i="2"/>
  <c r="BV4986" i="2"/>
  <c r="BY4986" i="2" s="1"/>
  <c r="BG5077" i="2"/>
  <c r="BQ4786" i="2"/>
  <c r="BJ4969" i="2"/>
  <c r="BQ5023" i="2"/>
  <c r="BG5312" i="2"/>
  <c r="BH5312" i="2"/>
  <c r="BI5312" i="2"/>
  <c r="BJ5312" i="2"/>
  <c r="BQ5524" i="2"/>
  <c r="BS5466" i="2"/>
  <c r="BH5639" i="2"/>
  <c r="BG5639" i="2"/>
  <c r="BJ5639" i="2"/>
  <c r="BI5639" i="2"/>
  <c r="BQ5631" i="2"/>
  <c r="BH5644" i="2"/>
  <c r="BI5644" i="2"/>
  <c r="BG5644" i="2"/>
  <c r="BJ5644" i="2"/>
  <c r="BS5452" i="2"/>
  <c r="BS5492" i="2"/>
  <c r="BH5444" i="2"/>
  <c r="BQ5082" i="2"/>
  <c r="BQ5108" i="2"/>
  <c r="BS5111" i="2"/>
  <c r="BG5629" i="2"/>
  <c r="BH5529" i="2"/>
  <c r="BJ5529" i="2"/>
  <c r="BG5444" i="2"/>
  <c r="BJ5409" i="2"/>
  <c r="BS5508" i="2"/>
  <c r="BI5352" i="2"/>
  <c r="BJ5352" i="2"/>
  <c r="BI5322" i="2"/>
  <c r="BH5217" i="2"/>
  <c r="BJ5217" i="2"/>
  <c r="BQ4907" i="2"/>
  <c r="BG5357" i="2"/>
  <c r="BQ5114" i="2"/>
  <c r="BS5130" i="2"/>
  <c r="BS5139" i="2"/>
  <c r="BI5444" i="2"/>
  <c r="BQ5136" i="2"/>
  <c r="BH4889" i="2"/>
  <c r="BI5014" i="2"/>
  <c r="BQ5058" i="2"/>
  <c r="BS5058" i="2"/>
  <c r="BQ5451" i="2"/>
  <c r="BQ5511" i="2"/>
  <c r="BQ5520" i="2"/>
  <c r="BQ5180" i="2"/>
  <c r="BQ5363" i="2"/>
  <c r="BJ5082" i="2"/>
  <c r="BQ5600" i="2"/>
  <c r="BG5494" i="2"/>
  <c r="BS5428" i="2"/>
  <c r="BS5151" i="2"/>
  <c r="BH5082" i="2"/>
  <c r="BI5519" i="2"/>
  <c r="BI5382" i="2"/>
  <c r="BQ5433" i="2"/>
  <c r="BV5379" i="2"/>
  <c r="BY5379" i="2" s="1"/>
  <c r="BH5352" i="2"/>
  <c r="BG5082" i="2"/>
  <c r="BJ5589" i="2"/>
  <c r="BG5589" i="2"/>
  <c r="BH5589" i="2"/>
  <c r="BJ5444" i="2"/>
  <c r="BQ4845" i="2"/>
  <c r="BQ4945" i="2"/>
  <c r="BH5327" i="2"/>
  <c r="BG5347" i="2"/>
  <c r="BH5347" i="2"/>
  <c r="BI5347" i="2"/>
  <c r="BJ5347" i="2"/>
  <c r="BI5357" i="2"/>
  <c r="BQ5120" i="2"/>
  <c r="BS5120" i="2"/>
  <c r="BJ5494" i="2"/>
  <c r="BQ5118" i="2"/>
  <c r="BG5352" i="2"/>
  <c r="BG5459" i="2"/>
  <c r="BH5459" i="2"/>
  <c r="BI5217" i="2"/>
  <c r="BS5122" i="2"/>
  <c r="BQ5480" i="2"/>
  <c r="BS5141" i="2"/>
  <c r="BG5097" i="2"/>
  <c r="BH5097" i="2"/>
  <c r="BG5464" i="2"/>
  <c r="BH5464" i="2"/>
  <c r="BI5464" i="2"/>
  <c r="BJ5464" i="2"/>
  <c r="BV5348" i="2"/>
  <c r="BY5348" i="2" s="1"/>
  <c r="BQ5431" i="2"/>
  <c r="BS5420" i="2"/>
  <c r="BQ5463" i="2"/>
  <c r="BI5494" i="2"/>
  <c r="BJ5377" i="2"/>
  <c r="BP4829" i="2"/>
  <c r="BG5222" i="2"/>
  <c r="BI5222" i="2"/>
  <c r="BJ5327" i="2"/>
  <c r="BQ5028" i="2"/>
  <c r="BQ5143" i="2"/>
  <c r="BH5357" i="2"/>
  <c r="BQ5263" i="2"/>
  <c r="BI5377" i="2"/>
  <c r="BJ5414" i="2"/>
  <c r="BI5327" i="2"/>
  <c r="BQ5351" i="2"/>
  <c r="BG5634" i="2"/>
  <c r="BG5519" i="2"/>
  <c r="BI5629" i="2"/>
  <c r="BS5460" i="2"/>
  <c r="BG5377" i="2"/>
  <c r="BI5474" i="2"/>
  <c r="BJ5322" i="2"/>
  <c r="BG5177" i="2"/>
  <c r="BI5529" i="2"/>
  <c r="BS5441" i="2"/>
  <c r="BQ5471" i="2"/>
  <c r="BS5180" i="2"/>
  <c r="BP5419" i="2"/>
  <c r="BJ5519" i="2"/>
  <c r="BI5574" i="2"/>
  <c r="BJ5574" i="2"/>
  <c r="BQ5098" i="2"/>
  <c r="BS5098" i="2"/>
  <c r="BJ5357" i="2"/>
  <c r="BP4944" i="2"/>
  <c r="BG5072" i="2"/>
  <c r="BH5072" i="2"/>
  <c r="BI5242" i="2"/>
  <c r="BG5302" i="2"/>
  <c r="BI5302" i="2"/>
  <c r="BG5484" i="2"/>
  <c r="BH5539" i="2"/>
  <c r="BJ5539" i="2"/>
  <c r="BI5172" i="2"/>
  <c r="BJ5172" i="2"/>
  <c r="BJ5302" i="2"/>
  <c r="BQ5152" i="2"/>
  <c r="BV5399" i="2"/>
  <c r="BY5399" i="2" s="1"/>
  <c r="BS5431" i="2"/>
  <c r="BQ5571" i="2"/>
  <c r="BH5494" i="2"/>
  <c r="BH5549" i="2"/>
  <c r="BI5549" i="2"/>
  <c r="BJ5549" i="2"/>
  <c r="BH5302" i="2"/>
  <c r="BQ5047" i="2"/>
  <c r="BJ5382" i="2"/>
  <c r="BJ5474" i="2"/>
  <c r="BI5112" i="2"/>
  <c r="BS5422" i="2"/>
  <c r="BH5474" i="2"/>
  <c r="BT1455" i="2" l="1"/>
  <c r="BY1460" i="2"/>
  <c r="BZ1460" i="2" s="1"/>
  <c r="CA1460" i="2" s="1"/>
  <c r="BT6076" i="2"/>
  <c r="BY6081" i="2"/>
  <c r="BZ6081" i="2" s="1"/>
  <c r="CA6081" i="2" s="1"/>
  <c r="BR9383" i="2"/>
  <c r="BT9383" i="2" s="1"/>
  <c r="CE9383" i="2"/>
  <c r="CE8650" i="2"/>
  <c r="BY8654" i="2"/>
  <c r="BZ8654" i="2" s="1"/>
  <c r="CA8654" i="2" s="1"/>
  <c r="BR8650" i="2"/>
  <c r="BT8650" i="2" s="1"/>
  <c r="CE8282" i="2"/>
  <c r="BR8282" i="2"/>
  <c r="BT8282" i="2" s="1"/>
  <c r="BT7914" i="2"/>
  <c r="CE7915" i="2"/>
  <c r="BR7915" i="2"/>
  <c r="BT7551" i="2"/>
  <c r="CE7552" i="2"/>
  <c r="BY7556" i="2"/>
  <c r="BZ7556" i="2" s="1"/>
  <c r="CA7556" i="2" s="1"/>
  <c r="BR7552" i="2"/>
  <c r="CE9015" i="2"/>
  <c r="BT9014" i="2"/>
  <c r="BY9019" i="2"/>
  <c r="BZ9019" i="2" s="1"/>
  <c r="CA9019" i="2" s="1"/>
  <c r="BR9015" i="2"/>
  <c r="BR7183" i="2"/>
  <c r="BT7183" i="2" s="1"/>
  <c r="CE7183" i="2"/>
  <c r="BR6445" i="2"/>
  <c r="CE6446" i="2" s="1"/>
  <c r="CE6445" i="2"/>
  <c r="BR6816" i="2"/>
  <c r="BT6816" i="2" s="1"/>
  <c r="BT6815" i="2"/>
  <c r="BR6077" i="2"/>
  <c r="BR6078" i="2" s="1"/>
  <c r="CE6079" i="2" s="1"/>
  <c r="CE6077" i="2"/>
  <c r="J2" i="5"/>
  <c r="BS23" i="2"/>
  <c r="BP2105" i="2"/>
  <c r="BV2105" i="2" s="1"/>
  <c r="BP138" i="2"/>
  <c r="BP1955" i="2"/>
  <c r="BP2746" i="2"/>
  <c r="CE5839" i="2"/>
  <c r="BT5838" i="2"/>
  <c r="BR5839" i="2"/>
  <c r="BT5839" i="2" s="1"/>
  <c r="BS5449" i="2"/>
  <c r="BP243" i="2"/>
  <c r="BP3466" i="2"/>
  <c r="BP2085" i="2"/>
  <c r="BS3728" i="2"/>
  <c r="BP3728" i="2"/>
  <c r="BP781" i="2"/>
  <c r="BP4739" i="2"/>
  <c r="BV4739" i="2" s="1"/>
  <c r="BS4739" i="2"/>
  <c r="BP4864" i="2"/>
  <c r="BV4864" i="2" s="1"/>
  <c r="BS781" i="2"/>
  <c r="BS3241" i="2"/>
  <c r="BP3241" i="2"/>
  <c r="BR3241" i="2" s="1"/>
  <c r="BR3242" i="2" s="1"/>
  <c r="CE3243" i="2" s="1"/>
  <c r="BS4814" i="2"/>
  <c r="BP5449" i="2"/>
  <c r="BP3693" i="2"/>
  <c r="BP2438" i="2"/>
  <c r="BV2438" i="2" s="1"/>
  <c r="BP128" i="2"/>
  <c r="BS2968" i="2"/>
  <c r="BP806" i="2"/>
  <c r="BS1538" i="2"/>
  <c r="BS128" i="2"/>
  <c r="BP3913" i="2"/>
  <c r="BV3913" i="2" s="1"/>
  <c r="BP644" i="2"/>
  <c r="BP1258" i="2"/>
  <c r="BP198" i="2"/>
  <c r="BS806" i="2"/>
  <c r="BP1158" i="2"/>
  <c r="BP4714" i="2"/>
  <c r="BV4714" i="2" s="1"/>
  <c r="BS1158" i="2"/>
  <c r="BP173" i="2"/>
  <c r="BP876" i="2"/>
  <c r="BP4195" i="2"/>
  <c r="BP3591" i="2"/>
  <c r="BP4799" i="2"/>
  <c r="BV4799" i="2" s="1"/>
  <c r="BS4799" i="2"/>
  <c r="BP4508" i="2"/>
  <c r="BP4949" i="2"/>
  <c r="BV4949" i="2" s="1"/>
  <c r="BP4040" i="2"/>
  <c r="BP3526" i="2"/>
  <c r="BP2428" i="2"/>
  <c r="BV2428" i="2" s="1"/>
  <c r="BP2115" i="2"/>
  <c r="BV2115" i="2" s="1"/>
  <c r="BP1293" i="2"/>
  <c r="BP2526" i="2"/>
  <c r="BP4814" i="2"/>
  <c r="BV4814" i="2" s="1"/>
  <c r="BS4040" i="2"/>
  <c r="BS103" i="2"/>
  <c r="BP3601" i="2"/>
  <c r="BS2526" i="2"/>
  <c r="BP3561" i="2"/>
  <c r="BP103" i="2"/>
  <c r="BP1728" i="2"/>
  <c r="BP4325" i="2"/>
  <c r="BV4325" i="2" s="1"/>
  <c r="BP4677" i="2"/>
  <c r="BV4677" i="2" s="1"/>
  <c r="BP23" i="2"/>
  <c r="BS2561" i="2"/>
  <c r="BP3521" i="2"/>
  <c r="BP1388" i="2"/>
  <c r="BV1388" i="2" s="1"/>
  <c r="BS5509" i="2"/>
  <c r="BP343" i="2"/>
  <c r="BV343" i="2" s="1"/>
  <c r="BS88" i="2"/>
  <c r="BP3421" i="2"/>
  <c r="BP1558" i="2"/>
  <c r="BS5107" i="2"/>
  <c r="BS751" i="2"/>
  <c r="BS1208" i="2"/>
  <c r="BP88" i="2"/>
  <c r="BP2035" i="2"/>
  <c r="BP5107" i="2"/>
  <c r="BS1558" i="2"/>
  <c r="BP2045" i="2"/>
  <c r="BP4869" i="2"/>
  <c r="BV4869" i="2" s="1"/>
  <c r="BP148" i="2"/>
  <c r="BP3048" i="2"/>
  <c r="BP228" i="2"/>
  <c r="BP1588" i="2"/>
  <c r="BP2878" i="2"/>
  <c r="BP3058" i="2"/>
  <c r="BP1143" i="2"/>
  <c r="BP689" i="2"/>
  <c r="BV689" i="2" s="1"/>
  <c r="BP440" i="2"/>
  <c r="BP1128" i="2"/>
  <c r="BP3456" i="2"/>
  <c r="BP751" i="2"/>
  <c r="BP5509" i="2"/>
  <c r="BP4999" i="2"/>
  <c r="BV4999" i="2" s="1"/>
  <c r="BS2878" i="2"/>
  <c r="BP2968" i="2"/>
  <c r="BS5102" i="2"/>
  <c r="BS1148" i="2"/>
  <c r="BP1538" i="2"/>
  <c r="BS440" i="2"/>
  <c r="BS1143" i="2"/>
  <c r="BP1168" i="2"/>
  <c r="BS1528" i="2"/>
  <c r="BS4759" i="2"/>
  <c r="BP5102" i="2"/>
  <c r="BP3053" i="2"/>
  <c r="BP4759" i="2"/>
  <c r="BV4759" i="2" s="1"/>
  <c r="BP1528" i="2"/>
  <c r="BS495" i="2"/>
  <c r="BP4779" i="2"/>
  <c r="BV4779" i="2" s="1"/>
  <c r="BP2144" i="2"/>
  <c r="BP3416" i="2"/>
  <c r="BP4175" i="2"/>
  <c r="BS3693" i="2"/>
  <c r="BP2488" i="2"/>
  <c r="BV2488" i="2" s="1"/>
  <c r="BP4275" i="2"/>
  <c r="BV4275" i="2" s="1"/>
  <c r="BP2269" i="2"/>
  <c r="BP400" i="2"/>
  <c r="BP5619" i="2"/>
  <c r="BP4373" i="2"/>
  <c r="BP4583" i="2"/>
  <c r="BP5142" i="2"/>
  <c r="BP4180" i="2"/>
  <c r="BP3581" i="2"/>
  <c r="BS400" i="2"/>
  <c r="BP5202" i="2"/>
  <c r="BS1128" i="2"/>
  <c r="BP2478" i="2"/>
  <c r="BV2478" i="2" s="1"/>
  <c r="BS4373" i="2"/>
  <c r="BP5317" i="2"/>
  <c r="BS5514" i="2"/>
  <c r="BP5514" i="2"/>
  <c r="BP1208" i="2"/>
  <c r="BP3138" i="2"/>
  <c r="BP4834" i="2"/>
  <c r="BV4834" i="2" s="1"/>
  <c r="BP4548" i="2"/>
  <c r="BP2561" i="2"/>
  <c r="BP2631" i="2"/>
  <c r="BP4020" i="2"/>
  <c r="BP1148" i="2"/>
  <c r="BS5142" i="2"/>
  <c r="BS2631" i="2"/>
  <c r="BS2144" i="2"/>
  <c r="BP3476" i="2"/>
  <c r="BP470" i="2"/>
  <c r="BP5019" i="2"/>
  <c r="BV5019" i="2" s="1"/>
  <c r="BP811" i="2"/>
  <c r="BP5604" i="2"/>
  <c r="BP981" i="2"/>
  <c r="BP4305" i="2"/>
  <c r="BV4305" i="2" s="1"/>
  <c r="BP5044" i="2"/>
  <c r="BV5044" i="2" s="1"/>
  <c r="BP3406" i="2"/>
  <c r="BS811" i="2"/>
  <c r="BS470" i="2"/>
  <c r="BS4363" i="2"/>
  <c r="BP3763" i="2"/>
  <c r="BP1653" i="2"/>
  <c r="BP1273" i="2"/>
  <c r="BP3023" i="2"/>
  <c r="BP3798" i="2"/>
  <c r="BP2184" i="2"/>
  <c r="BS1163" i="2"/>
  <c r="BP1733" i="2"/>
  <c r="BP1173" i="2"/>
  <c r="BP4363" i="2"/>
  <c r="BP1163" i="2"/>
  <c r="BP4120" i="2"/>
  <c r="BP5262" i="2"/>
  <c r="BP460" i="2"/>
  <c r="BP3908" i="2"/>
  <c r="BV3908" i="2" s="1"/>
  <c r="BP1153" i="2"/>
  <c r="BP3683" i="2"/>
  <c r="BP2806" i="2"/>
  <c r="BV2806" i="2" s="1"/>
  <c r="BP2060" i="2"/>
  <c r="BP3556" i="2"/>
  <c r="BS3683" i="2"/>
  <c r="BP2408" i="2"/>
  <c r="BS1153" i="2"/>
  <c r="BS460" i="2"/>
  <c r="BP5599" i="2"/>
  <c r="BP2309" i="2"/>
  <c r="BP313" i="2"/>
  <c r="BV313" i="2" s="1"/>
  <c r="BP3013" i="2"/>
  <c r="BS5434" i="2"/>
  <c r="BP4300" i="2"/>
  <c r="BV4300" i="2" s="1"/>
  <c r="BP3968" i="2"/>
  <c r="BP3033" i="2"/>
  <c r="BP1183" i="2"/>
  <c r="BS1183" i="2"/>
  <c r="BP5434" i="2"/>
  <c r="BP5594" i="2"/>
  <c r="BP1198" i="2"/>
  <c r="BP3803" i="2"/>
  <c r="BP1086" i="2"/>
  <c r="BV1086" i="2" s="1"/>
  <c r="BP515" i="2"/>
  <c r="BP4050" i="2"/>
  <c r="BS4050" i="2"/>
  <c r="BP1418" i="2"/>
  <c r="BV1418" i="2" s="1"/>
  <c r="BP4235" i="2"/>
  <c r="BP3286" i="2"/>
  <c r="BP520" i="2"/>
  <c r="BP3733" i="2"/>
  <c r="BP724" i="2"/>
  <c r="BV724" i="2" s="1"/>
  <c r="BP5272" i="2"/>
  <c r="BP4150" i="2"/>
  <c r="BS2219" i="2"/>
  <c r="BP4538" i="2"/>
  <c r="BP2075" i="2"/>
  <c r="BP2219" i="2"/>
  <c r="BS1198" i="2"/>
  <c r="BP3793" i="2"/>
  <c r="BP2398" i="2"/>
  <c r="BP2596" i="2"/>
  <c r="BP2516" i="2"/>
  <c r="BP4824" i="2"/>
  <c r="BV4824" i="2" s="1"/>
  <c r="BP3208" i="2"/>
  <c r="BV3208" i="2" s="1"/>
  <c r="BS2596" i="2"/>
  <c r="BP4428" i="2"/>
  <c r="BP1438" i="2"/>
  <c r="BV1438" i="2" s="1"/>
  <c r="BP719" i="2"/>
  <c r="BV719" i="2" s="1"/>
  <c r="BP1233" i="2"/>
  <c r="BP4290" i="2"/>
  <c r="BV4290" i="2" s="1"/>
  <c r="BS5062" i="2"/>
  <c r="BP3098" i="2"/>
  <c r="BP3918" i="2"/>
  <c r="BV3918" i="2" s="1"/>
  <c r="BP4904" i="2"/>
  <c r="BV4904" i="2" s="1"/>
  <c r="BP2756" i="2"/>
  <c r="BP565" i="2"/>
  <c r="BP5029" i="2"/>
  <c r="BV5029" i="2" s="1"/>
  <c r="BP3038" i="2"/>
  <c r="BP5062" i="2"/>
  <c r="BP1758" i="2"/>
  <c r="BV1758" i="2" s="1"/>
  <c r="BP5579" i="2"/>
  <c r="BP4338" i="2"/>
  <c r="BR4338" i="2" s="1"/>
  <c r="BT4338" i="2" s="1"/>
  <c r="BP3486" i="2"/>
  <c r="BP3516" i="2"/>
  <c r="BP2801" i="2"/>
  <c r="BV2801" i="2" s="1"/>
  <c r="BS38" i="2"/>
  <c r="BP659" i="2"/>
  <c r="BV659" i="2" s="1"/>
  <c r="BS2581" i="2"/>
  <c r="BP4710" i="2"/>
  <c r="BV4710" i="2" s="1"/>
  <c r="BP4809" i="2"/>
  <c r="BV4809" i="2" s="1"/>
  <c r="BP4984" i="2"/>
  <c r="BV4984" i="2" s="1"/>
  <c r="BS4338" i="2"/>
  <c r="BP1763" i="2"/>
  <c r="BV1763" i="2" s="1"/>
  <c r="BP1703" i="2"/>
  <c r="BP4125" i="2"/>
  <c r="BP1318" i="2"/>
  <c r="BS3708" i="2"/>
  <c r="BP1383" i="2"/>
  <c r="BP3708" i="2"/>
  <c r="BP38" i="2"/>
  <c r="BS1513" i="2"/>
  <c r="BP1513" i="2"/>
  <c r="BP2581" i="2"/>
  <c r="BS4070" i="2"/>
  <c r="BP4330" i="2"/>
  <c r="BV4330" i="2" s="1"/>
  <c r="BS1920" i="2"/>
  <c r="BP5292" i="2"/>
  <c r="BP4413" i="2"/>
  <c r="BS4719" i="2"/>
  <c r="BS4779" i="2"/>
  <c r="BP4719" i="2"/>
  <c r="BV4719" i="2" s="1"/>
  <c r="BP5192" i="2"/>
  <c r="BS4413" i="2"/>
  <c r="BP4070" i="2"/>
  <c r="BP455" i="2"/>
  <c r="BP1768" i="2"/>
  <c r="BV1768" i="2" s="1"/>
  <c r="BS455" i="2"/>
  <c r="BP1920" i="2"/>
  <c r="BP3541" i="2"/>
  <c r="BS1173" i="2"/>
  <c r="BP4255" i="2"/>
  <c r="BP2244" i="2"/>
  <c r="BP5387" i="2"/>
  <c r="BV5387" i="2" s="1"/>
  <c r="BS2516" i="2"/>
  <c r="BS1493" i="2"/>
  <c r="BP1493" i="2"/>
  <c r="BP3773" i="2"/>
  <c r="BP1051" i="2"/>
  <c r="BV1051" i="2" s="1"/>
  <c r="BS1123" i="2"/>
  <c r="BS4010" i="2"/>
  <c r="BP991" i="2"/>
  <c r="BP2973" i="2"/>
  <c r="BP4230" i="2"/>
  <c r="BP1123" i="2"/>
  <c r="BS2973" i="2"/>
  <c r="BP5504" i="2"/>
  <c r="BP4769" i="2"/>
  <c r="BV4769" i="2" s="1"/>
  <c r="BP2388" i="2"/>
  <c r="BP4010" i="2"/>
  <c r="BP801" i="2"/>
  <c r="BP709" i="2"/>
  <c r="BV709" i="2" s="1"/>
  <c r="BP4000" i="2"/>
  <c r="BS1473" i="2"/>
  <c r="BS2506" i="2"/>
  <c r="BP1473" i="2"/>
  <c r="BS5504" i="2"/>
  <c r="BS2244" i="2"/>
  <c r="BP495" i="2"/>
  <c r="BP2506" i="2"/>
  <c r="BR2506" i="2" s="1"/>
  <c r="BY2511" i="2" s="1"/>
  <c r="BZ2511" i="2" s="1"/>
  <c r="CA2511" i="2" s="1"/>
  <c r="BS4710" i="2"/>
  <c r="BS4809" i="2"/>
  <c r="BS3261" i="2"/>
  <c r="BS801" i="2"/>
  <c r="BP2274" i="2"/>
  <c r="BP1403" i="2"/>
  <c r="BV1403" i="2" s="1"/>
  <c r="BS1168" i="2"/>
  <c r="BS4428" i="2"/>
  <c r="BP3261" i="2"/>
  <c r="BP3491" i="2"/>
  <c r="BP560" i="2"/>
  <c r="BS2184" i="2"/>
  <c r="BP5162" i="2"/>
  <c r="BS4769" i="2"/>
  <c r="BP4909" i="2"/>
  <c r="BV4909" i="2" s="1"/>
  <c r="BS3286" i="2"/>
  <c r="BP283" i="2"/>
  <c r="BS4353" i="2"/>
  <c r="BS4000" i="2"/>
  <c r="BS3733" i="2"/>
  <c r="BP3123" i="2"/>
  <c r="BP4353" i="2"/>
  <c r="BS5162" i="2"/>
  <c r="BS4020" i="2"/>
  <c r="BP1990" i="2"/>
  <c r="BP4754" i="2"/>
  <c r="BV4754" i="2" s="1"/>
  <c r="BS4754" i="2"/>
  <c r="BS1854" i="2"/>
  <c r="BP153" i="2"/>
  <c r="BP3933" i="2"/>
  <c r="BV3933" i="2" s="1"/>
  <c r="BP4624" i="2"/>
  <c r="BV4624" i="2" s="1"/>
  <c r="BP4110" i="2"/>
  <c r="BP5337" i="2"/>
  <c r="BP2811" i="2"/>
  <c r="BV2811" i="2" s="1"/>
  <c r="BS420" i="2"/>
  <c r="BS4015" i="2"/>
  <c r="BP4015" i="2"/>
  <c r="BP2139" i="2"/>
  <c r="BR2139" i="2" s="1"/>
  <c r="BP2473" i="2"/>
  <c r="BV2473" i="2" s="1"/>
  <c r="BP420" i="2"/>
  <c r="BP3446" i="2"/>
  <c r="BP3336" i="2"/>
  <c r="BP2938" i="2"/>
  <c r="BS1118" i="2"/>
  <c r="BS3336" i="2"/>
  <c r="BP1118" i="2"/>
  <c r="BP761" i="2"/>
  <c r="BP5147" i="2"/>
  <c r="BP4724" i="2"/>
  <c r="BV4724" i="2" s="1"/>
  <c r="BP73" i="2"/>
  <c r="BP353" i="2"/>
  <c r="BV353" i="2" s="1"/>
  <c r="BP1178" i="2"/>
  <c r="BP4672" i="2"/>
  <c r="BV4672" i="2" s="1"/>
  <c r="BS4724" i="2"/>
  <c r="BS73" i="2"/>
  <c r="BP4849" i="2"/>
  <c r="BV4849" i="2" s="1"/>
  <c r="BP5392" i="2"/>
  <c r="BV5392" i="2" s="1"/>
  <c r="BP143" i="2"/>
  <c r="BP2716" i="2"/>
  <c r="BP4060" i="2"/>
  <c r="BP2329" i="2"/>
  <c r="BS761" i="2"/>
  <c r="BP2209" i="2"/>
  <c r="BP5367" i="2"/>
  <c r="BV5367" i="2" s="1"/>
  <c r="BP5207" i="2"/>
  <c r="BP1970" i="2"/>
  <c r="BP3628" i="2"/>
  <c r="BP3431" i="2"/>
  <c r="BS2139" i="2"/>
  <c r="BP2601" i="2"/>
  <c r="BS4060" i="2"/>
  <c r="BP1533" i="2"/>
  <c r="BS2601" i="2"/>
  <c r="BP4884" i="2"/>
  <c r="BV4884" i="2" s="1"/>
  <c r="BP3863" i="2"/>
  <c r="BP2194" i="2"/>
  <c r="BP5232" i="2"/>
  <c r="BS3311" i="2"/>
  <c r="BP1016" i="2"/>
  <c r="BP3828" i="2"/>
  <c r="BP5362" i="2"/>
  <c r="BV5362" i="2" s="1"/>
  <c r="BS3301" i="2"/>
  <c r="BP3301" i="2"/>
  <c r="BP4959" i="2"/>
  <c r="BV4959" i="2" s="1"/>
  <c r="BS5147" i="2"/>
  <c r="BS2938" i="2"/>
  <c r="BP570" i="2"/>
  <c r="BP3068" i="2"/>
  <c r="BS1884" i="2"/>
  <c r="BP1323" i="2"/>
  <c r="BS2209" i="2"/>
  <c r="BP218" i="2"/>
  <c r="BP1884" i="2"/>
  <c r="BS1178" i="2"/>
  <c r="BP4065" i="2"/>
  <c r="BS1533" i="2"/>
  <c r="BP3778" i="2"/>
  <c r="BS2224" i="2"/>
  <c r="BP1834" i="2"/>
  <c r="BS1844" i="2"/>
  <c r="BP5057" i="2"/>
  <c r="BR5057" i="2" s="1"/>
  <c r="BT5057" i="2" s="1"/>
  <c r="BS4065" i="2"/>
  <c r="BP2224" i="2"/>
  <c r="BP590" i="2"/>
  <c r="BP5479" i="2"/>
  <c r="BP5332" i="2"/>
  <c r="BP3203" i="2"/>
  <c r="BV3203" i="2" s="1"/>
  <c r="BP405" i="2"/>
  <c r="BS405" i="2"/>
  <c r="BP4270" i="2"/>
  <c r="BV4270" i="2" s="1"/>
  <c r="BS3990" i="2"/>
  <c r="BS1834" i="2"/>
  <c r="BP3178" i="2"/>
  <c r="BV3178" i="2" s="1"/>
  <c r="BP5257" i="2"/>
  <c r="BS2873" i="2"/>
  <c r="BS4398" i="2"/>
  <c r="BS5152" i="2"/>
  <c r="BP1398" i="2"/>
  <c r="BV1398" i="2" s="1"/>
  <c r="BP3596" i="2"/>
  <c r="BP2511" i="2"/>
  <c r="BP2463" i="2"/>
  <c r="BV2463" i="2" s="1"/>
  <c r="BP3233" i="2"/>
  <c r="BV3233" i="2" s="1"/>
  <c r="BP293" i="2"/>
  <c r="BV293" i="2" s="1"/>
  <c r="BP4190" i="2"/>
  <c r="BS2189" i="2"/>
  <c r="BS831" i="2"/>
  <c r="BP3873" i="2"/>
  <c r="BP4649" i="2"/>
  <c r="BV4649" i="2" s="1"/>
  <c r="BP3351" i="2"/>
  <c r="BS5092" i="2"/>
  <c r="BP1368" i="2"/>
  <c r="BP3888" i="2"/>
  <c r="BP5152" i="2"/>
  <c r="BP2189" i="2"/>
  <c r="BP704" i="2"/>
  <c r="BV704" i="2" s="1"/>
  <c r="BP1668" i="2"/>
  <c r="BP5092" i="2"/>
  <c r="BP2110" i="2"/>
  <c r="BV2110" i="2" s="1"/>
  <c r="BS2531" i="2"/>
  <c r="BS3351" i="2"/>
  <c r="BP1819" i="2"/>
  <c r="BR1819" i="2" s="1"/>
  <c r="BP791" i="2"/>
  <c r="BP3990" i="2"/>
  <c r="BP2413" i="2"/>
  <c r="BP2993" i="2"/>
  <c r="BP3153" i="2"/>
  <c r="BP3481" i="2"/>
  <c r="BP921" i="2"/>
  <c r="BP1288" i="2"/>
  <c r="BP3893" i="2"/>
  <c r="BV3893" i="2" s="1"/>
  <c r="BP2531" i="2"/>
  <c r="BP2796" i="2"/>
  <c r="BV2796" i="2" s="1"/>
  <c r="BP1899" i="2"/>
  <c r="BS791" i="2"/>
  <c r="BP5614" i="2"/>
  <c r="BP3306" i="2"/>
  <c r="BP223" i="2"/>
  <c r="BP4035" i="2"/>
  <c r="BP3953" i="2"/>
  <c r="BV3953" i="2" s="1"/>
  <c r="BS2521" i="2"/>
  <c r="BS1193" i="2"/>
  <c r="BP370" i="2"/>
  <c r="BR370" i="2" s="1"/>
  <c r="BR371" i="2" s="1"/>
  <c r="BP3078" i="2"/>
  <c r="BP4879" i="2"/>
  <c r="BV4879" i="2" s="1"/>
  <c r="BP4215" i="2"/>
  <c r="BP4245" i="2"/>
  <c r="BP5212" i="2"/>
  <c r="BP2521" i="2"/>
  <c r="BP2646" i="2"/>
  <c r="BS3628" i="2"/>
  <c r="BP1193" i="2"/>
  <c r="BS370" i="2"/>
  <c r="BS4035" i="2"/>
  <c r="BP3311" i="2"/>
  <c r="BP2696" i="2"/>
  <c r="BP555" i="2"/>
  <c r="BP3381" i="2"/>
  <c r="BP906" i="2"/>
  <c r="BP996" i="2"/>
  <c r="BP1046" i="2"/>
  <c r="BV1046" i="2" s="1"/>
  <c r="BS450" i="2"/>
  <c r="BP2378" i="2"/>
  <c r="BS2511" i="2"/>
  <c r="BP2468" i="2"/>
  <c r="BV2468" i="2" s="1"/>
  <c r="BP3898" i="2"/>
  <c r="BV3898" i="2" s="1"/>
  <c r="BS1889" i="2"/>
  <c r="BP674" i="2"/>
  <c r="BV674" i="2" s="1"/>
  <c r="BS5117" i="2"/>
  <c r="BP3838" i="2"/>
  <c r="BS2154" i="2"/>
  <c r="BP5117" i="2"/>
  <c r="BP2149" i="2"/>
  <c r="BP233" i="2"/>
  <c r="BP2154" i="2"/>
  <c r="BP450" i="2"/>
  <c r="BP98" i="2"/>
  <c r="BS5479" i="2"/>
  <c r="BS1819" i="2"/>
  <c r="BS746" i="2"/>
  <c r="BP2393" i="2"/>
  <c r="BP580" i="2"/>
  <c r="BP2841" i="2"/>
  <c r="BV2841" i="2" s="1"/>
  <c r="BP1829" i="2"/>
  <c r="BP5197" i="2"/>
  <c r="BS98" i="2"/>
  <c r="BS2993" i="2"/>
  <c r="BP1338" i="2"/>
  <c r="BP1889" i="2"/>
  <c r="BP826" i="2"/>
  <c r="BP4568" i="2"/>
  <c r="BS826" i="2"/>
  <c r="BP1960" i="2"/>
  <c r="BP649" i="2"/>
  <c r="BS3361" i="2"/>
  <c r="BP3113" i="2"/>
  <c r="BP4398" i="2"/>
  <c r="BP3361" i="2"/>
  <c r="BP475" i="2"/>
  <c r="BP796" i="2"/>
  <c r="BP931" i="2"/>
  <c r="BS1553" i="2"/>
  <c r="BP4310" i="2"/>
  <c r="BV4310" i="2" s="1"/>
  <c r="BP1844" i="2"/>
  <c r="BP1498" i="2"/>
  <c r="BP624" i="2"/>
  <c r="BP395" i="2"/>
  <c r="BP2636" i="2"/>
  <c r="BP3198" i="2"/>
  <c r="BV3198" i="2" s="1"/>
  <c r="BS1488" i="2"/>
  <c r="BS2621" i="2"/>
  <c r="BP746" i="2"/>
  <c r="BP2888" i="2"/>
  <c r="BP766" i="2"/>
  <c r="BP4483" i="2"/>
  <c r="BP2621" i="2"/>
  <c r="BP1854" i="2"/>
  <c r="BP1488" i="2"/>
  <c r="BP5297" i="2"/>
  <c r="BP5287" i="2"/>
  <c r="BP4914" i="2"/>
  <c r="BV4914" i="2" s="1"/>
  <c r="BP4368" i="2"/>
  <c r="BP1026" i="2"/>
  <c r="BV1026" i="2" s="1"/>
  <c r="BP1328" i="2"/>
  <c r="BS4368" i="2"/>
  <c r="BP4598" i="2"/>
  <c r="BP2873" i="2"/>
  <c r="BR2873" i="2" s="1"/>
  <c r="CE2874" i="2" s="1"/>
  <c r="BP639" i="2"/>
  <c r="BP2493" i="2"/>
  <c r="BV2493" i="2" s="1"/>
  <c r="BP4657" i="2"/>
  <c r="BV4657" i="2" s="1"/>
  <c r="BP3183" i="2"/>
  <c r="BV3183" i="2" s="1"/>
  <c r="BP1553" i="2"/>
  <c r="BP629" i="2"/>
  <c r="BP881" i="2"/>
  <c r="BP1443" i="2"/>
  <c r="BV1443" i="2" s="1"/>
  <c r="BP4989" i="2"/>
  <c r="BV4989" i="2" s="1"/>
  <c r="BP1787" i="2"/>
  <c r="BV1787" i="2" s="1"/>
  <c r="BS1899" i="2"/>
  <c r="BP5282" i="2"/>
  <c r="BS1498" i="2"/>
  <c r="BS1829" i="2"/>
  <c r="BP5049" i="2"/>
  <c r="BV5049" i="2" s="1"/>
  <c r="BP178" i="2"/>
  <c r="BP3536" i="2"/>
  <c r="BS2149" i="2"/>
  <c r="BS766" i="2"/>
  <c r="BS475" i="2"/>
  <c r="BS2194" i="2"/>
  <c r="BS395" i="2"/>
  <c r="BS2888" i="2"/>
  <c r="BS3251" i="2"/>
  <c r="BS3306" i="2"/>
  <c r="BP303" i="2"/>
  <c r="BV303" i="2" s="1"/>
  <c r="BS5424" i="2"/>
  <c r="BP3093" i="2"/>
  <c r="BP4543" i="2"/>
  <c r="CE5648" i="2"/>
  <c r="BR5648" i="2"/>
  <c r="BT5648" i="2" s="1"/>
  <c r="BY5652" i="2"/>
  <c r="BZ5652" i="2" s="1"/>
  <c r="CA5652" i="2" s="1"/>
  <c r="BP3251" i="2"/>
  <c r="BS796" i="2"/>
  <c r="BP5424" i="2"/>
  <c r="BS5057" i="2"/>
  <c r="BP831" i="2"/>
  <c r="BP3168" i="2"/>
  <c r="BV3168" i="2" s="1"/>
  <c r="BP3923" i="2"/>
  <c r="BV3923" i="2" s="1"/>
  <c r="BP4939" i="2"/>
  <c r="BV4939" i="2" s="1"/>
  <c r="BP891" i="2"/>
  <c r="BR1456" i="2"/>
  <c r="BT1456" i="2" s="1"/>
  <c r="CE1456" i="2"/>
  <c r="BP4964" i="2"/>
  <c r="BV4964" i="2" s="1"/>
  <c r="BS1468" i="2"/>
  <c r="BS741" i="2"/>
  <c r="BP1718" i="2"/>
  <c r="BP5267" i="2"/>
  <c r="BP510" i="2"/>
  <c r="BP3501" i="2"/>
  <c r="BP5569" i="2"/>
  <c r="BP976" i="2"/>
  <c r="BP78" i="2"/>
  <c r="BR5404" i="2"/>
  <c r="BY5409" i="2" s="1"/>
  <c r="BZ5409" i="2" s="1"/>
  <c r="CA5409" i="2" s="1"/>
  <c r="BP4295" i="2"/>
  <c r="BV4295" i="2" s="1"/>
  <c r="BP550" i="2"/>
  <c r="BP4448" i="2"/>
  <c r="BP4343" i="2"/>
  <c r="BP1869" i="2"/>
  <c r="BP163" i="2"/>
  <c r="BP4135" i="2"/>
  <c r="BS1824" i="2"/>
  <c r="BS3331" i="2"/>
  <c r="BP4859" i="2"/>
  <c r="BV4859" i="2" s="1"/>
  <c r="BP2304" i="2"/>
  <c r="BS4005" i="2"/>
  <c r="BP4493" i="2"/>
  <c r="BP253" i="2"/>
  <c r="BP1802" i="2"/>
  <c r="BV1802" i="2" s="1"/>
  <c r="BP4205" i="2"/>
  <c r="BP1253" i="2"/>
  <c r="BS2259" i="2"/>
  <c r="BP4433" i="2"/>
  <c r="BS1869" i="2"/>
  <c r="BP2065" i="2"/>
  <c r="BS4764" i="2"/>
  <c r="BS4774" i="2"/>
  <c r="BP1458" i="2"/>
  <c r="BP2254" i="2"/>
  <c r="BP2373" i="2"/>
  <c r="BP1358" i="2"/>
  <c r="BP3618" i="2"/>
  <c r="BP756" i="2"/>
  <c r="BP4165" i="2"/>
  <c r="BP5024" i="2"/>
  <c r="BV5024" i="2" s="1"/>
  <c r="BP525" i="2"/>
  <c r="BP5554" i="2"/>
  <c r="BS3366" i="2"/>
  <c r="BP1915" i="2"/>
  <c r="BP741" i="2"/>
  <c r="BP3193" i="2"/>
  <c r="BV3193" i="2" s="1"/>
  <c r="BP3985" i="2"/>
  <c r="BP2731" i="2"/>
  <c r="BP4463" i="2"/>
  <c r="BP535" i="2"/>
  <c r="BP3663" i="2"/>
  <c r="BP3808" i="2"/>
  <c r="BP2856" i="2"/>
  <c r="BV2856" i="2" s="1"/>
  <c r="BP4280" i="2"/>
  <c r="BV4280" i="2" s="1"/>
  <c r="BP3788" i="2"/>
  <c r="BP2666" i="2"/>
  <c r="BP238" i="2"/>
  <c r="BP821" i="2"/>
  <c r="BP4764" i="2"/>
  <c r="BV4764" i="2" s="1"/>
  <c r="BP1975" i="2"/>
  <c r="BP3326" i="2"/>
  <c r="BP1603" i="2"/>
  <c r="BP3271" i="2"/>
  <c r="BP2681" i="2"/>
  <c r="BP4774" i="2"/>
  <c r="BV4774" i="2" s="1"/>
  <c r="BP5429" i="2"/>
  <c r="BS4343" i="2"/>
  <c r="BS2254" i="2"/>
  <c r="BP5222" i="2"/>
  <c r="BP1433" i="2"/>
  <c r="BV1433" i="2" s="1"/>
  <c r="BP1298" i="2"/>
  <c r="BS2913" i="2"/>
  <c r="BP1985" i="2"/>
  <c r="BP4608" i="2"/>
  <c r="BP4558" i="2"/>
  <c r="BP3228" i="2"/>
  <c r="BV3228" i="2" s="1"/>
  <c r="BP4618" i="2"/>
  <c r="BP3506" i="2"/>
  <c r="BS3723" i="2"/>
  <c r="BP5519" i="2"/>
  <c r="BP4839" i="2"/>
  <c r="BV4839" i="2" s="1"/>
  <c r="BP5589" i="2"/>
  <c r="BP3980" i="2"/>
  <c r="BP2741" i="2"/>
  <c r="BP3963" i="2"/>
  <c r="BP1096" i="2"/>
  <c r="BV1096" i="2" s="1"/>
  <c r="BP1782" i="2"/>
  <c r="BV1782" i="2" s="1"/>
  <c r="BP4700" i="2"/>
  <c r="BV4700" i="2" s="1"/>
  <c r="BP193" i="2"/>
  <c r="BP1874" i="2"/>
  <c r="BP3" i="2"/>
  <c r="BR3" i="2" s="1"/>
  <c r="CE4" i="2" s="1"/>
  <c r="BP4468" i="2"/>
  <c r="BP3928" i="2"/>
  <c r="BV3928" i="2" s="1"/>
  <c r="BP1980" i="2"/>
  <c r="BS4433" i="2"/>
  <c r="BP3738" i="2"/>
  <c r="BP664" i="2"/>
  <c r="BV664" i="2" s="1"/>
  <c r="BP1864" i="2"/>
  <c r="BP5307" i="2"/>
  <c r="BP4265" i="2"/>
  <c r="BV4265" i="2" s="1"/>
  <c r="BP1839" i="2"/>
  <c r="BP5187" i="2"/>
  <c r="BP4603" i="2"/>
  <c r="BP4954" i="2"/>
  <c r="BV4954" i="2" s="1"/>
  <c r="BP3848" i="2"/>
  <c r="BP4734" i="2"/>
  <c r="BV4734" i="2" s="1"/>
  <c r="BP4160" i="2"/>
  <c r="BP1448" i="2"/>
  <c r="BV1448" i="2" s="1"/>
  <c r="BP380" i="2"/>
  <c r="BP2348" i="2"/>
  <c r="BP4100" i="2"/>
  <c r="BP4260" i="2"/>
  <c r="BV4260" i="2" s="1"/>
  <c r="BP4503" i="2"/>
  <c r="BP3748" i="2"/>
  <c r="BP2483" i="2"/>
  <c r="BV2483" i="2" s="1"/>
  <c r="BP2576" i="2"/>
  <c r="BP3213" i="2"/>
  <c r="BV3213" i="2" s="1"/>
  <c r="BP776" i="2"/>
  <c r="BP1593" i="2"/>
  <c r="BP4662" i="2"/>
  <c r="BV4662" i="2" s="1"/>
  <c r="BP3903" i="2"/>
  <c r="BV3903" i="2" s="1"/>
  <c r="BP3108" i="2"/>
  <c r="BP2000" i="2"/>
  <c r="BP5484" i="2"/>
  <c r="BP3391" i="2"/>
  <c r="BP2541" i="2"/>
  <c r="BP2050" i="2"/>
  <c r="BP4528" i="2"/>
  <c r="BP58" i="2"/>
  <c r="BP5634" i="2"/>
  <c r="BP3813" i="2"/>
  <c r="BP699" i="2"/>
  <c r="BV699" i="2" s="1"/>
  <c r="BP308" i="2"/>
  <c r="BV308" i="2" s="1"/>
  <c r="BP4974" i="2"/>
  <c r="BV4974" i="2" s="1"/>
  <c r="BP4889" i="2"/>
  <c r="BV4889" i="2" s="1"/>
  <c r="BP3118" i="2"/>
  <c r="BP4874" i="2"/>
  <c r="BV4874" i="2" s="1"/>
  <c r="BP4210" i="2"/>
  <c r="BS3266" i="2"/>
  <c r="BS5182" i="2"/>
  <c r="BS3291" i="2"/>
  <c r="BP13" i="2"/>
  <c r="BP3401" i="2"/>
  <c r="BP871" i="2"/>
  <c r="BP158" i="2"/>
  <c r="BP986" i="2"/>
  <c r="BP4644" i="2"/>
  <c r="BV4644" i="2" s="1"/>
  <c r="BS5414" i="2"/>
  <c r="BP545" i="2"/>
  <c r="BS2923" i="2"/>
  <c r="BS1879" i="2"/>
  <c r="BS2978" i="2"/>
  <c r="BS3985" i="2"/>
  <c r="BS2591" i="2"/>
  <c r="BS2204" i="2"/>
  <c r="BS8" i="2"/>
  <c r="BS736" i="2"/>
  <c r="BS2943" i="2"/>
  <c r="BS113" i="2"/>
  <c r="BS1915" i="2"/>
  <c r="BP2701" i="2"/>
  <c r="BP3853" i="2"/>
  <c r="BP966" i="2"/>
  <c r="BS2174" i="2"/>
  <c r="BS2179" i="2"/>
  <c r="BP1643" i="2"/>
  <c r="BP3858" i="2"/>
  <c r="BP2913" i="2"/>
  <c r="BS78" i="2"/>
  <c r="BS2903" i="2"/>
  <c r="BP2626" i="2"/>
  <c r="BS5112" i="2"/>
  <c r="BP415" i="2"/>
  <c r="BP5182" i="2"/>
  <c r="BP2611" i="2"/>
  <c r="BP3833" i="2"/>
  <c r="BP2831" i="2"/>
  <c r="BV2831" i="2" s="1"/>
  <c r="BP4225" i="2"/>
  <c r="BP1393" i="2"/>
  <c r="BV1393" i="2" s="1"/>
  <c r="BP1738" i="2"/>
  <c r="BS1518" i="2"/>
  <c r="BP3723" i="2"/>
  <c r="BP1683" i="2"/>
  <c r="BP1648" i="2"/>
  <c r="BS2239" i="2"/>
  <c r="BS5072" i="2"/>
  <c r="BP5097" i="2"/>
  <c r="BP3975" i="2"/>
  <c r="BR3975" i="2" s="1"/>
  <c r="BY3980" i="2" s="1"/>
  <c r="BZ3980" i="2" s="1"/>
  <c r="CA3980" i="2" s="1"/>
  <c r="BS2164" i="2"/>
  <c r="BP3143" i="2"/>
  <c r="BP5382" i="2"/>
  <c r="BV5382" i="2" s="1"/>
  <c r="BP3291" i="2"/>
  <c r="BP2776" i="2"/>
  <c r="BP2090" i="2"/>
  <c r="BP2726" i="2"/>
  <c r="BP3088" i="2"/>
  <c r="BS58" i="2"/>
  <c r="BP5242" i="2"/>
  <c r="BP323" i="2"/>
  <c r="BV323" i="2" s="1"/>
  <c r="BS3653" i="2"/>
  <c r="BS4075" i="2"/>
  <c r="BP1378" i="2"/>
  <c r="BS2626" i="2"/>
  <c r="BP2214" i="2"/>
  <c r="BP2204" i="2"/>
  <c r="BP1428" i="2"/>
  <c r="BV1428" i="2" s="1"/>
  <c r="BP3371" i="2"/>
  <c r="BP2025" i="2"/>
  <c r="BS380" i="2"/>
  <c r="BS28" i="2"/>
  <c r="BP208" i="2"/>
  <c r="BP4639" i="2"/>
  <c r="BV4639" i="2" s="1"/>
  <c r="BP5549" i="2"/>
  <c r="BP4518" i="2"/>
  <c r="BS4095" i="2"/>
  <c r="BP3673" i="2"/>
  <c r="BP2448" i="2"/>
  <c r="BV2448" i="2" s="1"/>
  <c r="BS2536" i="2"/>
  <c r="BP1623" i="2"/>
  <c r="BP911" i="2"/>
  <c r="BP1283" i="2"/>
  <c r="BP505" i="2"/>
  <c r="BP2120" i="2"/>
  <c r="BV2120" i="2" s="1"/>
  <c r="BP2279" i="2"/>
  <c r="BP1723" i="2"/>
  <c r="BP168" i="2"/>
  <c r="BP1618" i="2"/>
  <c r="BP1353" i="2"/>
  <c r="BP4578" i="2"/>
  <c r="BP4005" i="2"/>
  <c r="BP4749" i="2"/>
  <c r="BV4749" i="2" s="1"/>
  <c r="BP3441" i="2"/>
  <c r="BP5357" i="2"/>
  <c r="BV5357" i="2" s="1"/>
  <c r="BP3471" i="2"/>
  <c r="BP430" i="2"/>
  <c r="BP1523" i="2"/>
  <c r="BS13" i="2"/>
  <c r="BP816" i="2"/>
  <c r="BP213" i="2"/>
  <c r="BP4423" i="2"/>
  <c r="BP2368" i="2"/>
  <c r="BP4934" i="2"/>
  <c r="BV4934" i="2" s="1"/>
  <c r="BP3246" i="2"/>
  <c r="BS4348" i="2"/>
  <c r="BP3943" i="2"/>
  <c r="BV3943" i="2" s="1"/>
  <c r="BP1638" i="2"/>
  <c r="BS821" i="2"/>
  <c r="BP851" i="2"/>
  <c r="BP5494" i="2"/>
  <c r="BP3396" i="2"/>
  <c r="BP1081" i="2"/>
  <c r="BV1081" i="2" s="1"/>
  <c r="BP2641" i="2"/>
  <c r="BP2651" i="2"/>
  <c r="BP5414" i="2"/>
  <c r="BP2135" i="2"/>
  <c r="BV2135" i="2" s="1"/>
  <c r="BP4924" i="2"/>
  <c r="BV4924" i="2" s="1"/>
  <c r="BP1508" i="2"/>
  <c r="BP3995" i="2"/>
  <c r="BP4794" i="2"/>
  <c r="BV4794" i="2" s="1"/>
  <c r="BS4030" i="2"/>
  <c r="BP3648" i="2"/>
  <c r="BP3173" i="2"/>
  <c r="BV3173" i="2" s="1"/>
  <c r="BP679" i="2"/>
  <c r="BV679" i="2" s="1"/>
  <c r="BP1373" i="2"/>
  <c r="BP2314" i="2"/>
  <c r="BP1468" i="2"/>
  <c r="BS3316" i="2"/>
  <c r="BP4315" i="2"/>
  <c r="BV4315" i="2" s="1"/>
  <c r="BP3266" i="2"/>
  <c r="BP2030" i="2"/>
  <c r="BP2983" i="2"/>
  <c r="BP1243" i="2"/>
  <c r="BP500" i="2"/>
  <c r="BP5439" i="2"/>
  <c r="BP2766" i="2"/>
  <c r="BP5322" i="2"/>
  <c r="BP4804" i="2"/>
  <c r="BV4804" i="2" s="1"/>
  <c r="BP2169" i="2"/>
  <c r="BP2239" i="2"/>
  <c r="BP5444" i="2"/>
  <c r="BP3843" i="2"/>
  <c r="BP3511" i="2"/>
  <c r="BP2040" i="2"/>
  <c r="BP1408" i="2"/>
  <c r="BV1408" i="2" s="1"/>
  <c r="BP729" i="2"/>
  <c r="BV729" i="2" s="1"/>
  <c r="BP1503" i="2"/>
  <c r="BP480" i="2"/>
  <c r="BP4458" i="2"/>
  <c r="BS2918" i="2"/>
  <c r="BP2771" i="2"/>
  <c r="BP5327" i="2"/>
  <c r="BP5529" i="2"/>
  <c r="BP4682" i="2"/>
  <c r="BV4682" i="2" s="1"/>
  <c r="BP4488" i="2"/>
  <c r="BP3658" i="2"/>
  <c r="BP841" i="2"/>
  <c r="BP1103" i="2"/>
  <c r="BR1103" i="2" s="1"/>
  <c r="BY1108" i="2" s="1"/>
  <c r="BZ1108" i="2" s="1"/>
  <c r="CA1108" i="2" s="1"/>
  <c r="BP4443" i="2"/>
  <c r="BP183" i="2"/>
  <c r="BP4919" i="2"/>
  <c r="BV4919" i="2" s="1"/>
  <c r="BS1203" i="2"/>
  <c r="BP2586" i="2"/>
  <c r="BP2978" i="2"/>
  <c r="BP5629" i="2"/>
  <c r="BS5439" i="2"/>
  <c r="BP5312" i="2"/>
  <c r="BP4894" i="2"/>
  <c r="BV4894" i="2" s="1"/>
  <c r="BP2706" i="2"/>
  <c r="BP2010" i="2"/>
  <c r="BP2289" i="2"/>
  <c r="BP2923" i="2"/>
  <c r="BP2343" i="2"/>
  <c r="BP1965" i="2"/>
  <c r="BP1108" i="2"/>
  <c r="BP1031" i="2"/>
  <c r="BV1031" i="2" s="1"/>
  <c r="BP53" i="2"/>
  <c r="BS1188" i="2"/>
  <c r="BP258" i="2"/>
  <c r="BP3316" i="2"/>
  <c r="BP3331" i="2"/>
  <c r="BP1006" i="2"/>
  <c r="BP2866" i="2"/>
  <c r="BV2866" i="2" s="1"/>
  <c r="BP1188" i="2"/>
  <c r="BP4378" i="2"/>
  <c r="BS5177" i="2"/>
  <c r="BP5177" i="2"/>
  <c r="BP5077" i="2"/>
  <c r="BP28" i="2"/>
  <c r="BS3980" i="2"/>
  <c r="BS1874" i="2"/>
  <c r="BS485" i="2"/>
  <c r="BP188" i="2"/>
  <c r="BP2918" i="2"/>
  <c r="BP2164" i="2"/>
  <c r="BP1698" i="2"/>
  <c r="BP2826" i="2"/>
  <c r="BV2826" i="2" s="1"/>
  <c r="BP5539" i="2"/>
  <c r="BP1001" i="2"/>
  <c r="BP654" i="2"/>
  <c r="BP951" i="2"/>
  <c r="BS5474" i="2"/>
  <c r="BP1011" i="2"/>
  <c r="BP3003" i="2"/>
  <c r="BP113" i="2"/>
  <c r="BP1278" i="2"/>
  <c r="BP348" i="2"/>
  <c r="BV348" i="2" s="1"/>
  <c r="BP248" i="2"/>
  <c r="BP3148" i="2"/>
  <c r="BP4075" i="2"/>
  <c r="BS2983" i="2"/>
  <c r="BS5519" i="2"/>
  <c r="BS4448" i="2"/>
  <c r="BP4553" i="2"/>
  <c r="BP4705" i="2"/>
  <c r="BV4705" i="2" s="1"/>
  <c r="BS3658" i="2"/>
  <c r="BS2576" i="2"/>
  <c r="BS776" i="2"/>
  <c r="BS5484" i="2"/>
  <c r="BP4652" i="2"/>
  <c r="BV4652" i="2" s="1"/>
  <c r="BP2943" i="2"/>
  <c r="BP1071" i="2"/>
  <c r="BV1071" i="2" s="1"/>
  <c r="BP694" i="2"/>
  <c r="BV694" i="2" s="1"/>
  <c r="BP916" i="2"/>
  <c r="BS33" i="2"/>
  <c r="BP48" i="2"/>
  <c r="BP2903" i="2"/>
  <c r="BS816" i="2"/>
  <c r="BS5097" i="2"/>
  <c r="BP3713" i="2"/>
  <c r="BP33" i="2"/>
  <c r="BS2541" i="2"/>
  <c r="BP410" i="2"/>
  <c r="BP2259" i="2"/>
  <c r="BP1824" i="2"/>
  <c r="BP4533" i="2"/>
  <c r="BP5004" i="2"/>
  <c r="BV5004" i="2" s="1"/>
  <c r="BS2963" i="2"/>
  <c r="BS63" i="2"/>
  <c r="BP5014" i="2"/>
  <c r="BV5014" i="2" s="1"/>
  <c r="BP4929" i="2"/>
  <c r="BV4929" i="2" s="1"/>
  <c r="BS3326" i="2"/>
  <c r="BP1950" i="2"/>
  <c r="BP2963" i="2"/>
  <c r="BP1777" i="2"/>
  <c r="BV1777" i="2" s="1"/>
  <c r="BS1568" i="2"/>
  <c r="BP1238" i="2"/>
  <c r="BP1925" i="2"/>
  <c r="BP1743" i="2"/>
  <c r="BV1743" i="2" s="1"/>
  <c r="BP8" i="2"/>
  <c r="BS4438" i="2"/>
  <c r="BP4438" i="2"/>
  <c r="BS3356" i="2"/>
  <c r="BS841" i="2"/>
  <c r="BP1583" i="2"/>
  <c r="BS375" i="2"/>
  <c r="BP375" i="2"/>
  <c r="BS385" i="2"/>
  <c r="BP1203" i="2"/>
  <c r="BP2179" i="2"/>
  <c r="BP2686" i="2"/>
  <c r="BP3008" i="2"/>
  <c r="BP3158" i="2"/>
  <c r="BV3158" i="2" s="1"/>
  <c r="BP1483" i="2"/>
  <c r="BP1423" i="2"/>
  <c r="BV1423" i="2" s="1"/>
  <c r="BS4423" i="2"/>
  <c r="BP2453" i="2"/>
  <c r="BV2453" i="2" s="1"/>
  <c r="BP358" i="2"/>
  <c r="BV358" i="2" s="1"/>
  <c r="BS1940" i="2"/>
  <c r="BS1864" i="2"/>
  <c r="BP1859" i="2"/>
  <c r="BS3663" i="2"/>
  <c r="BS3648" i="2"/>
  <c r="BP971" i="2"/>
  <c r="BP684" i="2"/>
  <c r="BV684" i="2" s="1"/>
  <c r="BP4473" i="2"/>
  <c r="BP5574" i="2"/>
  <c r="BP2055" i="2"/>
  <c r="BP2234" i="2"/>
  <c r="BS851" i="2"/>
  <c r="BP2174" i="2"/>
  <c r="BS2214" i="2"/>
  <c r="BP3743" i="2"/>
  <c r="BP3451" i="2"/>
  <c r="BP2786" i="2"/>
  <c r="BS861" i="2"/>
  <c r="BP5459" i="2"/>
  <c r="BP5352" i="2"/>
  <c r="BV5352" i="2" s="1"/>
  <c r="BP4170" i="2"/>
  <c r="BS3618" i="2"/>
  <c r="BS2571" i="2"/>
  <c r="BP2591" i="2"/>
  <c r="BS2611" i="2"/>
  <c r="BP896" i="2"/>
  <c r="BP333" i="2"/>
  <c r="BV333" i="2" s="1"/>
  <c r="BS410" i="2"/>
  <c r="BP1633" i="2"/>
  <c r="BP3868" i="2"/>
  <c r="BS1108" i="2"/>
  <c r="BP1041" i="2"/>
  <c r="BV1041" i="2" s="1"/>
  <c r="BS480" i="2"/>
  <c r="BP3366" i="2"/>
  <c r="BS4100" i="2"/>
  <c r="BS4458" i="2"/>
  <c r="BP2536" i="2"/>
  <c r="BP669" i="2"/>
  <c r="BV669" i="2" s="1"/>
  <c r="BP2284" i="2"/>
  <c r="BS5429" i="2"/>
  <c r="BP5644" i="2"/>
  <c r="BP4285" i="2"/>
  <c r="BV4285" i="2" s="1"/>
  <c r="BP3608" i="2"/>
  <c r="BR3608" i="2" s="1"/>
  <c r="BS3703" i="2"/>
  <c r="BS2169" i="2"/>
  <c r="BP1894" i="2"/>
  <c r="BS48" i="2"/>
  <c r="BS4090" i="2"/>
  <c r="BP4320" i="2"/>
  <c r="BV4320" i="2" s="1"/>
  <c r="BS3643" i="2"/>
  <c r="BP1797" i="2"/>
  <c r="BV1797" i="2" s="1"/>
  <c r="BS2586" i="2"/>
  <c r="BS5494" i="2"/>
  <c r="BS4378" i="2"/>
  <c r="BS4804" i="2"/>
  <c r="BP4090" i="2"/>
  <c r="BP3376" i="2"/>
  <c r="BP4200" i="2"/>
  <c r="BP2264" i="2"/>
  <c r="BP5217" i="2"/>
  <c r="BP2363" i="2"/>
  <c r="BP203" i="2"/>
  <c r="BS1839" i="2"/>
  <c r="BP1543" i="2"/>
  <c r="BP385" i="2"/>
  <c r="BP5639" i="2"/>
  <c r="BP4115" i="2"/>
  <c r="BP1995" i="2"/>
  <c r="BP5347" i="2"/>
  <c r="BV5347" i="2" s="1"/>
  <c r="BP4629" i="2"/>
  <c r="BV4629" i="2" s="1"/>
  <c r="BS3975" i="2"/>
  <c r="BP3073" i="2"/>
  <c r="BS1925" i="2"/>
  <c r="BS2566" i="2"/>
  <c r="BP2070" i="2"/>
  <c r="BP736" i="2"/>
  <c r="BR736" i="2" s="1"/>
  <c r="CE737" i="2" s="1"/>
  <c r="BS3" i="2"/>
  <c r="BP2383" i="2"/>
  <c r="BP886" i="2"/>
  <c r="BP485" i="2"/>
  <c r="BP4140" i="2"/>
  <c r="BP1792" i="2"/>
  <c r="BV1792" i="2" s="1"/>
  <c r="BP1658" i="2"/>
  <c r="BS5459" i="2"/>
  <c r="BP1348" i="2"/>
  <c r="BP4573" i="2"/>
  <c r="BS5529" i="2"/>
  <c r="BP4899" i="2"/>
  <c r="BV4899" i="2" s="1"/>
  <c r="BS3673" i="2"/>
  <c r="BP2781" i="2"/>
  <c r="BP1263" i="2"/>
  <c r="BS3995" i="2"/>
  <c r="BP4613" i="2"/>
  <c r="BS4794" i="2"/>
  <c r="BS4463" i="2"/>
  <c r="BP1879" i="2"/>
  <c r="BS1523" i="2"/>
  <c r="BP1518" i="2"/>
  <c r="BS756" i="2"/>
  <c r="BS4700" i="2"/>
  <c r="BP4969" i="2"/>
  <c r="BP3281" i="2"/>
  <c r="BS3281" i="2"/>
  <c r="BP5302" i="2"/>
  <c r="BV4829" i="2"/>
  <c r="BV5034" i="2"/>
  <c r="BP1598" i="2"/>
  <c r="BP1807" i="2"/>
  <c r="BP4478" i="2"/>
  <c r="BP5172" i="2"/>
  <c r="BS5172" i="2"/>
  <c r="BP5072" i="2"/>
  <c r="BP4854" i="2"/>
  <c r="BP4690" i="2"/>
  <c r="BR4690" i="2" s="1"/>
  <c r="BY4695" i="2" s="1"/>
  <c r="BZ4695" i="2" s="1"/>
  <c r="CA4695" i="2" s="1"/>
  <c r="BS4690" i="2"/>
  <c r="BP4588" i="2"/>
  <c r="BS4744" i="2"/>
  <c r="BP4744" i="2"/>
  <c r="BV4944" i="2"/>
  <c r="BS2928" i="2"/>
  <c r="BP2928" i="2"/>
  <c r="BP5112" i="2"/>
  <c r="BP4513" i="2"/>
  <c r="BS5444" i="2"/>
  <c r="BS1508" i="2"/>
  <c r="BS2551" i="2"/>
  <c r="BP2551" i="2"/>
  <c r="BP861" i="2"/>
  <c r="BS1103" i="2"/>
  <c r="BP1849" i="2"/>
  <c r="BS1849" i="2"/>
  <c r="BP575" i="2"/>
  <c r="BS5409" i="2"/>
  <c r="BP5409" i="2"/>
  <c r="BS5464" i="2"/>
  <c r="BP5464" i="2"/>
  <c r="BP4030" i="2"/>
  <c r="BP3083" i="2"/>
  <c r="BP3958" i="2"/>
  <c r="BS4749" i="2"/>
  <c r="BP3703" i="2"/>
  <c r="BS3271" i="2"/>
  <c r="BP2571" i="2"/>
  <c r="BP1303" i="2"/>
  <c r="BS5077" i="2"/>
  <c r="BP3356" i="2"/>
  <c r="BP3643" i="2"/>
  <c r="BP1133" i="2"/>
  <c r="BS1133" i="2"/>
  <c r="BS1894" i="2"/>
  <c r="BP1113" i="2"/>
  <c r="BS1113" i="2"/>
  <c r="BP1568" i="2"/>
  <c r="BS1458" i="2"/>
  <c r="BS2234" i="2"/>
  <c r="BP846" i="2"/>
  <c r="BS4443" i="2"/>
  <c r="BS4705" i="2"/>
  <c r="BP3818" i="2"/>
  <c r="BP1940" i="2"/>
  <c r="BP63" i="2"/>
  <c r="BS1543" i="2"/>
  <c r="BS1859" i="2"/>
  <c r="BP5377" i="2"/>
  <c r="BS415" i="2"/>
  <c r="BS1483" i="2"/>
  <c r="BS846" i="2"/>
  <c r="BP3623" i="2"/>
  <c r="BS3623" i="2"/>
  <c r="BP3276" i="2"/>
  <c r="BS3276" i="2"/>
  <c r="BS3713" i="2"/>
  <c r="BP4634" i="2"/>
  <c r="BP2566" i="2"/>
  <c r="BS3246" i="2"/>
  <c r="BP786" i="2"/>
  <c r="BS786" i="2"/>
  <c r="BP1228" i="2"/>
  <c r="BS1228" i="2"/>
  <c r="BS53" i="2"/>
  <c r="BP4095" i="2"/>
  <c r="BV1748" i="2"/>
  <c r="BP4348" i="2"/>
  <c r="BP3653" i="2"/>
  <c r="BS5082" i="2"/>
  <c r="BP5082" i="2"/>
  <c r="BS4734" i="2"/>
  <c r="BS430" i="2"/>
  <c r="BP2661" i="2"/>
  <c r="BS3608" i="2"/>
  <c r="BS1503" i="2"/>
  <c r="BP5474" i="2"/>
  <c r="BS2264" i="2"/>
  <c r="BT1819" i="2" l="1"/>
  <c r="BY1824" i="2"/>
  <c r="BY2144" i="2"/>
  <c r="BZ2144" i="2" s="1"/>
  <c r="CA2144" i="2" s="1"/>
  <c r="BT3608" i="2"/>
  <c r="BY3613" i="2"/>
  <c r="BZ3613" i="2" s="1"/>
  <c r="CA3613" i="2" s="1"/>
  <c r="BV3968" i="2"/>
  <c r="BV3963" i="2"/>
  <c r="CE9384" i="2"/>
  <c r="BR9384" i="2"/>
  <c r="BT9384" i="2" s="1"/>
  <c r="BR8651" i="2"/>
  <c r="BT8651" i="2" s="1"/>
  <c r="CE8651" i="2"/>
  <c r="BY8287" i="2"/>
  <c r="BZ8287" i="2" s="1"/>
  <c r="CA8287" i="2" s="1"/>
  <c r="BR8283" i="2"/>
  <c r="BT8283" i="2" s="1"/>
  <c r="CE8283" i="2"/>
  <c r="BT9015" i="2"/>
  <c r="CE9016" i="2"/>
  <c r="BR9016" i="2"/>
  <c r="BT7552" i="2"/>
  <c r="CE7553" i="2"/>
  <c r="BR7553" i="2"/>
  <c r="BY7920" i="2"/>
  <c r="BT7915" i="2"/>
  <c r="CE7916" i="2"/>
  <c r="BR7916" i="2"/>
  <c r="BR7184" i="2"/>
  <c r="BT7184" i="2" s="1"/>
  <c r="CE7184" i="2"/>
  <c r="BR6446" i="2"/>
  <c r="BT6446" i="2" s="1"/>
  <c r="BT6445" i="2"/>
  <c r="BR6817" i="2"/>
  <c r="BT6817" i="2" s="1"/>
  <c r="CE6817" i="2"/>
  <c r="BR6079" i="2"/>
  <c r="BT6079" i="2" s="1"/>
  <c r="BT6078" i="2"/>
  <c r="BT6077" i="2"/>
  <c r="CE6078" i="2"/>
  <c r="BR5840" i="2"/>
  <c r="BT5840" i="2" s="1"/>
  <c r="CE5840" i="2"/>
  <c r="BR5649" i="2"/>
  <c r="BT5649" i="2" s="1"/>
  <c r="BT2873" i="2"/>
  <c r="BR2874" i="2"/>
  <c r="BR2875" i="2" s="1"/>
  <c r="BT2875" i="2" s="1"/>
  <c r="BY2878" i="2"/>
  <c r="BZ2878" i="2" s="1"/>
  <c r="CE5649" i="2"/>
  <c r="CE3242" i="2"/>
  <c r="BY3246" i="2"/>
  <c r="BZ3246" i="2" s="1"/>
  <c r="CA3246" i="2" s="1"/>
  <c r="BT3241" i="2"/>
  <c r="BR2507" i="2"/>
  <c r="BT2507" i="2" s="1"/>
  <c r="CE1820" i="2"/>
  <c r="BR1820" i="2"/>
  <c r="CE1821" i="2" s="1"/>
  <c r="BR3243" i="2"/>
  <c r="BT3243" i="2" s="1"/>
  <c r="BT2506" i="2"/>
  <c r="BT3242" i="2"/>
  <c r="CE2507" i="2"/>
  <c r="CE1457" i="2"/>
  <c r="BR1457" i="2"/>
  <c r="BT1457" i="2" s="1"/>
  <c r="BR5058" i="2"/>
  <c r="BT5058" i="2" s="1"/>
  <c r="CE5058" i="2"/>
  <c r="BT5404" i="2"/>
  <c r="CE5405" i="2"/>
  <c r="BR5405" i="2"/>
  <c r="BR5406" i="2" s="1"/>
  <c r="CE5407" i="2" s="1"/>
  <c r="BY5062" i="2"/>
  <c r="BZ5062" i="2" s="1"/>
  <c r="CA5062" i="2" s="1"/>
  <c r="BT2139" i="2"/>
  <c r="CE371" i="2"/>
  <c r="BR2140" i="2"/>
  <c r="BR2141" i="2" s="1"/>
  <c r="BR2142" i="2" s="1"/>
  <c r="BT2142" i="2" s="1"/>
  <c r="CE2140" i="2"/>
  <c r="BT371" i="2"/>
  <c r="BR372" i="2"/>
  <c r="BT372" i="2" s="1"/>
  <c r="BT3975" i="2"/>
  <c r="CE3976" i="2"/>
  <c r="CE372" i="2"/>
  <c r="BT370" i="2"/>
  <c r="BY375" i="2"/>
  <c r="BZ375" i="2" s="1"/>
  <c r="CA375" i="2" s="1"/>
  <c r="BR4" i="2"/>
  <c r="BT4" i="2" s="1"/>
  <c r="BY8" i="2"/>
  <c r="BT3" i="2"/>
  <c r="BR3976" i="2"/>
  <c r="BT3976" i="2" s="1"/>
  <c r="BY4343" i="2"/>
  <c r="CE4339" i="2"/>
  <c r="BR4339" i="2"/>
  <c r="BR1104" i="2"/>
  <c r="BT1104" i="2" s="1"/>
  <c r="CE1104" i="2"/>
  <c r="BT1103" i="2"/>
  <c r="BR3609" i="2"/>
  <c r="CE3610" i="2" s="1"/>
  <c r="CE3609" i="2"/>
  <c r="BR737" i="2"/>
  <c r="CE738" i="2" s="1"/>
  <c r="BY741" i="2"/>
  <c r="BZ741" i="2" s="1"/>
  <c r="CA741" i="2" s="1"/>
  <c r="BT736" i="2"/>
  <c r="BV4744" i="2"/>
  <c r="BV4969" i="2"/>
  <c r="BV1807" i="2"/>
  <c r="BV5377" i="2"/>
  <c r="BT4690" i="2"/>
  <c r="CE4691" i="2"/>
  <c r="BR4691" i="2"/>
  <c r="CF4695" i="2"/>
  <c r="BV4854" i="2"/>
  <c r="BV4634" i="2"/>
  <c r="BV3958" i="2"/>
  <c r="BZ4343" i="2" l="1"/>
  <c r="CA4343" i="2" s="1"/>
  <c r="BZ7920" i="2"/>
  <c r="CA7920" i="2" s="1"/>
  <c r="BZ1824" i="2"/>
  <c r="CA1824" i="2" s="1"/>
  <c r="BZ8" i="2"/>
  <c r="CA8" i="2" s="1"/>
  <c r="CA2878" i="2"/>
  <c r="CE9385" i="2"/>
  <c r="BR9385" i="2"/>
  <c r="BT9385" i="2" s="1"/>
  <c r="BR8284" i="2"/>
  <c r="BR8285" i="2" s="1"/>
  <c r="CE8284" i="2"/>
  <c r="CE8652" i="2"/>
  <c r="BR8652" i="2"/>
  <c r="BT8652" i="2" s="1"/>
  <c r="CE7554" i="2"/>
  <c r="BT7553" i="2"/>
  <c r="BR7554" i="2"/>
  <c r="BT7916" i="2"/>
  <c r="CE7917" i="2"/>
  <c r="BR7917" i="2"/>
  <c r="BT9016" i="2"/>
  <c r="CE9017" i="2"/>
  <c r="BR9017" i="2"/>
  <c r="BR7185" i="2"/>
  <c r="CE7186" i="2" s="1"/>
  <c r="CE7185" i="2"/>
  <c r="BY7189" i="2"/>
  <c r="BZ7189" i="2" s="1"/>
  <c r="CA7189" i="2" s="1"/>
  <c r="BR6447" i="2"/>
  <c r="BT6447" i="2" s="1"/>
  <c r="CE6447" i="2"/>
  <c r="BR6818" i="2"/>
  <c r="BT6818" i="2" s="1"/>
  <c r="BY6822" i="2"/>
  <c r="BZ6822" i="2" s="1"/>
  <c r="CA6822" i="2" s="1"/>
  <c r="CE6818" i="2"/>
  <c r="CE6080" i="2"/>
  <c r="BR6080" i="2"/>
  <c r="CE6081" i="2" s="1"/>
  <c r="BR5841" i="2"/>
  <c r="CE5842" i="2" s="1"/>
  <c r="CE5841" i="2"/>
  <c r="BR5650" i="2"/>
  <c r="BT5650" i="2" s="1"/>
  <c r="CE5650" i="2"/>
  <c r="CE2876" i="2"/>
  <c r="BR2876" i="2"/>
  <c r="CE2877" i="2" s="1"/>
  <c r="CE2875" i="2"/>
  <c r="BT2874" i="2"/>
  <c r="BR3244" i="2"/>
  <c r="BT3244" i="2" s="1"/>
  <c r="CE2508" i="2"/>
  <c r="BR2508" i="2"/>
  <c r="BR2509" i="2" s="1"/>
  <c r="BR2510" i="2" s="1"/>
  <c r="BR1821" i="2"/>
  <c r="BR1822" i="2" s="1"/>
  <c r="BR1823" i="2" s="1"/>
  <c r="BT1820" i="2"/>
  <c r="CE5059" i="2"/>
  <c r="BR5059" i="2"/>
  <c r="BR5060" i="2" s="1"/>
  <c r="BT5060" i="2" s="1"/>
  <c r="CE3244" i="2"/>
  <c r="CE1458" i="2"/>
  <c r="BR1458" i="2"/>
  <c r="BT1458" i="2" s="1"/>
  <c r="CE2141" i="2"/>
  <c r="BT2140" i="2"/>
  <c r="BT5406" i="2"/>
  <c r="BR5407" i="2"/>
  <c r="BT5405" i="2"/>
  <c r="CE5406" i="2"/>
  <c r="CE2142" i="2"/>
  <c r="CE373" i="2"/>
  <c r="BR373" i="2"/>
  <c r="BT373" i="2" s="1"/>
  <c r="BT2141" i="2"/>
  <c r="CE2143" i="2"/>
  <c r="BR2143" i="2"/>
  <c r="BT2143" i="2" s="1"/>
  <c r="BR5" i="2"/>
  <c r="BT5" i="2" s="1"/>
  <c r="CE1105" i="2"/>
  <c r="CE5" i="2"/>
  <c r="BR1105" i="2"/>
  <c r="BT1105" i="2" s="1"/>
  <c r="BR3977" i="2"/>
  <c r="BR3978" i="2" s="1"/>
  <c r="CE3977" i="2"/>
  <c r="BT3609" i="2"/>
  <c r="BR4340" i="2"/>
  <c r="BT4339" i="2"/>
  <c r="CE4340" i="2"/>
  <c r="BR3610" i="2"/>
  <c r="BT3610" i="2" s="1"/>
  <c r="BT737" i="2"/>
  <c r="BR738" i="2"/>
  <c r="BT738" i="2" s="1"/>
  <c r="CE4692" i="2"/>
  <c r="BT4691" i="2"/>
  <c r="BR4692" i="2"/>
  <c r="CF4696" i="2"/>
  <c r="CE9386" i="2" l="1"/>
  <c r="BR9386" i="2"/>
  <c r="BT9386" i="2" s="1"/>
  <c r="CE8285" i="2"/>
  <c r="BT8284" i="2"/>
  <c r="BR8653" i="2"/>
  <c r="BR8654" i="2" s="1"/>
  <c r="CE8653" i="2"/>
  <c r="BT7917" i="2"/>
  <c r="CE7918" i="2"/>
  <c r="BR7918" i="2"/>
  <c r="CE9018" i="2"/>
  <c r="BT9017" i="2"/>
  <c r="BR9018" i="2"/>
  <c r="BT8285" i="2"/>
  <c r="CE8286" i="2"/>
  <c r="BR8286" i="2"/>
  <c r="BT7554" i="2"/>
  <c r="CE7555" i="2"/>
  <c r="BR7555" i="2"/>
  <c r="BR7186" i="2"/>
  <c r="BT7186" i="2" s="1"/>
  <c r="BT7185" i="2"/>
  <c r="BR6448" i="2"/>
  <c r="BR6449" i="2" s="1"/>
  <c r="CE6448" i="2"/>
  <c r="BR6819" i="2"/>
  <c r="CE6820" i="2" s="1"/>
  <c r="CE6819" i="2"/>
  <c r="BT6080" i="2"/>
  <c r="BR6081" i="2"/>
  <c r="BT6081" i="2" s="1"/>
  <c r="BR5842" i="2"/>
  <c r="CE5843" i="2" s="1"/>
  <c r="BT5841" i="2"/>
  <c r="BR5651" i="2"/>
  <c r="BT5651" i="2" s="1"/>
  <c r="CE5651" i="2"/>
  <c r="BT2876" i="2"/>
  <c r="BR2877" i="2"/>
  <c r="BT2877" i="2" s="1"/>
  <c r="BT2509" i="2"/>
  <c r="CE2509" i="2"/>
  <c r="CE2510" i="2"/>
  <c r="CE3245" i="2"/>
  <c r="BR3245" i="2"/>
  <c r="BT3245" i="2" s="1"/>
  <c r="BT2508" i="2"/>
  <c r="CE1822" i="2"/>
  <c r="CE1823" i="2"/>
  <c r="BT1822" i="2"/>
  <c r="BT1821" i="2"/>
  <c r="CE5060" i="2"/>
  <c r="BT5059" i="2"/>
  <c r="CE5061" i="2"/>
  <c r="BR5061" i="2"/>
  <c r="CE5062" i="2" s="1"/>
  <c r="CE1459" i="2"/>
  <c r="BR1459" i="2"/>
  <c r="BR1460" i="2" s="1"/>
  <c r="BR6" i="2"/>
  <c r="CE7" i="2" s="1"/>
  <c r="CE6" i="2"/>
  <c r="BR1106" i="2"/>
  <c r="BT1106" i="2" s="1"/>
  <c r="BR374" i="2"/>
  <c r="BT374" i="2" s="1"/>
  <c r="BT5407" i="2"/>
  <c r="BR5408" i="2"/>
  <c r="CE5408" i="2"/>
  <c r="CE3978" i="2"/>
  <c r="BT3977" i="2"/>
  <c r="CE1106" i="2"/>
  <c r="BR2144" i="2"/>
  <c r="CE2144" i="2"/>
  <c r="CE374" i="2"/>
  <c r="BR3611" i="2"/>
  <c r="CE3612" i="2" s="1"/>
  <c r="CE3611" i="2"/>
  <c r="BR739" i="2"/>
  <c r="BT739" i="2" s="1"/>
  <c r="CE739" i="2"/>
  <c r="CE4341" i="2"/>
  <c r="BR4341" i="2"/>
  <c r="BT4340" i="2"/>
  <c r="CE3979" i="2"/>
  <c r="BT3978" i="2"/>
  <c r="BR3979" i="2"/>
  <c r="BT4692" i="2"/>
  <c r="CE4693" i="2"/>
  <c r="CF4697" i="2"/>
  <c r="BR4693" i="2"/>
  <c r="BT1823" i="2"/>
  <c r="CE1824" i="2"/>
  <c r="BR1824" i="2"/>
  <c r="BT2510" i="2"/>
  <c r="CE2511" i="2"/>
  <c r="BR2511" i="2"/>
  <c r="BT2144" i="2" l="1"/>
  <c r="BY2149" i="2"/>
  <c r="BZ2149" i="2" s="1"/>
  <c r="CE9387" i="2"/>
  <c r="BY9391" i="2"/>
  <c r="BZ9391" i="2" s="1"/>
  <c r="CA9391" i="2" s="1"/>
  <c r="BR9387" i="2"/>
  <c r="BT9387" i="2" s="1"/>
  <c r="BT8653" i="2"/>
  <c r="CE8654" i="2"/>
  <c r="BY8659" i="2"/>
  <c r="BZ8659" i="2" s="1"/>
  <c r="CA8659" i="2" s="1"/>
  <c r="CE8655" i="2"/>
  <c r="BT8654" i="2"/>
  <c r="BR8655" i="2"/>
  <c r="BT7555" i="2"/>
  <c r="CE7556" i="2"/>
  <c r="BR7556" i="2"/>
  <c r="BT8286" i="2"/>
  <c r="CE8287" i="2"/>
  <c r="BR8287" i="2"/>
  <c r="CE9019" i="2"/>
  <c r="BT9018" i="2"/>
  <c r="BR9019" i="2"/>
  <c r="BT7918" i="2"/>
  <c r="CE7919" i="2"/>
  <c r="BR7919" i="2"/>
  <c r="BR7187" i="2"/>
  <c r="BT7187" i="2" s="1"/>
  <c r="CE7187" i="2"/>
  <c r="CE6449" i="2"/>
  <c r="BT6448" i="2"/>
  <c r="BY6453" i="2"/>
  <c r="BZ6453" i="2" s="1"/>
  <c r="CA6453" i="2" s="1"/>
  <c r="BR6820" i="2"/>
  <c r="CE6821" i="2" s="1"/>
  <c r="BT6819" i="2"/>
  <c r="BT6449" i="2"/>
  <c r="CE6450" i="2"/>
  <c r="BR6450" i="2"/>
  <c r="BY6086" i="2"/>
  <c r="BZ6086" i="2" s="1"/>
  <c r="CA6086" i="2" s="1"/>
  <c r="CE6082" i="2"/>
  <c r="BR6082" i="2"/>
  <c r="BT6082" i="2" s="1"/>
  <c r="BR5843" i="2"/>
  <c r="BT5843" i="2" s="1"/>
  <c r="BT5842" i="2"/>
  <c r="CE2878" i="2"/>
  <c r="BR2878" i="2"/>
  <c r="BT2878" i="2" s="1"/>
  <c r="BR5652" i="2"/>
  <c r="CE5652" i="2"/>
  <c r="BR3246" i="2"/>
  <c r="BY3251" i="2" s="1"/>
  <c r="BZ3251" i="2" s="1"/>
  <c r="CE3246" i="2"/>
  <c r="CE375" i="2"/>
  <c r="BR5062" i="2"/>
  <c r="BT5062" i="2" s="1"/>
  <c r="BT5061" i="2"/>
  <c r="BT1459" i="2"/>
  <c r="BR375" i="2"/>
  <c r="BR376" i="2" s="1"/>
  <c r="BR377" i="2" s="1"/>
  <c r="CE1460" i="2"/>
  <c r="BR7" i="2"/>
  <c r="CE8" i="2" s="1"/>
  <c r="BT6" i="2"/>
  <c r="BR2145" i="2"/>
  <c r="BT2145" i="2" s="1"/>
  <c r="BR1107" i="2"/>
  <c r="BT1107" i="2" s="1"/>
  <c r="CE1107" i="2"/>
  <c r="CE2145" i="2"/>
  <c r="BR5409" i="2"/>
  <c r="CE5409" i="2"/>
  <c r="BT5408" i="2"/>
  <c r="BR3612" i="2"/>
  <c r="CE3613" i="2" s="1"/>
  <c r="BT3611" i="2"/>
  <c r="BR740" i="2"/>
  <c r="BT740" i="2" s="1"/>
  <c r="CE740" i="2"/>
  <c r="BT4341" i="2"/>
  <c r="CE4342" i="2"/>
  <c r="BR4342" i="2"/>
  <c r="CE2512" i="2"/>
  <c r="BT2511" i="2"/>
  <c r="BY2516" i="2"/>
  <c r="BZ2516" i="2" s="1"/>
  <c r="BR2512" i="2"/>
  <c r="BT1824" i="2"/>
  <c r="BY1829" i="2"/>
  <c r="CE1825" i="2"/>
  <c r="BR1825" i="2"/>
  <c r="CE3980" i="2"/>
  <c r="BT3979" i="2"/>
  <c r="BR3980" i="2"/>
  <c r="BT4693" i="2"/>
  <c r="CE4694" i="2"/>
  <c r="CF4698" i="2"/>
  <c r="BR4694" i="2"/>
  <c r="BT1460" i="2"/>
  <c r="BY1465" i="2"/>
  <c r="CE1461" i="2"/>
  <c r="BR1461" i="2"/>
  <c r="BZ1465" i="2" l="1"/>
  <c r="CA1465" i="2" s="1"/>
  <c r="BZ1829" i="2"/>
  <c r="CA1829" i="2" s="1"/>
  <c r="CA3251" i="2"/>
  <c r="CA2516" i="2"/>
  <c r="CA2149" i="2"/>
  <c r="BT5652" i="2"/>
  <c r="BY5657" i="2"/>
  <c r="BZ5657" i="2" s="1"/>
  <c r="CA5657" i="2" s="1"/>
  <c r="CE9388" i="2"/>
  <c r="BR9388" i="2"/>
  <c r="CE9389" i="2" s="1"/>
  <c r="BT7919" i="2"/>
  <c r="CE7920" i="2"/>
  <c r="BR7920" i="2"/>
  <c r="BY9024" i="2"/>
  <c r="BZ9024" i="2" s="1"/>
  <c r="CA9024" i="2" s="1"/>
  <c r="BT9019" i="2"/>
  <c r="CE9020" i="2"/>
  <c r="BR9020" i="2"/>
  <c r="BT8287" i="2"/>
  <c r="CE8288" i="2"/>
  <c r="BY8292" i="2"/>
  <c r="BZ8292" i="2" s="1"/>
  <c r="CA8292" i="2" s="1"/>
  <c r="BR8288" i="2"/>
  <c r="BT7556" i="2"/>
  <c r="BY7561" i="2"/>
  <c r="BZ7561" i="2" s="1"/>
  <c r="CA7561" i="2" s="1"/>
  <c r="CE7557" i="2"/>
  <c r="BR7557" i="2"/>
  <c r="BT8655" i="2"/>
  <c r="CE8656" i="2"/>
  <c r="BR8656" i="2"/>
  <c r="BR7188" i="2"/>
  <c r="CE7189" i="2" s="1"/>
  <c r="CE7188" i="2"/>
  <c r="BR6821" i="2"/>
  <c r="BT6821" i="2" s="1"/>
  <c r="BT6820" i="2"/>
  <c r="BT6450" i="2"/>
  <c r="CE6451" i="2"/>
  <c r="BR6451" i="2"/>
  <c r="CE6083" i="2"/>
  <c r="BR6083" i="2"/>
  <c r="CE6084" i="2" s="1"/>
  <c r="BR5844" i="2"/>
  <c r="BR5845" i="2" s="1"/>
  <c r="CE5844" i="2"/>
  <c r="BY5848" i="2"/>
  <c r="BZ5848" i="2" s="1"/>
  <c r="CA5848" i="2" s="1"/>
  <c r="CE2879" i="2"/>
  <c r="BY2883" i="2"/>
  <c r="BR2879" i="2"/>
  <c r="BT2879" i="2" s="1"/>
  <c r="CE5653" i="2"/>
  <c r="BR5653" i="2"/>
  <c r="BT5653" i="2" s="1"/>
  <c r="BY380" i="2"/>
  <c r="BZ380" i="2" s="1"/>
  <c r="CA380" i="2" s="1"/>
  <c r="CE376" i="2"/>
  <c r="BT3246" i="2"/>
  <c r="CE3247" i="2"/>
  <c r="BR3247" i="2"/>
  <c r="BT3247" i="2" s="1"/>
  <c r="BT375" i="2"/>
  <c r="BR2146" i="2"/>
  <c r="BT2146" i="2" s="1"/>
  <c r="CE2146" i="2"/>
  <c r="CE5063" i="2"/>
  <c r="BY5067" i="2"/>
  <c r="BZ5067" i="2" s="1"/>
  <c r="CA5067" i="2" s="1"/>
  <c r="CE377" i="2"/>
  <c r="BT376" i="2"/>
  <c r="BR5063" i="2"/>
  <c r="BT5063" i="2" s="1"/>
  <c r="BR8" i="2"/>
  <c r="CE9" i="2" s="1"/>
  <c r="BT7" i="2"/>
  <c r="BR1108" i="2"/>
  <c r="BT1108" i="2" s="1"/>
  <c r="CE1108" i="2"/>
  <c r="CE741" i="2"/>
  <c r="BR741" i="2"/>
  <c r="BT741" i="2" s="1"/>
  <c r="BR3613" i="2"/>
  <c r="BY3618" i="2" s="1"/>
  <c r="BT3612" i="2"/>
  <c r="BY5414" i="2"/>
  <c r="BZ5414" i="2" s="1"/>
  <c r="CA5414" i="2" s="1"/>
  <c r="BT5409" i="2"/>
  <c r="BR5410" i="2"/>
  <c r="CE5410" i="2"/>
  <c r="CE4343" i="2"/>
  <c r="BR4343" i="2"/>
  <c r="BT4342" i="2"/>
  <c r="CE378" i="2"/>
  <c r="BT377" i="2"/>
  <c r="BR378" i="2"/>
  <c r="BT3980" i="2"/>
  <c r="BY3985" i="2"/>
  <c r="BZ3985" i="2" s="1"/>
  <c r="CA3985" i="2" s="1"/>
  <c r="BR3981" i="2"/>
  <c r="CE3981" i="2"/>
  <c r="BT2512" i="2"/>
  <c r="CE2513" i="2"/>
  <c r="BR2513" i="2"/>
  <c r="BT1461" i="2"/>
  <c r="CE1462" i="2"/>
  <c r="BR1462" i="2"/>
  <c r="CE1826" i="2"/>
  <c r="BT1825" i="2"/>
  <c r="BR1826" i="2"/>
  <c r="BT4694" i="2"/>
  <c r="CE4695" i="2"/>
  <c r="CF4699" i="2"/>
  <c r="BR4695" i="2"/>
  <c r="BY4700" i="2" s="1"/>
  <c r="BZ2883" i="2" l="1"/>
  <c r="BT3613" i="2"/>
  <c r="BZ3618" i="2"/>
  <c r="CA3618" i="2" s="1"/>
  <c r="BT9388" i="2"/>
  <c r="BR9389" i="2"/>
  <c r="BT9389" i="2" s="1"/>
  <c r="BT7557" i="2"/>
  <c r="BR7558" i="2"/>
  <c r="CE7558" i="2"/>
  <c r="BT8288" i="2"/>
  <c r="CE8289" i="2"/>
  <c r="BR8289" i="2"/>
  <c r="BT8656" i="2"/>
  <c r="CE8657" i="2"/>
  <c r="BR8657" i="2"/>
  <c r="BT9020" i="2"/>
  <c r="CE9021" i="2"/>
  <c r="BR9021" i="2"/>
  <c r="BT7920" i="2"/>
  <c r="CE7921" i="2"/>
  <c r="BY7925" i="2"/>
  <c r="BZ7925" i="2" s="1"/>
  <c r="CA7925" i="2" s="1"/>
  <c r="BR7921" i="2"/>
  <c r="BR7189" i="2"/>
  <c r="CE7190" i="2" s="1"/>
  <c r="BT7188" i="2"/>
  <c r="BR6822" i="2"/>
  <c r="CE6823" i="2" s="1"/>
  <c r="CE6822" i="2"/>
  <c r="BT6451" i="2"/>
  <c r="CE6452" i="2"/>
  <c r="BR6452" i="2"/>
  <c r="BT6083" i="2"/>
  <c r="BR6084" i="2"/>
  <c r="BT6084" i="2" s="1"/>
  <c r="CE5845" i="2"/>
  <c r="BT5844" i="2"/>
  <c r="BT5845" i="2"/>
  <c r="CE5846" i="2"/>
  <c r="BR5846" i="2"/>
  <c r="CE2880" i="2"/>
  <c r="BR2880" i="2"/>
  <c r="CE2881" i="2" s="1"/>
  <c r="BR5654" i="2"/>
  <c r="BR5655" i="2" s="1"/>
  <c r="CE5654" i="2"/>
  <c r="CE3248" i="2"/>
  <c r="BR3248" i="2"/>
  <c r="BT3248" i="2" s="1"/>
  <c r="CE5064" i="2"/>
  <c r="CE2147" i="2"/>
  <c r="BR2147" i="2"/>
  <c r="CE2148" i="2" s="1"/>
  <c r="BR5064" i="2"/>
  <c r="BT5064" i="2" s="1"/>
  <c r="CE3614" i="2"/>
  <c r="BR3614" i="2"/>
  <c r="BT3614" i="2" s="1"/>
  <c r="BT8" i="2"/>
  <c r="BY13" i="2"/>
  <c r="BR9" i="2"/>
  <c r="BT9" i="2" s="1"/>
  <c r="BY746" i="2"/>
  <c r="BZ746" i="2" s="1"/>
  <c r="CA746" i="2" s="1"/>
  <c r="CE742" i="2"/>
  <c r="BR742" i="2"/>
  <c r="BT742" i="2" s="1"/>
  <c r="BR1109" i="2"/>
  <c r="CE1110" i="2" s="1"/>
  <c r="CE1109" i="2"/>
  <c r="BY1113" i="2"/>
  <c r="BZ1113" i="2" s="1"/>
  <c r="CA1113" i="2" s="1"/>
  <c r="CE5411" i="2"/>
  <c r="BR5411" i="2"/>
  <c r="BT5410" i="2"/>
  <c r="CE4344" i="2"/>
  <c r="BR4344" i="2"/>
  <c r="BT4343" i="2"/>
  <c r="BY4348" i="2"/>
  <c r="BT1462" i="2"/>
  <c r="CE1463" i="2"/>
  <c r="BR1463" i="2"/>
  <c r="BT1826" i="2"/>
  <c r="CE1827" i="2"/>
  <c r="BR1827" i="2"/>
  <c r="BT378" i="2"/>
  <c r="CE379" i="2"/>
  <c r="BR379" i="2"/>
  <c r="BT2513" i="2"/>
  <c r="BR2514" i="2"/>
  <c r="CE2514" i="2"/>
  <c r="CE3982" i="2"/>
  <c r="BT3981" i="2"/>
  <c r="BR3982" i="2"/>
  <c r="CE4696" i="2"/>
  <c r="BT4695" i="2"/>
  <c r="BR4696" i="2"/>
  <c r="CF4700" i="2"/>
  <c r="BZ4700" i="2"/>
  <c r="BZ4348" i="2" l="1"/>
  <c r="CA4348" i="2" s="1"/>
  <c r="CA2883" i="2"/>
  <c r="CA4700" i="2"/>
  <c r="BZ13" i="2"/>
  <c r="CA13" i="2" s="1"/>
  <c r="CE9390" i="2"/>
  <c r="BR9390" i="2"/>
  <c r="BT9390" i="2" s="1"/>
  <c r="BT9021" i="2"/>
  <c r="CE9022" i="2"/>
  <c r="BR9022" i="2"/>
  <c r="BT8657" i="2"/>
  <c r="CE8658" i="2"/>
  <c r="BR8658" i="2"/>
  <c r="BT8289" i="2"/>
  <c r="CE8290" i="2"/>
  <c r="BR8290" i="2"/>
  <c r="BT7558" i="2"/>
  <c r="CE7559" i="2"/>
  <c r="BR7559" i="2"/>
  <c r="BT7921" i="2"/>
  <c r="CE7922" i="2"/>
  <c r="BR7922" i="2"/>
  <c r="BR7190" i="2"/>
  <c r="BT7190" i="2" s="1"/>
  <c r="BY7194" i="2"/>
  <c r="BZ7194" i="2" s="1"/>
  <c r="CA7194" i="2" s="1"/>
  <c r="BT7189" i="2"/>
  <c r="BR6823" i="2"/>
  <c r="BT6823" i="2" s="1"/>
  <c r="BY6827" i="2"/>
  <c r="BZ6827" i="2" s="1"/>
  <c r="CA6827" i="2" s="1"/>
  <c r="BT6822" i="2"/>
  <c r="CE6453" i="2"/>
  <c r="BT6452" i="2"/>
  <c r="BR6453" i="2"/>
  <c r="CE6085" i="2"/>
  <c r="BR6085" i="2"/>
  <c r="BT6085" i="2" s="1"/>
  <c r="BT5846" i="2"/>
  <c r="CE5847" i="2"/>
  <c r="BR5847" i="2"/>
  <c r="BR2881" i="2"/>
  <c r="BT2881" i="2" s="1"/>
  <c r="BT2880" i="2"/>
  <c r="CE5655" i="2"/>
  <c r="BT5654" i="2"/>
  <c r="CE3249" i="2"/>
  <c r="BR3249" i="2"/>
  <c r="BR3250" i="2" s="1"/>
  <c r="BT5655" i="2"/>
  <c r="CE5656" i="2"/>
  <c r="BR5656" i="2"/>
  <c r="CE5065" i="2"/>
  <c r="BR5065" i="2"/>
  <c r="BT5065" i="2" s="1"/>
  <c r="BR2148" i="2"/>
  <c r="CE2149" i="2" s="1"/>
  <c r="BT2147" i="2"/>
  <c r="BR3615" i="2"/>
  <c r="CE3616" i="2" s="1"/>
  <c r="CE3615" i="2"/>
  <c r="BR10" i="2"/>
  <c r="BT10" i="2" s="1"/>
  <c r="CE10" i="2"/>
  <c r="BR1110" i="2"/>
  <c r="BT1110" i="2" s="1"/>
  <c r="BT1109" i="2"/>
  <c r="BR743" i="2"/>
  <c r="BT743" i="2" s="1"/>
  <c r="CE743" i="2"/>
  <c r="BT5411" i="2"/>
  <c r="CE5412" i="2"/>
  <c r="BR5412" i="2"/>
  <c r="CE4345" i="2"/>
  <c r="BT4344" i="2"/>
  <c r="BR4345" i="2"/>
  <c r="CE3983" i="2"/>
  <c r="BT3982" i="2"/>
  <c r="BR3983" i="2"/>
  <c r="BT2514" i="2"/>
  <c r="CE2515" i="2"/>
  <c r="BR2515" i="2"/>
  <c r="BT379" i="2"/>
  <c r="CE380" i="2"/>
  <c r="BR380" i="2"/>
  <c r="BT4696" i="2"/>
  <c r="CE4697" i="2"/>
  <c r="CF4701" i="2"/>
  <c r="BR4697" i="2"/>
  <c r="BT1827" i="2"/>
  <c r="BR1828" i="2"/>
  <c r="CE1828" i="2"/>
  <c r="BT1463" i="2"/>
  <c r="CE1464" i="2"/>
  <c r="BR1464" i="2"/>
  <c r="CE9391" i="2" l="1"/>
  <c r="BR9391" i="2"/>
  <c r="BY9396" i="2" s="1"/>
  <c r="BZ9396" i="2" s="1"/>
  <c r="CA9396" i="2" s="1"/>
  <c r="BR8291" i="2"/>
  <c r="BT8290" i="2"/>
  <c r="CE8291" i="2"/>
  <c r="CE7923" i="2"/>
  <c r="BT7922" i="2"/>
  <c r="BR7923" i="2"/>
  <c r="BT8658" i="2"/>
  <c r="CE8659" i="2"/>
  <c r="BR8659" i="2"/>
  <c r="CE9023" i="2"/>
  <c r="BT9022" i="2"/>
  <c r="BR9023" i="2"/>
  <c r="BT7559" i="2"/>
  <c r="BR7560" i="2"/>
  <c r="CE7560" i="2"/>
  <c r="BR7191" i="2"/>
  <c r="BT7191" i="2" s="1"/>
  <c r="CE7191" i="2"/>
  <c r="BR6824" i="2"/>
  <c r="BT6824" i="2" s="1"/>
  <c r="CE6824" i="2"/>
  <c r="BT6453" i="2"/>
  <c r="BY6458" i="2"/>
  <c r="BZ6458" i="2" s="1"/>
  <c r="CA6458" i="2" s="1"/>
  <c r="CE6454" i="2"/>
  <c r="BR6454" i="2"/>
  <c r="CE6086" i="2"/>
  <c r="BR6086" i="2"/>
  <c r="BT6086" i="2" s="1"/>
  <c r="BT5847" i="2"/>
  <c r="CE5848" i="2"/>
  <c r="BR5848" i="2"/>
  <c r="BR2882" i="2"/>
  <c r="BT2882" i="2" s="1"/>
  <c r="CE2882" i="2"/>
  <c r="CE3250" i="2"/>
  <c r="BT3249" i="2"/>
  <c r="CE5657" i="2"/>
  <c r="BT5656" i="2"/>
  <c r="BR5657" i="2"/>
  <c r="BY5662" i="2" s="1"/>
  <c r="BZ5662" i="2" s="1"/>
  <c r="CA5662" i="2" s="1"/>
  <c r="BT2148" i="2"/>
  <c r="CE5066" i="2"/>
  <c r="BR5066" i="2"/>
  <c r="CE5067" i="2" s="1"/>
  <c r="BR2149" i="2"/>
  <c r="BY2154" i="2" s="1"/>
  <c r="BZ2154" i="2" s="1"/>
  <c r="CA2154" i="2" s="1"/>
  <c r="BT3615" i="2"/>
  <c r="BR3616" i="2"/>
  <c r="BT3616" i="2" s="1"/>
  <c r="BR11" i="2"/>
  <c r="CE12" i="2" s="1"/>
  <c r="CE11" i="2"/>
  <c r="BR1111" i="2"/>
  <c r="CE1112" i="2" s="1"/>
  <c r="CE1111" i="2"/>
  <c r="BR744" i="2"/>
  <c r="BT744" i="2" s="1"/>
  <c r="CE744" i="2"/>
  <c r="BR5413" i="2"/>
  <c r="CE5413" i="2"/>
  <c r="BT5412" i="2"/>
  <c r="BT4345" i="2"/>
  <c r="CE4346" i="2"/>
  <c r="BR4346" i="2"/>
  <c r="BY385" i="2"/>
  <c r="BZ385" i="2" s="1"/>
  <c r="CA385" i="2" s="1"/>
  <c r="BT380" i="2"/>
  <c r="CE381" i="2"/>
  <c r="BR381" i="2"/>
  <c r="BT4697" i="2"/>
  <c r="CE4698" i="2"/>
  <c r="CF4702" i="2"/>
  <c r="CH4702" i="2" s="1"/>
  <c r="BR4698" i="2"/>
  <c r="CE3251" i="2"/>
  <c r="BT3250" i="2"/>
  <c r="BR3251" i="2"/>
  <c r="CE1465" i="2"/>
  <c r="BT1464" i="2"/>
  <c r="BR1465" i="2"/>
  <c r="BT2515" i="2"/>
  <c r="BR2516" i="2"/>
  <c r="CE2516" i="2"/>
  <c r="BT3983" i="2"/>
  <c r="CE3984" i="2"/>
  <c r="BR3984" i="2"/>
  <c r="BT1828" i="2"/>
  <c r="CE1829" i="2"/>
  <c r="BR1829" i="2"/>
  <c r="BT9391" i="2" l="1"/>
  <c r="CE9392" i="2"/>
  <c r="BR9392" i="2"/>
  <c r="BT9392" i="2" s="1"/>
  <c r="BT9023" i="2"/>
  <c r="CE9024" i="2"/>
  <c r="BR9024" i="2"/>
  <c r="BT8659" i="2"/>
  <c r="BY8664" i="2"/>
  <c r="BZ8664" i="2" s="1"/>
  <c r="CA8664" i="2" s="1"/>
  <c r="CE8660" i="2"/>
  <c r="BR8660" i="2"/>
  <c r="BT7923" i="2"/>
  <c r="CE7924" i="2"/>
  <c r="BR7924" i="2"/>
  <c r="BT7560" i="2"/>
  <c r="CE7561" i="2"/>
  <c r="BR7561" i="2"/>
  <c r="BT8291" i="2"/>
  <c r="CE8292" i="2"/>
  <c r="BR8292" i="2"/>
  <c r="BR7192" i="2"/>
  <c r="BT7192" i="2" s="1"/>
  <c r="CE7192" i="2"/>
  <c r="BR6825" i="2"/>
  <c r="BT6825" i="2" s="1"/>
  <c r="CE6825" i="2"/>
  <c r="BT6454" i="2"/>
  <c r="CE6455" i="2"/>
  <c r="BR6455" i="2"/>
  <c r="CE6087" i="2"/>
  <c r="BY6091" i="2"/>
  <c r="BZ6091" i="2" s="1"/>
  <c r="CA6091" i="2" s="1"/>
  <c r="BR6087" i="2"/>
  <c r="BT6087" i="2" s="1"/>
  <c r="BT5848" i="2"/>
  <c r="CE5849" i="2"/>
  <c r="BY5853" i="2"/>
  <c r="BZ5853" i="2" s="1"/>
  <c r="CA5853" i="2" s="1"/>
  <c r="BR5849" i="2"/>
  <c r="BR2883" i="2"/>
  <c r="BT2883" i="2" s="1"/>
  <c r="CE2883" i="2"/>
  <c r="BT5657" i="2"/>
  <c r="CE5658" i="2"/>
  <c r="BR5658" i="2"/>
  <c r="BR5067" i="2"/>
  <c r="BY5072" i="2" s="1"/>
  <c r="BZ5072" i="2" s="1"/>
  <c r="CA5072" i="2" s="1"/>
  <c r="BT5066" i="2"/>
  <c r="BR2150" i="2"/>
  <c r="CE2151" i="2" s="1"/>
  <c r="CE2150" i="2"/>
  <c r="BT2149" i="2"/>
  <c r="BR3617" i="2"/>
  <c r="CE3618" i="2" s="1"/>
  <c r="CE3617" i="2"/>
  <c r="BR12" i="2"/>
  <c r="CE13" i="2" s="1"/>
  <c r="BT11" i="2"/>
  <c r="BT1111" i="2"/>
  <c r="BR1112" i="2"/>
  <c r="BT1112" i="2" s="1"/>
  <c r="BR745" i="2"/>
  <c r="BT745" i="2" s="1"/>
  <c r="CE745" i="2"/>
  <c r="CE5414" i="2"/>
  <c r="BT5413" i="2"/>
  <c r="BR5414" i="2"/>
  <c r="CE4347" i="2"/>
  <c r="BR4347" i="2"/>
  <c r="BT4346" i="2"/>
  <c r="BT2516" i="2"/>
  <c r="BY2521" i="2"/>
  <c r="BZ2521" i="2" s="1"/>
  <c r="CA2521" i="2" s="1"/>
  <c r="BR2517" i="2"/>
  <c r="CE2517" i="2"/>
  <c r="BY3256" i="2"/>
  <c r="BZ3256" i="2" s="1"/>
  <c r="CA3256" i="2" s="1"/>
  <c r="BT3251" i="2"/>
  <c r="CE3252" i="2"/>
  <c r="BR3252" i="2"/>
  <c r="BT4698" i="2"/>
  <c r="CE4699" i="2"/>
  <c r="BR4699" i="2"/>
  <c r="CF4703" i="2"/>
  <c r="CE3985" i="2"/>
  <c r="BT3984" i="2"/>
  <c r="BR3985" i="2"/>
  <c r="BY1470" i="2"/>
  <c r="BT1465" i="2"/>
  <c r="CE1466" i="2"/>
  <c r="BR1466" i="2"/>
  <c r="BT1829" i="2"/>
  <c r="CE1830" i="2"/>
  <c r="BY1834" i="2"/>
  <c r="BR1830" i="2"/>
  <c r="BT381" i="2"/>
  <c r="BR382" i="2"/>
  <c r="CE382" i="2"/>
  <c r="BZ1470" i="2" l="1"/>
  <c r="CA1470" i="2" s="1"/>
  <c r="BZ1834" i="2"/>
  <c r="CA1834" i="2" s="1"/>
  <c r="CE9393" i="2"/>
  <c r="BR9393" i="2"/>
  <c r="BT9393" i="2" s="1"/>
  <c r="BT7561" i="2"/>
  <c r="CE7562" i="2"/>
  <c r="BY7566" i="2"/>
  <c r="BZ7566" i="2" s="1"/>
  <c r="CA7566" i="2" s="1"/>
  <c r="BR7562" i="2"/>
  <c r="BT8292" i="2"/>
  <c r="BY8297" i="2"/>
  <c r="BZ8297" i="2" s="1"/>
  <c r="CA8297" i="2" s="1"/>
  <c r="CE8293" i="2"/>
  <c r="BR8293" i="2"/>
  <c r="BT7924" i="2"/>
  <c r="CE7925" i="2"/>
  <c r="BR7925" i="2"/>
  <c r="BT8660" i="2"/>
  <c r="CE8661" i="2"/>
  <c r="BR8661" i="2"/>
  <c r="CE9025" i="2"/>
  <c r="BT9024" i="2"/>
  <c r="BY9029" i="2"/>
  <c r="BZ9029" i="2" s="1"/>
  <c r="CA9029" i="2" s="1"/>
  <c r="BR9025" i="2"/>
  <c r="BR7193" i="2"/>
  <c r="BR7194" i="2" s="1"/>
  <c r="BT7194" i="2" s="1"/>
  <c r="CE7193" i="2"/>
  <c r="BR6826" i="2"/>
  <c r="BT6826" i="2" s="1"/>
  <c r="CE6826" i="2"/>
  <c r="BT6455" i="2"/>
  <c r="CE6456" i="2"/>
  <c r="BR6456" i="2"/>
  <c r="CE6088" i="2"/>
  <c r="BR6088" i="2"/>
  <c r="CE6089" i="2" s="1"/>
  <c r="BT5849" i="2"/>
  <c r="CE5850" i="2"/>
  <c r="BR5850" i="2"/>
  <c r="CE2884" i="2"/>
  <c r="BY2888" i="2"/>
  <c r="BR2884" i="2"/>
  <c r="BT2884" i="2" s="1"/>
  <c r="BR5659" i="2"/>
  <c r="BT5658" i="2"/>
  <c r="CE5659" i="2"/>
  <c r="BR5068" i="2"/>
  <c r="BT5068" i="2" s="1"/>
  <c r="BT5067" i="2"/>
  <c r="CE5068" i="2"/>
  <c r="BR2151" i="2"/>
  <c r="CE2152" i="2" s="1"/>
  <c r="BT2150" i="2"/>
  <c r="BR1113" i="2"/>
  <c r="BY1118" i="2" s="1"/>
  <c r="BZ1118" i="2" s="1"/>
  <c r="CA1118" i="2" s="1"/>
  <c r="CE1113" i="2"/>
  <c r="BR3618" i="2"/>
  <c r="BY3623" i="2" s="1"/>
  <c r="BT3617" i="2"/>
  <c r="BR13" i="2"/>
  <c r="CE14" i="2" s="1"/>
  <c r="BT12" i="2"/>
  <c r="CE746" i="2"/>
  <c r="BR746" i="2"/>
  <c r="BY751" i="2" s="1"/>
  <c r="BZ751" i="2" s="1"/>
  <c r="CA751" i="2" s="1"/>
  <c r="BT5414" i="2"/>
  <c r="BY5419" i="2"/>
  <c r="BZ5419" i="2" s="1"/>
  <c r="CA5419" i="2" s="1"/>
  <c r="BR5415" i="2"/>
  <c r="CE5415" i="2"/>
  <c r="CE4348" i="2"/>
  <c r="BT4347" i="2"/>
  <c r="BR4348" i="2"/>
  <c r="CE1467" i="2"/>
  <c r="BT1466" i="2"/>
  <c r="BR1467" i="2"/>
  <c r="CE3986" i="2"/>
  <c r="BT3985" i="2"/>
  <c r="BY3990" i="2"/>
  <c r="BZ3990" i="2" s="1"/>
  <c r="CA3990" i="2" s="1"/>
  <c r="BR3986" i="2"/>
  <c r="BT4699" i="2"/>
  <c r="CE4700" i="2"/>
  <c r="CF4704" i="2"/>
  <c r="BR4700" i="2"/>
  <c r="BT382" i="2"/>
  <c r="CE383" i="2"/>
  <c r="BR383" i="2"/>
  <c r="CE3253" i="2"/>
  <c r="BT3252" i="2"/>
  <c r="BR3253" i="2"/>
  <c r="CE2518" i="2"/>
  <c r="BT2517" i="2"/>
  <c r="BR2518" i="2"/>
  <c r="BT1830" i="2"/>
  <c r="CE1831" i="2"/>
  <c r="BR1831" i="2"/>
  <c r="BZ2888" i="2" l="1"/>
  <c r="BR3619" i="2"/>
  <c r="CE3620" i="2" s="1"/>
  <c r="BZ3623" i="2"/>
  <c r="CA3623" i="2" s="1"/>
  <c r="CE9394" i="2"/>
  <c r="BR9394" i="2"/>
  <c r="BT9394" i="2" s="1"/>
  <c r="BT9025" i="2"/>
  <c r="CE9026" i="2"/>
  <c r="BR9026" i="2"/>
  <c r="BT7925" i="2"/>
  <c r="CE7926" i="2"/>
  <c r="BY7930" i="2"/>
  <c r="BZ7930" i="2" s="1"/>
  <c r="CA7930" i="2" s="1"/>
  <c r="BR7926" i="2"/>
  <c r="BT8661" i="2"/>
  <c r="CE8662" i="2"/>
  <c r="BR8662" i="2"/>
  <c r="BT8293" i="2"/>
  <c r="CE8294" i="2"/>
  <c r="BR8294" i="2"/>
  <c r="BT7562" i="2"/>
  <c r="BR7563" i="2"/>
  <c r="CE7563" i="2"/>
  <c r="CE7194" i="2"/>
  <c r="BT7193" i="2"/>
  <c r="CE7195" i="2"/>
  <c r="BR7195" i="2"/>
  <c r="BT7195" i="2" s="1"/>
  <c r="BY7199" i="2"/>
  <c r="BZ7199" i="2" s="1"/>
  <c r="CA7199" i="2" s="1"/>
  <c r="BR6827" i="2"/>
  <c r="BT6827" i="2" s="1"/>
  <c r="CE6827" i="2"/>
  <c r="BT6456" i="2"/>
  <c r="CE6457" i="2"/>
  <c r="BR6457" i="2"/>
  <c r="BT6088" i="2"/>
  <c r="BR6089" i="2"/>
  <c r="BT5850" i="2"/>
  <c r="CE5851" i="2"/>
  <c r="BR5851" i="2"/>
  <c r="BR2885" i="2"/>
  <c r="BT2885" i="2" s="1"/>
  <c r="CE2885" i="2"/>
  <c r="BT5659" i="2"/>
  <c r="CE5660" i="2"/>
  <c r="BR5660" i="2"/>
  <c r="BR1114" i="2"/>
  <c r="BT1114" i="2" s="1"/>
  <c r="BT1113" i="2"/>
  <c r="CE1114" i="2"/>
  <c r="CE5069" i="2"/>
  <c r="BR5069" i="2"/>
  <c r="CE5070" i="2" s="1"/>
  <c r="BR2152" i="2"/>
  <c r="BT2152" i="2" s="1"/>
  <c r="BT2151" i="2"/>
  <c r="BT3618" i="2"/>
  <c r="CE3619" i="2"/>
  <c r="BT13" i="2"/>
  <c r="BR747" i="2"/>
  <c r="BT747" i="2" s="1"/>
  <c r="CE747" i="2"/>
  <c r="BT746" i="2"/>
  <c r="BR14" i="2"/>
  <c r="BT14" i="2" s="1"/>
  <c r="BY18" i="2"/>
  <c r="BT5415" i="2"/>
  <c r="BR5416" i="2"/>
  <c r="CE5416" i="2"/>
  <c r="BR4349" i="2"/>
  <c r="BY4353" i="2"/>
  <c r="CE4349" i="2"/>
  <c r="BT4348" i="2"/>
  <c r="BT4700" i="2"/>
  <c r="CE4701" i="2"/>
  <c r="CF4705" i="2"/>
  <c r="BR4701" i="2"/>
  <c r="BY4705" i="2"/>
  <c r="BT2518" i="2"/>
  <c r="CE2519" i="2"/>
  <c r="BR2519" i="2"/>
  <c r="BT3986" i="2"/>
  <c r="CE3987" i="2"/>
  <c r="BR3987" i="2"/>
  <c r="CE3254" i="2"/>
  <c r="BT3253" i="2"/>
  <c r="BR3254" i="2"/>
  <c r="BT383" i="2"/>
  <c r="CE384" i="2"/>
  <c r="BR384" i="2"/>
  <c r="CE1468" i="2"/>
  <c r="BT1467" i="2"/>
  <c r="BR1468" i="2"/>
  <c r="BT1831" i="2"/>
  <c r="BR1832" i="2"/>
  <c r="CE1832" i="2"/>
  <c r="BZ4705" i="2" l="1"/>
  <c r="BZ4353" i="2"/>
  <c r="CA4353" i="2" s="1"/>
  <c r="CA2888" i="2"/>
  <c r="BR3620" i="2"/>
  <c r="BT3620" i="2" s="1"/>
  <c r="BT3619" i="2"/>
  <c r="BZ18" i="2"/>
  <c r="CA18" i="2" s="1"/>
  <c r="CE9395" i="2"/>
  <c r="BR9395" i="2"/>
  <c r="CE9396" i="2" s="1"/>
  <c r="BT7563" i="2"/>
  <c r="CE7564" i="2"/>
  <c r="BR7564" i="2"/>
  <c r="CE8295" i="2"/>
  <c r="BT8294" i="2"/>
  <c r="BR8295" i="2"/>
  <c r="BT8662" i="2"/>
  <c r="CE8663" i="2"/>
  <c r="BR8663" i="2"/>
  <c r="BT7926" i="2"/>
  <c r="CE7927" i="2"/>
  <c r="BR7927" i="2"/>
  <c r="BT9026" i="2"/>
  <c r="CE9027" i="2"/>
  <c r="BR9027" i="2"/>
  <c r="BR7196" i="2"/>
  <c r="BT7196" i="2" s="1"/>
  <c r="CE7196" i="2"/>
  <c r="BR6828" i="2"/>
  <c r="CE6829" i="2" s="1"/>
  <c r="CE6828" i="2"/>
  <c r="BY6832" i="2"/>
  <c r="BZ6832" i="2" s="1"/>
  <c r="CA6832" i="2" s="1"/>
  <c r="BT6457" i="2"/>
  <c r="CE6458" i="2"/>
  <c r="BR6458" i="2"/>
  <c r="CE6090" i="2"/>
  <c r="BT6089" i="2"/>
  <c r="BR6090" i="2"/>
  <c r="BT5851" i="2"/>
  <c r="CE5852" i="2"/>
  <c r="BR5852" i="2"/>
  <c r="CE2886" i="2"/>
  <c r="BR2886" i="2"/>
  <c r="BR2887" i="2" s="1"/>
  <c r="CE5661" i="2"/>
  <c r="BT5660" i="2"/>
  <c r="BR5661" i="2"/>
  <c r="BR1115" i="2"/>
  <c r="BR1116" i="2" s="1"/>
  <c r="CE1115" i="2"/>
  <c r="BR5070" i="2"/>
  <c r="CE5071" i="2" s="1"/>
  <c r="BT5069" i="2"/>
  <c r="BR2153" i="2"/>
  <c r="CE2154" i="2" s="1"/>
  <c r="CE2153" i="2"/>
  <c r="CE15" i="2"/>
  <c r="BR15" i="2"/>
  <c r="CE16" i="2" s="1"/>
  <c r="BR748" i="2"/>
  <c r="BT748" i="2" s="1"/>
  <c r="CE748" i="2"/>
  <c r="BR5417" i="2"/>
  <c r="CE5417" i="2"/>
  <c r="BT5416" i="2"/>
  <c r="BR4350" i="2"/>
  <c r="CE4350" i="2"/>
  <c r="BT4349" i="2"/>
  <c r="CE1469" i="2"/>
  <c r="BT1468" i="2"/>
  <c r="BR1469" i="2"/>
  <c r="CE3988" i="2"/>
  <c r="BT3987" i="2"/>
  <c r="BR3988" i="2"/>
  <c r="BT2519" i="2"/>
  <c r="CE2520" i="2"/>
  <c r="BR2520" i="2"/>
  <c r="BT3254" i="2"/>
  <c r="CE3255" i="2"/>
  <c r="BR3255" i="2"/>
  <c r="BT1832" i="2"/>
  <c r="CE1833" i="2"/>
  <c r="BR1833" i="2"/>
  <c r="BT384" i="2"/>
  <c r="CE385" i="2"/>
  <c r="BR385" i="2"/>
  <c r="BT4701" i="2"/>
  <c r="CF4706" i="2"/>
  <c r="CE4702" i="2"/>
  <c r="BR4702" i="2"/>
  <c r="CA4705" i="2" l="1"/>
  <c r="BR3621" i="2"/>
  <c r="CE3622" i="2" s="1"/>
  <c r="CE3621" i="2"/>
  <c r="BT9395" i="2"/>
  <c r="BR9396" i="2"/>
  <c r="CE9397" i="2" s="1"/>
  <c r="BT9027" i="2"/>
  <c r="CE9028" i="2"/>
  <c r="BR9028" i="2"/>
  <c r="CE8664" i="2"/>
  <c r="BT8663" i="2"/>
  <c r="BR8664" i="2"/>
  <c r="BT8295" i="2"/>
  <c r="CE8296" i="2"/>
  <c r="BR8296" i="2"/>
  <c r="BT7564" i="2"/>
  <c r="CE7565" i="2"/>
  <c r="BR7565" i="2"/>
  <c r="BT7927" i="2"/>
  <c r="BR7928" i="2"/>
  <c r="CE7928" i="2"/>
  <c r="BR7197" i="2"/>
  <c r="BT7197" i="2" s="1"/>
  <c r="CE7197" i="2"/>
  <c r="BR6829" i="2"/>
  <c r="BT6829" i="2" s="1"/>
  <c r="BT6828" i="2"/>
  <c r="CE6459" i="2"/>
  <c r="BT6458" i="2"/>
  <c r="BY6463" i="2"/>
  <c r="BZ6463" i="2" s="1"/>
  <c r="CA6463" i="2" s="1"/>
  <c r="BR6459" i="2"/>
  <c r="CE6091" i="2"/>
  <c r="BT6090" i="2"/>
  <c r="BR6091" i="2"/>
  <c r="BT5852" i="2"/>
  <c r="CE5853" i="2"/>
  <c r="BR5853" i="2"/>
  <c r="BT2886" i="2"/>
  <c r="CE2887" i="2"/>
  <c r="BR5662" i="2"/>
  <c r="BY5667" i="2" s="1"/>
  <c r="BZ5667" i="2" s="1"/>
  <c r="CA5667" i="2" s="1"/>
  <c r="BT5661" i="2"/>
  <c r="CE5662" i="2"/>
  <c r="CE1116" i="2"/>
  <c r="BT1115" i="2"/>
  <c r="BR5071" i="2"/>
  <c r="CE5072" i="2" s="1"/>
  <c r="BT5070" i="2"/>
  <c r="BR2154" i="2"/>
  <c r="CE2155" i="2" s="1"/>
  <c r="BT2153" i="2"/>
  <c r="BT15" i="2"/>
  <c r="BR16" i="2"/>
  <c r="BT16" i="2" s="1"/>
  <c r="BR749" i="2"/>
  <c r="CE750" i="2" s="1"/>
  <c r="CE749" i="2"/>
  <c r="CE5418" i="2"/>
  <c r="BR5418" i="2"/>
  <c r="BT5417" i="2"/>
  <c r="CE4351" i="2"/>
  <c r="BR4351" i="2"/>
  <c r="BT4350" i="2"/>
  <c r="CE3256" i="2"/>
  <c r="BT3255" i="2"/>
  <c r="BR3256" i="2"/>
  <c r="CE2521" i="2"/>
  <c r="BT2520" i="2"/>
  <c r="BR2521" i="2"/>
  <c r="CE3989" i="2"/>
  <c r="BT3988" i="2"/>
  <c r="BR3989" i="2"/>
  <c r="BT2887" i="2"/>
  <c r="CE2888" i="2"/>
  <c r="BR2888" i="2"/>
  <c r="CE1117" i="2"/>
  <c r="BT1116" i="2"/>
  <c r="BR1117" i="2"/>
  <c r="BT1469" i="2"/>
  <c r="CE1470" i="2"/>
  <c r="BR1470" i="2"/>
  <c r="BT385" i="2"/>
  <c r="BY390" i="2"/>
  <c r="BZ390" i="2" s="1"/>
  <c r="CA390" i="2" s="1"/>
  <c r="CE386" i="2"/>
  <c r="BR386" i="2"/>
  <c r="CE1834" i="2"/>
  <c r="BT1833" i="2"/>
  <c r="BR1834" i="2"/>
  <c r="BT4702" i="2"/>
  <c r="CF4707" i="2"/>
  <c r="CH4707" i="2" s="1"/>
  <c r="CE4703" i="2"/>
  <c r="BR4703" i="2"/>
  <c r="BR3622" i="2" l="1"/>
  <c r="BR3623" i="2" s="1"/>
  <c r="BY3628" i="2" s="1"/>
  <c r="BT3621" i="2"/>
  <c r="BT9396" i="2"/>
  <c r="BR9397" i="2"/>
  <c r="BT9397" i="2" s="1"/>
  <c r="BY9401" i="2"/>
  <c r="BZ9401" i="2" s="1"/>
  <c r="CA9401" i="2" s="1"/>
  <c r="BT7565" i="2"/>
  <c r="CE7566" i="2"/>
  <c r="BR7566" i="2"/>
  <c r="BT7928" i="2"/>
  <c r="BR7929" i="2"/>
  <c r="CE7929" i="2"/>
  <c r="BT8296" i="2"/>
  <c r="CE8297" i="2"/>
  <c r="BR8297" i="2"/>
  <c r="CE8665" i="2"/>
  <c r="BT8664" i="2"/>
  <c r="BY8669" i="2"/>
  <c r="BZ8669" i="2" s="1"/>
  <c r="CA8669" i="2" s="1"/>
  <c r="BR8665" i="2"/>
  <c r="BT9028" i="2"/>
  <c r="CE9029" i="2"/>
  <c r="BR9029" i="2"/>
  <c r="BR7198" i="2"/>
  <c r="BR7199" i="2" s="1"/>
  <c r="CE7198" i="2"/>
  <c r="BR6830" i="2"/>
  <c r="CE6831" i="2" s="1"/>
  <c r="CE6830" i="2"/>
  <c r="BT6459" i="2"/>
  <c r="CE6460" i="2"/>
  <c r="BR6460" i="2"/>
  <c r="BY6096" i="2"/>
  <c r="BZ6096" i="2" s="1"/>
  <c r="CA6096" i="2" s="1"/>
  <c r="BR6092" i="2"/>
  <c r="BT6091" i="2"/>
  <c r="CE6092" i="2"/>
  <c r="BT5853" i="2"/>
  <c r="BY5858" i="2"/>
  <c r="BZ5858" i="2" s="1"/>
  <c r="CA5858" i="2" s="1"/>
  <c r="CE5854" i="2"/>
  <c r="BR5854" i="2"/>
  <c r="BT5662" i="2"/>
  <c r="CE5663" i="2"/>
  <c r="BR5663" i="2"/>
  <c r="BR5072" i="2"/>
  <c r="BT5072" i="2" s="1"/>
  <c r="BT5071" i="2"/>
  <c r="BR2155" i="2"/>
  <c r="CE2156" i="2" s="1"/>
  <c r="BY2159" i="2"/>
  <c r="BZ2159" i="2" s="1"/>
  <c r="CA2159" i="2" s="1"/>
  <c r="BT2154" i="2"/>
  <c r="BR17" i="2"/>
  <c r="CE18" i="2" s="1"/>
  <c r="BT749" i="2"/>
  <c r="BR750" i="2"/>
  <c r="BT750" i="2" s="1"/>
  <c r="CE17" i="2"/>
  <c r="BR5419" i="2"/>
  <c r="BT5418" i="2"/>
  <c r="CE5419" i="2"/>
  <c r="BT4351" i="2"/>
  <c r="BR4352" i="2"/>
  <c r="CE4352" i="2"/>
  <c r="BT1834" i="2"/>
  <c r="CE1835" i="2"/>
  <c r="BY1839" i="2"/>
  <c r="BZ1839" i="2" s="1"/>
  <c r="CA1839" i="2" s="1"/>
  <c r="BR1835" i="2"/>
  <c r="CE1118" i="2"/>
  <c r="BT1117" i="2"/>
  <c r="BR1118" i="2"/>
  <c r="BT386" i="2"/>
  <c r="CE387" i="2"/>
  <c r="BR387" i="2"/>
  <c r="BT2521" i="2"/>
  <c r="BY2526" i="2"/>
  <c r="BZ2526" i="2" s="1"/>
  <c r="CA2526" i="2" s="1"/>
  <c r="CE2522" i="2"/>
  <c r="BR2522" i="2"/>
  <c r="BT3989" i="2"/>
  <c r="CE3990" i="2"/>
  <c r="BR3990" i="2"/>
  <c r="CE1471" i="2"/>
  <c r="BT1470" i="2"/>
  <c r="BY1475" i="2"/>
  <c r="BR1471" i="2"/>
  <c r="BT2888" i="2"/>
  <c r="CE2889" i="2"/>
  <c r="BY2893" i="2"/>
  <c r="BR2889" i="2"/>
  <c r="CE4704" i="2"/>
  <c r="BT4703" i="2"/>
  <c r="CF4708" i="2"/>
  <c r="BR4704" i="2"/>
  <c r="BT3256" i="2"/>
  <c r="CE3257" i="2"/>
  <c r="BY3261" i="2"/>
  <c r="BZ3261" i="2" s="1"/>
  <c r="CA3261" i="2" s="1"/>
  <c r="BR3257" i="2"/>
  <c r="BZ1475" i="2" l="1"/>
  <c r="CA1475" i="2" s="1"/>
  <c r="BZ2893" i="2"/>
  <c r="CA2893" i="2" s="1"/>
  <c r="BT3622" i="2"/>
  <c r="CE3623" i="2"/>
  <c r="CE9398" i="2"/>
  <c r="BR9398" i="2"/>
  <c r="BT9398" i="2" s="1"/>
  <c r="BT8665" i="2"/>
  <c r="BR8666" i="2"/>
  <c r="CE8666" i="2"/>
  <c r="BT8297" i="2"/>
  <c r="BY8302" i="2"/>
  <c r="BZ8302" i="2" s="1"/>
  <c r="CA8302" i="2" s="1"/>
  <c r="BR8298" i="2"/>
  <c r="CE8298" i="2"/>
  <c r="BT7929" i="2"/>
  <c r="CE7930" i="2"/>
  <c r="BR7930" i="2"/>
  <c r="BY7571" i="2"/>
  <c r="BZ7571" i="2" s="1"/>
  <c r="CA7571" i="2" s="1"/>
  <c r="BT7566" i="2"/>
  <c r="CE7567" i="2"/>
  <c r="BR7567" i="2"/>
  <c r="BT9029" i="2"/>
  <c r="CE9030" i="2"/>
  <c r="BY9034" i="2"/>
  <c r="BZ9034" i="2" s="1"/>
  <c r="CA9034" i="2" s="1"/>
  <c r="BR9030" i="2"/>
  <c r="CE7199" i="2"/>
  <c r="BT7198" i="2"/>
  <c r="BY7204" i="2"/>
  <c r="BZ7204" i="2" s="1"/>
  <c r="CA7204" i="2" s="1"/>
  <c r="BR7200" i="2"/>
  <c r="BT7199" i="2"/>
  <c r="CE7200" i="2"/>
  <c r="BR6831" i="2"/>
  <c r="BT6831" i="2" s="1"/>
  <c r="BT6830" i="2"/>
  <c r="BT6460" i="2"/>
  <c r="CE6461" i="2"/>
  <c r="BR6461" i="2"/>
  <c r="CE6093" i="2"/>
  <c r="BR6093" i="2"/>
  <c r="BT6092" i="2"/>
  <c r="BT5854" i="2"/>
  <c r="CE5855" i="2"/>
  <c r="BR5855" i="2"/>
  <c r="BT5663" i="2"/>
  <c r="CE5664" i="2"/>
  <c r="BR5664" i="2"/>
  <c r="CE5073" i="2"/>
  <c r="BR5073" i="2"/>
  <c r="CE5074" i="2" s="1"/>
  <c r="BY5077" i="2"/>
  <c r="BZ5077" i="2" s="1"/>
  <c r="CA5077" i="2" s="1"/>
  <c r="BT2155" i="2"/>
  <c r="BR2156" i="2"/>
  <c r="BR2157" i="2" s="1"/>
  <c r="BR18" i="2"/>
  <c r="CE19" i="2" s="1"/>
  <c r="BT17" i="2"/>
  <c r="CE751" i="2"/>
  <c r="BR751" i="2"/>
  <c r="BY756" i="2" s="1"/>
  <c r="BZ756" i="2" s="1"/>
  <c r="CA756" i="2" s="1"/>
  <c r="BY5424" i="2"/>
  <c r="BZ5424" i="2" s="1"/>
  <c r="CA5424" i="2" s="1"/>
  <c r="BR5420" i="2"/>
  <c r="CE5420" i="2"/>
  <c r="BT5419" i="2"/>
  <c r="CE4353" i="2"/>
  <c r="BR4353" i="2"/>
  <c r="BT4352" i="2"/>
  <c r="BT4704" i="2"/>
  <c r="CE4705" i="2"/>
  <c r="CF4709" i="2"/>
  <c r="BR4705" i="2"/>
  <c r="BT387" i="2"/>
  <c r="CE388" i="2"/>
  <c r="BR388" i="2"/>
  <c r="CE2890" i="2"/>
  <c r="BT2889" i="2"/>
  <c r="BR2890" i="2"/>
  <c r="BZ3628" i="2"/>
  <c r="CA3628" i="2" s="1"/>
  <c r="BT3623" i="2"/>
  <c r="CE3624" i="2"/>
  <c r="BR3624" i="2"/>
  <c r="BT1118" i="2"/>
  <c r="CE1119" i="2"/>
  <c r="BY1123" i="2"/>
  <c r="BZ1123" i="2" s="1"/>
  <c r="CA1123" i="2" s="1"/>
  <c r="BR1119" i="2"/>
  <c r="CE2523" i="2"/>
  <c r="BT2522" i="2"/>
  <c r="BR2523" i="2"/>
  <c r="BT1471" i="2"/>
  <c r="BR1472" i="2"/>
  <c r="CE1472" i="2"/>
  <c r="BY3995" i="2"/>
  <c r="BZ3995" i="2" s="1"/>
  <c r="CA3995" i="2" s="1"/>
  <c r="CE3991" i="2"/>
  <c r="BT3990" i="2"/>
  <c r="BR3991" i="2"/>
  <c r="BT3257" i="2"/>
  <c r="CE3258" i="2"/>
  <c r="BR3258" i="2"/>
  <c r="CE1836" i="2"/>
  <c r="BT1835" i="2"/>
  <c r="BR1836" i="2"/>
  <c r="CE9399" i="2" l="1"/>
  <c r="BR9399" i="2"/>
  <c r="BT9399" i="2" s="1"/>
  <c r="BT7567" i="2"/>
  <c r="CE7568" i="2"/>
  <c r="BR7568" i="2"/>
  <c r="CE9031" i="2"/>
  <c r="BT9030" i="2"/>
  <c r="BR9031" i="2"/>
  <c r="BY7935" i="2"/>
  <c r="BZ7935" i="2" s="1"/>
  <c r="CA7935" i="2" s="1"/>
  <c r="CE7931" i="2"/>
  <c r="BT7930" i="2"/>
  <c r="BR7931" i="2"/>
  <c r="BT8298" i="2"/>
  <c r="CE8299" i="2"/>
  <c r="BR8299" i="2"/>
  <c r="CE8667" i="2"/>
  <c r="BT8666" i="2"/>
  <c r="BR8667" i="2"/>
  <c r="BT7200" i="2"/>
  <c r="CE7201" i="2"/>
  <c r="BR7201" i="2"/>
  <c r="BR6832" i="2"/>
  <c r="BY6837" i="2" s="1"/>
  <c r="BZ6837" i="2" s="1"/>
  <c r="CA6837" i="2" s="1"/>
  <c r="CE6832" i="2"/>
  <c r="BT6461" i="2"/>
  <c r="CE6462" i="2"/>
  <c r="BR6462" i="2"/>
  <c r="CE6094" i="2"/>
  <c r="BR6094" i="2"/>
  <c r="BT6093" i="2"/>
  <c r="BT5855" i="2"/>
  <c r="CE5856" i="2"/>
  <c r="BR5856" i="2"/>
  <c r="BT5664" i="2"/>
  <c r="CE5665" i="2"/>
  <c r="BR5665" i="2"/>
  <c r="BT5073" i="2"/>
  <c r="BR5074" i="2"/>
  <c r="CE5075" i="2" s="1"/>
  <c r="CE2157" i="2"/>
  <c r="BT2156" i="2"/>
  <c r="BR19" i="2"/>
  <c r="BT19" i="2" s="1"/>
  <c r="BY23" i="2"/>
  <c r="BZ23" i="2" s="1"/>
  <c r="CA23" i="2" s="1"/>
  <c r="BT18" i="2"/>
  <c r="BR752" i="2"/>
  <c r="CE753" i="2" s="1"/>
  <c r="BT751" i="2"/>
  <c r="CE752" i="2"/>
  <c r="CE5421" i="2"/>
  <c r="BR5421" i="2"/>
  <c r="BT5420" i="2"/>
  <c r="BT4353" i="2"/>
  <c r="CE4354" i="2"/>
  <c r="BR4354" i="2"/>
  <c r="BY4358" i="2"/>
  <c r="BT2890" i="2"/>
  <c r="CE2891" i="2"/>
  <c r="BR2891" i="2"/>
  <c r="CE2158" i="2"/>
  <c r="BT2157" i="2"/>
  <c r="BR2158" i="2"/>
  <c r="BT388" i="2"/>
  <c r="CE389" i="2"/>
  <c r="BR389" i="2"/>
  <c r="CE3259" i="2"/>
  <c r="BT3258" i="2"/>
  <c r="BR3259" i="2"/>
  <c r="CE2524" i="2"/>
  <c r="BT2523" i="2"/>
  <c r="BR2524" i="2"/>
  <c r="BT4705" i="2"/>
  <c r="CF4710" i="2"/>
  <c r="CE4706" i="2"/>
  <c r="BR4706" i="2"/>
  <c r="BY4710" i="2"/>
  <c r="BZ4710" i="2" s="1"/>
  <c r="BT3624" i="2"/>
  <c r="CE3625" i="2"/>
  <c r="BR3625" i="2"/>
  <c r="BT3991" i="2"/>
  <c r="CE3992" i="2"/>
  <c r="BR3992" i="2"/>
  <c r="BT1836" i="2"/>
  <c r="CE1837" i="2"/>
  <c r="BR1837" i="2"/>
  <c r="BT1472" i="2"/>
  <c r="CE1473" i="2"/>
  <c r="BR1473" i="2"/>
  <c r="CE1120" i="2"/>
  <c r="BT1119" i="2"/>
  <c r="BR1120" i="2"/>
  <c r="BZ4358" i="2" l="1"/>
  <c r="CA4358" i="2" s="1"/>
  <c r="CA4710" i="2"/>
  <c r="CE9400" i="2"/>
  <c r="BR9400" i="2"/>
  <c r="BT9400" i="2" s="1"/>
  <c r="BT8299" i="2"/>
  <c r="CE8300" i="2"/>
  <c r="BR8300" i="2"/>
  <c r="CE7932" i="2"/>
  <c r="BT7931" i="2"/>
  <c r="BR7932" i="2"/>
  <c r="BT8667" i="2"/>
  <c r="CE8668" i="2"/>
  <c r="BR8668" i="2"/>
  <c r="BT9031" i="2"/>
  <c r="CE9032" i="2"/>
  <c r="BR9032" i="2"/>
  <c r="BT7568" i="2"/>
  <c r="CE7569" i="2"/>
  <c r="BR7569" i="2"/>
  <c r="BR7202" i="2"/>
  <c r="BT7201" i="2"/>
  <c r="CE7202" i="2"/>
  <c r="BR6833" i="2"/>
  <c r="BT6833" i="2" s="1"/>
  <c r="BT6832" i="2"/>
  <c r="CE6833" i="2"/>
  <c r="BT6462" i="2"/>
  <c r="CE6463" i="2"/>
  <c r="BR6463" i="2"/>
  <c r="BR6095" i="2"/>
  <c r="BT6094" i="2"/>
  <c r="CE6095" i="2"/>
  <c r="BT5856" i="2"/>
  <c r="CE5857" i="2"/>
  <c r="BR5857" i="2"/>
  <c r="BR5666" i="2"/>
  <c r="BT5665" i="2"/>
  <c r="CE5666" i="2"/>
  <c r="BR5075" i="2"/>
  <c r="BT5075" i="2" s="1"/>
  <c r="BT5074" i="2"/>
  <c r="CE20" i="2"/>
  <c r="BR20" i="2"/>
  <c r="CE21" i="2" s="1"/>
  <c r="BT752" i="2"/>
  <c r="BR753" i="2"/>
  <c r="CE754" i="2" s="1"/>
  <c r="BR5422" i="2"/>
  <c r="CE5422" i="2"/>
  <c r="BT5421" i="2"/>
  <c r="CE4355" i="2"/>
  <c r="BR4355" i="2"/>
  <c r="BT4354" i="2"/>
  <c r="BT3992" i="2"/>
  <c r="CE3993" i="2"/>
  <c r="BR3993" i="2"/>
  <c r="BT1837" i="2"/>
  <c r="CE1838" i="2"/>
  <c r="BR1838" i="2"/>
  <c r="BT1120" i="2"/>
  <c r="CE1121" i="2"/>
  <c r="BR1121" i="2"/>
  <c r="CE1474" i="2"/>
  <c r="BT1473" i="2"/>
  <c r="BR1474" i="2"/>
  <c r="CE2159" i="2"/>
  <c r="BT2158" i="2"/>
  <c r="BR2159" i="2"/>
  <c r="BT3259" i="2"/>
  <c r="CE3260" i="2"/>
  <c r="BR3260" i="2"/>
  <c r="BT389" i="2"/>
  <c r="CE390" i="2"/>
  <c r="BR390" i="2"/>
  <c r="BT2524" i="2"/>
  <c r="CE2525" i="2"/>
  <c r="BR2525" i="2"/>
  <c r="CE2892" i="2"/>
  <c r="BT2891" i="2"/>
  <c r="BR2892" i="2"/>
  <c r="BT3625" i="2"/>
  <c r="CE3626" i="2"/>
  <c r="BR3626" i="2"/>
  <c r="BT4706" i="2"/>
  <c r="CE4707" i="2"/>
  <c r="BR4707" i="2"/>
  <c r="CF4711" i="2"/>
  <c r="CE9401" i="2" l="1"/>
  <c r="BR9401" i="2"/>
  <c r="BT9401" i="2" s="1"/>
  <c r="BT9032" i="2"/>
  <c r="CE9033" i="2"/>
  <c r="BR9033" i="2"/>
  <c r="CE8669" i="2"/>
  <c r="BT8668" i="2"/>
  <c r="BR8669" i="2"/>
  <c r="BT7569" i="2"/>
  <c r="CE7570" i="2"/>
  <c r="BR7570" i="2"/>
  <c r="BT7932" i="2"/>
  <c r="CE7933" i="2"/>
  <c r="BR7933" i="2"/>
  <c r="BT8300" i="2"/>
  <c r="CE8301" i="2"/>
  <c r="BR8301" i="2"/>
  <c r="BR7203" i="2"/>
  <c r="BT7202" i="2"/>
  <c r="CE7203" i="2"/>
  <c r="BR6834" i="2"/>
  <c r="BT6834" i="2" s="1"/>
  <c r="CE6834" i="2"/>
  <c r="BT6463" i="2"/>
  <c r="BY6468" i="2"/>
  <c r="BZ6468" i="2" s="1"/>
  <c r="CA6468" i="2" s="1"/>
  <c r="CE6464" i="2"/>
  <c r="BR6464" i="2"/>
  <c r="BR6096" i="2"/>
  <c r="BT6095" i="2"/>
  <c r="CE6096" i="2"/>
  <c r="BT5857" i="2"/>
  <c r="CE5858" i="2"/>
  <c r="BR5858" i="2"/>
  <c r="BT5666" i="2"/>
  <c r="CE5667" i="2"/>
  <c r="BR5667" i="2"/>
  <c r="BR5076" i="2"/>
  <c r="BT5076" i="2" s="1"/>
  <c r="CE5076" i="2"/>
  <c r="BT753" i="2"/>
  <c r="BR754" i="2"/>
  <c r="BR755" i="2" s="1"/>
  <c r="BR21" i="2"/>
  <c r="BT21" i="2" s="1"/>
  <c r="BT20" i="2"/>
  <c r="BR5423" i="2"/>
  <c r="CE5423" i="2"/>
  <c r="BT5422" i="2"/>
  <c r="BT4355" i="2"/>
  <c r="CE4356" i="2"/>
  <c r="BR4356" i="2"/>
  <c r="BT2892" i="2"/>
  <c r="CE2893" i="2"/>
  <c r="BR2893" i="2"/>
  <c r="BR2894" i="2" s="1"/>
  <c r="BT1838" i="2"/>
  <c r="CE1839" i="2"/>
  <c r="BR1839" i="2"/>
  <c r="CE2526" i="2"/>
  <c r="BT2525" i="2"/>
  <c r="BR2526" i="2"/>
  <c r="BT1474" i="2"/>
  <c r="CE1475" i="2"/>
  <c r="BR1475" i="2"/>
  <c r="BT1121" i="2"/>
  <c r="CE1122" i="2"/>
  <c r="BR1122" i="2"/>
  <c r="BT4707" i="2"/>
  <c r="CE4708" i="2"/>
  <c r="BR4708" i="2"/>
  <c r="CF4712" i="2"/>
  <c r="CH4712" i="2" s="1"/>
  <c r="CE3627" i="2"/>
  <c r="BT3626" i="2"/>
  <c r="BR3627" i="2"/>
  <c r="BT390" i="2"/>
  <c r="CE391" i="2"/>
  <c r="BY395" i="2"/>
  <c r="BZ395" i="2" s="1"/>
  <c r="CA395" i="2" s="1"/>
  <c r="BR391" i="2"/>
  <c r="BT3260" i="2"/>
  <c r="CE3261" i="2"/>
  <c r="BR3261" i="2"/>
  <c r="BT3993" i="2"/>
  <c r="CE3994" i="2"/>
  <c r="BR3994" i="2"/>
  <c r="BT2159" i="2"/>
  <c r="BY2164" i="2"/>
  <c r="BZ2164" i="2" s="1"/>
  <c r="CA2164" i="2" s="1"/>
  <c r="CE2160" i="2"/>
  <c r="BR2160" i="2"/>
  <c r="BY9406" i="2" l="1"/>
  <c r="BZ9406" i="2" s="1"/>
  <c r="CA9406" i="2" s="1"/>
  <c r="BR9402" i="2"/>
  <c r="BT9402" i="2" s="1"/>
  <c r="CE9402" i="2"/>
  <c r="CE7571" i="2"/>
  <c r="BT7570" i="2"/>
  <c r="BR7571" i="2"/>
  <c r="BT8301" i="2"/>
  <c r="CE8302" i="2"/>
  <c r="BR8302" i="2"/>
  <c r="BT8669" i="2"/>
  <c r="BY8674" i="2"/>
  <c r="BZ8674" i="2" s="1"/>
  <c r="CA8674" i="2" s="1"/>
  <c r="CE8670" i="2"/>
  <c r="BR8670" i="2"/>
  <c r="CE7934" i="2"/>
  <c r="BT7933" i="2"/>
  <c r="BR7934" i="2"/>
  <c r="CE9034" i="2"/>
  <c r="BT9033" i="2"/>
  <c r="BR9034" i="2"/>
  <c r="BT7203" i="2"/>
  <c r="BR7204" i="2"/>
  <c r="CE7204" i="2"/>
  <c r="BR6835" i="2"/>
  <c r="BT6835" i="2" s="1"/>
  <c r="CE6835" i="2"/>
  <c r="BT6464" i="2"/>
  <c r="CE6465" i="2"/>
  <c r="BR6465" i="2"/>
  <c r="BY6101" i="2"/>
  <c r="BZ6101" i="2" s="1"/>
  <c r="CA6101" i="2" s="1"/>
  <c r="BR6097" i="2"/>
  <c r="CE6097" i="2"/>
  <c r="BT6096" i="2"/>
  <c r="BT5858" i="2"/>
  <c r="BY5863" i="2"/>
  <c r="BZ5863" i="2" s="1"/>
  <c r="CA5863" i="2" s="1"/>
  <c r="CE5859" i="2"/>
  <c r="BR5859" i="2"/>
  <c r="BR5077" i="2"/>
  <c r="BT5077" i="2" s="1"/>
  <c r="CE5077" i="2"/>
  <c r="BR5668" i="2"/>
  <c r="BT5667" i="2"/>
  <c r="CE5668" i="2"/>
  <c r="BY5672" i="2"/>
  <c r="BZ5672" i="2" s="1"/>
  <c r="CA5672" i="2" s="1"/>
  <c r="BT754" i="2"/>
  <c r="CE22" i="2"/>
  <c r="CE755" i="2"/>
  <c r="BR22" i="2"/>
  <c r="BR23" i="2" s="1"/>
  <c r="CE5424" i="2"/>
  <c r="BR5424" i="2"/>
  <c r="BT5423" i="2"/>
  <c r="BR4357" i="2"/>
  <c r="BT4356" i="2"/>
  <c r="CE4357" i="2"/>
  <c r="BY1844" i="2"/>
  <c r="BZ1844" i="2" s="1"/>
  <c r="CA1844" i="2" s="1"/>
  <c r="BT1839" i="2"/>
  <c r="CE1840" i="2"/>
  <c r="BR1840" i="2"/>
  <c r="BT3261" i="2"/>
  <c r="CE3262" i="2"/>
  <c r="BY3266" i="2"/>
  <c r="BZ3266" i="2" s="1"/>
  <c r="CA3266" i="2" s="1"/>
  <c r="BR3262" i="2"/>
  <c r="BT1475" i="2"/>
  <c r="BY1480" i="2"/>
  <c r="BZ1480" i="2" s="1"/>
  <c r="CA1480" i="2" s="1"/>
  <c r="CE1476" i="2"/>
  <c r="BR1476" i="2"/>
  <c r="BT391" i="2"/>
  <c r="CE392" i="2"/>
  <c r="BR392" i="2"/>
  <c r="BT2893" i="2"/>
  <c r="BY2898" i="2"/>
  <c r="BZ2898" i="2" s="1"/>
  <c r="CA2898" i="2" s="1"/>
  <c r="CE2894" i="2"/>
  <c r="BT3994" i="2"/>
  <c r="CE3995" i="2"/>
  <c r="BR3995" i="2"/>
  <c r="BY2531" i="2"/>
  <c r="BZ2531" i="2" s="1"/>
  <c r="CA2531" i="2" s="1"/>
  <c r="BT2526" i="2"/>
  <c r="BR2527" i="2"/>
  <c r="CE2527" i="2"/>
  <c r="CE3628" i="2"/>
  <c r="BT3627" i="2"/>
  <c r="BR3628" i="2"/>
  <c r="BT2160" i="2"/>
  <c r="CE2161" i="2"/>
  <c r="BR2161" i="2"/>
  <c r="BT4708" i="2"/>
  <c r="CE4709" i="2"/>
  <c r="BR4709" i="2"/>
  <c r="CF4713" i="2"/>
  <c r="CE756" i="2"/>
  <c r="BT755" i="2"/>
  <c r="BR756" i="2"/>
  <c r="BT1122" i="2"/>
  <c r="CE1123" i="2"/>
  <c r="BR1123" i="2"/>
  <c r="BY3633" i="2" l="1"/>
  <c r="BZ3633" i="2" s="1"/>
  <c r="CA3633" i="2" s="1"/>
  <c r="CE9403" i="2"/>
  <c r="BR9403" i="2"/>
  <c r="BT9403" i="2" s="1"/>
  <c r="BT7934" i="2"/>
  <c r="CE7935" i="2"/>
  <c r="BR7935" i="2"/>
  <c r="BT8670" i="2"/>
  <c r="CE8671" i="2"/>
  <c r="BR8671" i="2"/>
  <c r="CE8303" i="2"/>
  <c r="BY8307" i="2"/>
  <c r="BZ8307" i="2" s="1"/>
  <c r="CA8307" i="2" s="1"/>
  <c r="BT8302" i="2"/>
  <c r="BR8303" i="2"/>
  <c r="BT7571" i="2"/>
  <c r="CE7572" i="2"/>
  <c r="BY7576" i="2"/>
  <c r="BZ7576" i="2" s="1"/>
  <c r="CA7576" i="2" s="1"/>
  <c r="BR7572" i="2"/>
  <c r="BT9034" i="2"/>
  <c r="BY9039" i="2"/>
  <c r="BZ9039" i="2" s="1"/>
  <c r="CA9039" i="2" s="1"/>
  <c r="CE9035" i="2"/>
  <c r="BR9035" i="2"/>
  <c r="CE7205" i="2"/>
  <c r="BT7204" i="2"/>
  <c r="BY7209" i="2"/>
  <c r="BZ7209" i="2" s="1"/>
  <c r="CA7209" i="2" s="1"/>
  <c r="BR7205" i="2"/>
  <c r="BR6836" i="2"/>
  <c r="BT6836" i="2" s="1"/>
  <c r="CE6836" i="2"/>
  <c r="BT6465" i="2"/>
  <c r="CE6466" i="2"/>
  <c r="BR6466" i="2"/>
  <c r="BR6098" i="2"/>
  <c r="BT6097" i="2"/>
  <c r="CE6098" i="2"/>
  <c r="BT5859" i="2"/>
  <c r="CE5860" i="2"/>
  <c r="BR5860" i="2"/>
  <c r="CE5078" i="2"/>
  <c r="BY5082" i="2"/>
  <c r="BZ5082" i="2" s="1"/>
  <c r="CA5082" i="2" s="1"/>
  <c r="BR5078" i="2"/>
  <c r="BT5078" i="2" s="1"/>
  <c r="BT5668" i="2"/>
  <c r="CE5669" i="2"/>
  <c r="BR5669" i="2"/>
  <c r="CE23" i="2"/>
  <c r="BT22" i="2"/>
  <c r="BR5425" i="2"/>
  <c r="BT5424" i="2"/>
  <c r="BY5429" i="2"/>
  <c r="BZ5429" i="2" s="1"/>
  <c r="CA5429" i="2" s="1"/>
  <c r="CE5425" i="2"/>
  <c r="BT4357" i="2"/>
  <c r="BR4358" i="2"/>
  <c r="CE4358" i="2"/>
  <c r="BT4709" i="2"/>
  <c r="CE4710" i="2"/>
  <c r="BR4710" i="2"/>
  <c r="CF4714" i="2"/>
  <c r="BY4714" i="2"/>
  <c r="BZ4714" i="2" s="1"/>
  <c r="BT3262" i="2"/>
  <c r="BR3263" i="2"/>
  <c r="CE3263" i="2"/>
  <c r="BT2161" i="2"/>
  <c r="CE2162" i="2"/>
  <c r="BR2162" i="2"/>
  <c r="CE2528" i="2"/>
  <c r="BT2527" i="2"/>
  <c r="BR2528" i="2"/>
  <c r="BT3995" i="2"/>
  <c r="CE3996" i="2"/>
  <c r="BY4000" i="2"/>
  <c r="BZ4000" i="2" s="1"/>
  <c r="CA4000" i="2" s="1"/>
  <c r="BR3996" i="2"/>
  <c r="BT756" i="2"/>
  <c r="CE757" i="2"/>
  <c r="BY761" i="2"/>
  <c r="BZ761" i="2" s="1"/>
  <c r="CA761" i="2" s="1"/>
  <c r="BR757" i="2"/>
  <c r="BT3628" i="2"/>
  <c r="CE3629" i="2"/>
  <c r="BR3629" i="2"/>
  <c r="BT1476" i="2"/>
  <c r="CE1477" i="2"/>
  <c r="BR1477" i="2"/>
  <c r="BT1123" i="2"/>
  <c r="BR1124" i="2"/>
  <c r="BY1128" i="2"/>
  <c r="BZ1128" i="2" s="1"/>
  <c r="CA1128" i="2" s="1"/>
  <c r="CE1124" i="2"/>
  <c r="BT392" i="2"/>
  <c r="CE393" i="2"/>
  <c r="BR393" i="2"/>
  <c r="BT1840" i="2"/>
  <c r="CE1841" i="2"/>
  <c r="BR1841" i="2"/>
  <c r="BT2894" i="2"/>
  <c r="CE2895" i="2"/>
  <c r="BR2895" i="2"/>
  <c r="BT23" i="2"/>
  <c r="BY28" i="2"/>
  <c r="BZ28" i="2" s="1"/>
  <c r="CA28" i="2" s="1"/>
  <c r="CE24" i="2"/>
  <c r="BR24" i="2"/>
  <c r="CA4714" i="2" l="1"/>
  <c r="CE9404" i="2"/>
  <c r="BR9404" i="2"/>
  <c r="BT9404" i="2" s="1"/>
  <c r="BT7572" i="2"/>
  <c r="CE7573" i="2"/>
  <c r="BR7573" i="2"/>
  <c r="BT8303" i="2"/>
  <c r="CE8304" i="2"/>
  <c r="BR8304" i="2"/>
  <c r="BT8671" i="2"/>
  <c r="BR8672" i="2"/>
  <c r="CE8672" i="2"/>
  <c r="BT7935" i="2"/>
  <c r="BY7940" i="2"/>
  <c r="BZ7940" i="2" s="1"/>
  <c r="CA7940" i="2" s="1"/>
  <c r="CE7936" i="2"/>
  <c r="BR7936" i="2"/>
  <c r="CE9036" i="2"/>
  <c r="BT9035" i="2"/>
  <c r="BR9036" i="2"/>
  <c r="BT7205" i="2"/>
  <c r="CE7206" i="2"/>
  <c r="BR7206" i="2"/>
  <c r="BR6837" i="2"/>
  <c r="BT6837" i="2" s="1"/>
  <c r="CE6837" i="2"/>
  <c r="BT6466" i="2"/>
  <c r="CE6467" i="2"/>
  <c r="BR6467" i="2"/>
  <c r="CE6099" i="2"/>
  <c r="BR6099" i="2"/>
  <c r="BT6098" i="2"/>
  <c r="BT5860" i="2"/>
  <c r="CE5861" i="2"/>
  <c r="BR5861" i="2"/>
  <c r="BR5079" i="2"/>
  <c r="BT5079" i="2" s="1"/>
  <c r="CE5079" i="2"/>
  <c r="BR5670" i="2"/>
  <c r="CE5670" i="2"/>
  <c r="BT5669" i="2"/>
  <c r="CE5426" i="2"/>
  <c r="BR5426" i="2"/>
  <c r="BT5425" i="2"/>
  <c r="BR4359" i="2"/>
  <c r="CE4359" i="2"/>
  <c r="BT4358" i="2"/>
  <c r="BY4363" i="2"/>
  <c r="BT1841" i="2"/>
  <c r="CE1842" i="2"/>
  <c r="BR1842" i="2"/>
  <c r="CE3630" i="2"/>
  <c r="BT3629" i="2"/>
  <c r="BR3630" i="2"/>
  <c r="BT1477" i="2"/>
  <c r="CE1478" i="2"/>
  <c r="BR1478" i="2"/>
  <c r="CE3264" i="2"/>
  <c r="BT3263" i="2"/>
  <c r="BR3264" i="2"/>
  <c r="BT1124" i="2"/>
  <c r="CE1125" i="2"/>
  <c r="BR1125" i="2"/>
  <c r="BT2162" i="2"/>
  <c r="CE2163" i="2"/>
  <c r="BR2163" i="2"/>
  <c r="BT3996" i="2"/>
  <c r="CE3997" i="2"/>
  <c r="BR3997" i="2"/>
  <c r="BT393" i="2"/>
  <c r="CE394" i="2"/>
  <c r="BR394" i="2"/>
  <c r="CE2529" i="2"/>
  <c r="BT2528" i="2"/>
  <c r="BR2529" i="2"/>
  <c r="BT24" i="2"/>
  <c r="CE25" i="2"/>
  <c r="BR25" i="2"/>
  <c r="BT757" i="2"/>
  <c r="CE758" i="2"/>
  <c r="BR758" i="2"/>
  <c r="BT2895" i="2"/>
  <c r="CE2896" i="2"/>
  <c r="BR2896" i="2"/>
  <c r="CE4711" i="2"/>
  <c r="BT4710" i="2"/>
  <c r="BR4711" i="2"/>
  <c r="CF4715" i="2"/>
  <c r="BZ4363" i="2" l="1"/>
  <c r="CA4363" i="2" s="1"/>
  <c r="CE9405" i="2"/>
  <c r="BR9405" i="2"/>
  <c r="BT9405" i="2" s="1"/>
  <c r="CE7937" i="2"/>
  <c r="BT7936" i="2"/>
  <c r="BR7937" i="2"/>
  <c r="BT8672" i="2"/>
  <c r="BR8673" i="2"/>
  <c r="CE8673" i="2"/>
  <c r="BT8304" i="2"/>
  <c r="CE8305" i="2"/>
  <c r="BR8305" i="2"/>
  <c r="BT7573" i="2"/>
  <c r="CE7574" i="2"/>
  <c r="BR7574" i="2"/>
  <c r="BT9036" i="2"/>
  <c r="CE9037" i="2"/>
  <c r="BR9037" i="2"/>
  <c r="BT7206" i="2"/>
  <c r="CE7207" i="2"/>
  <c r="BR7207" i="2"/>
  <c r="BR6838" i="2"/>
  <c r="BR6839" i="2" s="1"/>
  <c r="CE6838" i="2"/>
  <c r="BY6842" i="2"/>
  <c r="BZ6842" i="2" s="1"/>
  <c r="CA6842" i="2" s="1"/>
  <c r="BT6467" i="2"/>
  <c r="CE6468" i="2"/>
  <c r="BR6468" i="2"/>
  <c r="BR6100" i="2"/>
  <c r="BT6099" i="2"/>
  <c r="CE6100" i="2"/>
  <c r="BT5861" i="2"/>
  <c r="CE5862" i="2"/>
  <c r="BR5862" i="2"/>
  <c r="CE5080" i="2"/>
  <c r="BR5080" i="2"/>
  <c r="BT5080" i="2" s="1"/>
  <c r="BT5670" i="2"/>
  <c r="CE5671" i="2"/>
  <c r="BR5671" i="2"/>
  <c r="BT5426" i="2"/>
  <c r="BR5427" i="2"/>
  <c r="CE5427" i="2"/>
  <c r="CE4360" i="2"/>
  <c r="BT4359" i="2"/>
  <c r="BR4360" i="2"/>
  <c r="BT1478" i="2"/>
  <c r="CE1479" i="2"/>
  <c r="BR1479" i="2"/>
  <c r="BT394" i="2"/>
  <c r="CE395" i="2"/>
  <c r="BR395" i="2"/>
  <c r="BT2529" i="2"/>
  <c r="CE2530" i="2"/>
  <c r="BR2530" i="2"/>
  <c r="BT758" i="2"/>
  <c r="CE759" i="2"/>
  <c r="BR759" i="2"/>
  <c r="BT1125" i="2"/>
  <c r="CE1126" i="2"/>
  <c r="BR1126" i="2"/>
  <c r="BT3997" i="2"/>
  <c r="CE3998" i="2"/>
  <c r="BR3998" i="2"/>
  <c r="CE1843" i="2"/>
  <c r="BT1842" i="2"/>
  <c r="BR1843" i="2"/>
  <c r="BT25" i="2"/>
  <c r="CE26" i="2"/>
  <c r="BR26" i="2"/>
  <c r="BT2896" i="2"/>
  <c r="CE2897" i="2"/>
  <c r="BR2897" i="2"/>
  <c r="CE3265" i="2"/>
  <c r="BT3264" i="2"/>
  <c r="BR3265" i="2"/>
  <c r="BT3630" i="2"/>
  <c r="CE3631" i="2"/>
  <c r="BR3631" i="2"/>
  <c r="BT2163" i="2"/>
  <c r="CE2164" i="2"/>
  <c r="BR2164" i="2"/>
  <c r="CE4712" i="2"/>
  <c r="BT4711" i="2"/>
  <c r="BR4712" i="2"/>
  <c r="CF4716" i="2"/>
  <c r="CE9406" i="2" l="1"/>
  <c r="BR9406" i="2"/>
  <c r="BT9406" i="2" s="1"/>
  <c r="BT7574" i="2"/>
  <c r="CE7575" i="2"/>
  <c r="BR7575" i="2"/>
  <c r="BT8305" i="2"/>
  <c r="CE8306" i="2"/>
  <c r="BR8306" i="2"/>
  <c r="BT8673" i="2"/>
  <c r="CE8674" i="2"/>
  <c r="BR8674" i="2"/>
  <c r="BT7937" i="2"/>
  <c r="CE7938" i="2"/>
  <c r="BR7938" i="2"/>
  <c r="BT9037" i="2"/>
  <c r="CE9038" i="2"/>
  <c r="BR9038" i="2"/>
  <c r="CE7208" i="2"/>
  <c r="BT7207" i="2"/>
  <c r="BR7208" i="2"/>
  <c r="CE6839" i="2"/>
  <c r="BT6838" i="2"/>
  <c r="BT6839" i="2"/>
  <c r="CE6840" i="2"/>
  <c r="BR6840" i="2"/>
  <c r="CE6469" i="2"/>
  <c r="BT6468" i="2"/>
  <c r="BY6473" i="2"/>
  <c r="BZ6473" i="2" s="1"/>
  <c r="CA6473" i="2" s="1"/>
  <c r="BR6469" i="2"/>
  <c r="BR6101" i="2"/>
  <c r="CE6101" i="2"/>
  <c r="BT6100" i="2"/>
  <c r="CE5863" i="2"/>
  <c r="BT5862" i="2"/>
  <c r="BR5863" i="2"/>
  <c r="BR5081" i="2"/>
  <c r="BT5081" i="2" s="1"/>
  <c r="CE5081" i="2"/>
  <c r="BT5671" i="2"/>
  <c r="CE5672" i="2"/>
  <c r="BR5672" i="2"/>
  <c r="BY5677" i="2" s="1"/>
  <c r="BZ5677" i="2" s="1"/>
  <c r="CA5677" i="2" s="1"/>
  <c r="BR5428" i="2"/>
  <c r="CE5428" i="2"/>
  <c r="BT5427" i="2"/>
  <c r="CE4361" i="2"/>
  <c r="BT4360" i="2"/>
  <c r="BR4361" i="2"/>
  <c r="BT759" i="2"/>
  <c r="CE760" i="2"/>
  <c r="BR760" i="2"/>
  <c r="BT1843" i="2"/>
  <c r="BR1844" i="2"/>
  <c r="CE1844" i="2"/>
  <c r="CE4713" i="2"/>
  <c r="BT4712" i="2"/>
  <c r="BR4713" i="2"/>
  <c r="CF4717" i="2"/>
  <c r="CH4717" i="2" s="1"/>
  <c r="BT2897" i="2"/>
  <c r="CE2898" i="2"/>
  <c r="BR2898" i="2"/>
  <c r="BT3631" i="2"/>
  <c r="CE3632" i="2"/>
  <c r="BR3632" i="2"/>
  <c r="BT1126" i="2"/>
  <c r="CE1127" i="2"/>
  <c r="BR1127" i="2"/>
  <c r="BT3265" i="2"/>
  <c r="CE3266" i="2"/>
  <c r="BR3266" i="2"/>
  <c r="BY2169" i="2"/>
  <c r="BZ2169" i="2" s="1"/>
  <c r="CA2169" i="2" s="1"/>
  <c r="BT2164" i="2"/>
  <c r="CE2165" i="2"/>
  <c r="BR2165" i="2"/>
  <c r="CE3999" i="2"/>
  <c r="BT3998" i="2"/>
  <c r="BR3999" i="2"/>
  <c r="BT2530" i="2"/>
  <c r="BR2531" i="2"/>
  <c r="CE2531" i="2"/>
  <c r="CE396" i="2"/>
  <c r="BT395" i="2"/>
  <c r="BY400" i="2"/>
  <c r="BZ400" i="2" s="1"/>
  <c r="CA400" i="2" s="1"/>
  <c r="BR396" i="2"/>
  <c r="CE1480" i="2"/>
  <c r="BT1479" i="2"/>
  <c r="BR1480" i="2"/>
  <c r="BT26" i="2"/>
  <c r="CE27" i="2"/>
  <c r="BR27" i="2"/>
  <c r="BY9411" i="2" l="1"/>
  <c r="BZ9411" i="2" s="1"/>
  <c r="CA9411" i="2" s="1"/>
  <c r="CE9407" i="2"/>
  <c r="BR9407" i="2"/>
  <c r="BT7938" i="2"/>
  <c r="CE7939" i="2"/>
  <c r="BR7939" i="2"/>
  <c r="BT8674" i="2"/>
  <c r="BY8679" i="2"/>
  <c r="BZ8679" i="2" s="1"/>
  <c r="CA8679" i="2" s="1"/>
  <c r="CE8675" i="2"/>
  <c r="BR8675" i="2"/>
  <c r="BT8306" i="2"/>
  <c r="CE8307" i="2"/>
  <c r="BR8307" i="2"/>
  <c r="BT7575" i="2"/>
  <c r="CE7576" i="2"/>
  <c r="BR7576" i="2"/>
  <c r="BT9038" i="2"/>
  <c r="CE9039" i="2"/>
  <c r="BR9039" i="2"/>
  <c r="CE7209" i="2"/>
  <c r="BT7208" i="2"/>
  <c r="BR7209" i="2"/>
  <c r="BT6840" i="2"/>
  <c r="CE6841" i="2"/>
  <c r="BR6841" i="2"/>
  <c r="BT6469" i="2"/>
  <c r="CE6470" i="2"/>
  <c r="BR6470" i="2"/>
  <c r="CE6102" i="2"/>
  <c r="BT6101" i="2"/>
  <c r="BR6102" i="2"/>
  <c r="BY6106" i="2"/>
  <c r="BZ6106" i="2" s="1"/>
  <c r="CA6106" i="2" s="1"/>
  <c r="BT5863" i="2"/>
  <c r="CE5864" i="2"/>
  <c r="BR5864" i="2"/>
  <c r="BY5868" i="2"/>
  <c r="BZ5868" i="2" s="1"/>
  <c r="CA5868" i="2" s="1"/>
  <c r="BR5082" i="2"/>
  <c r="BT5082" i="2" s="1"/>
  <c r="CE5082" i="2"/>
  <c r="CE5673" i="2"/>
  <c r="BT5672" i="2"/>
  <c r="BR5673" i="2"/>
  <c r="BT5428" i="2"/>
  <c r="BR5429" i="2"/>
  <c r="CE5429" i="2"/>
  <c r="BR4362" i="2"/>
  <c r="CE4362" i="2"/>
  <c r="BT4361" i="2"/>
  <c r="BT2531" i="2"/>
  <c r="BR2532" i="2"/>
  <c r="BY2536" i="2"/>
  <c r="BZ2536" i="2" s="1"/>
  <c r="CA2536" i="2" s="1"/>
  <c r="CE2532" i="2"/>
  <c r="BT1480" i="2"/>
  <c r="CE1481" i="2"/>
  <c r="BY1485" i="2"/>
  <c r="BZ1485" i="2" s="1"/>
  <c r="CA1485" i="2" s="1"/>
  <c r="BR1481" i="2"/>
  <c r="BT3999" i="2"/>
  <c r="CE4000" i="2"/>
  <c r="BR4000" i="2"/>
  <c r="BT1844" i="2"/>
  <c r="CE1845" i="2"/>
  <c r="BY1849" i="2"/>
  <c r="BZ1849" i="2" s="1"/>
  <c r="CA1849" i="2" s="1"/>
  <c r="BR1845" i="2"/>
  <c r="BT3632" i="2"/>
  <c r="CE3633" i="2"/>
  <c r="BR3633" i="2"/>
  <c r="BY3638" i="2" s="1"/>
  <c r="BZ3638" i="2" s="1"/>
  <c r="BT396" i="2"/>
  <c r="CE397" i="2"/>
  <c r="BR397" i="2"/>
  <c r="CE2166" i="2"/>
  <c r="BT2165" i="2"/>
  <c r="BR2166" i="2"/>
  <c r="BT760" i="2"/>
  <c r="CE761" i="2"/>
  <c r="BR761" i="2"/>
  <c r="CE2899" i="2"/>
  <c r="BT2898" i="2"/>
  <c r="BY2903" i="2"/>
  <c r="BZ2903" i="2" s="1"/>
  <c r="CA2903" i="2" s="1"/>
  <c r="BR2899" i="2"/>
  <c r="BT1127" i="2"/>
  <c r="CE1128" i="2"/>
  <c r="BR1128" i="2"/>
  <c r="BT3266" i="2"/>
  <c r="CE3267" i="2"/>
  <c r="BY3271" i="2"/>
  <c r="BZ3271" i="2" s="1"/>
  <c r="CA3271" i="2" s="1"/>
  <c r="BR3267" i="2"/>
  <c r="BT4713" i="2"/>
  <c r="CE4715" i="2"/>
  <c r="CE4714" i="2"/>
  <c r="BR4714" i="2"/>
  <c r="CF4718" i="2"/>
  <c r="BT27" i="2"/>
  <c r="CE28" i="2"/>
  <c r="BR28" i="2"/>
  <c r="CA3638" i="2" l="1"/>
  <c r="CE9408" i="2"/>
  <c r="BT9407" i="2"/>
  <c r="BR9408" i="2"/>
  <c r="BT7576" i="2"/>
  <c r="CE7577" i="2"/>
  <c r="BY7581" i="2"/>
  <c r="BZ7581" i="2" s="1"/>
  <c r="CA7581" i="2" s="1"/>
  <c r="BR7577" i="2"/>
  <c r="BT8307" i="2"/>
  <c r="CE8308" i="2"/>
  <c r="BY8312" i="2"/>
  <c r="BZ8312" i="2" s="1"/>
  <c r="CA8312" i="2" s="1"/>
  <c r="BR8308" i="2"/>
  <c r="BT9039" i="2"/>
  <c r="CE9040" i="2"/>
  <c r="BY9044" i="2"/>
  <c r="BZ9044" i="2" s="1"/>
  <c r="CA9044" i="2" s="1"/>
  <c r="BR9040" i="2"/>
  <c r="BT8675" i="2"/>
  <c r="CE8676" i="2"/>
  <c r="BR8676" i="2"/>
  <c r="BT7939" i="2"/>
  <c r="CE7940" i="2"/>
  <c r="BR7940" i="2"/>
  <c r="CE7210" i="2"/>
  <c r="BY7214" i="2"/>
  <c r="BZ7214" i="2" s="1"/>
  <c r="CA7214" i="2" s="1"/>
  <c r="BT7209" i="2"/>
  <c r="BR7210" i="2"/>
  <c r="BT6841" i="2"/>
  <c r="CE6842" i="2"/>
  <c r="BR6842" i="2"/>
  <c r="BT6470" i="2"/>
  <c r="CE6471" i="2"/>
  <c r="BR6471" i="2"/>
  <c r="BR6103" i="2"/>
  <c r="BT6102" i="2"/>
  <c r="CE6103" i="2"/>
  <c r="BT5864" i="2"/>
  <c r="CE5865" i="2"/>
  <c r="BR5865" i="2"/>
  <c r="CE5083" i="2"/>
  <c r="BY5087" i="2"/>
  <c r="BZ5087" i="2" s="1"/>
  <c r="CA5087" i="2" s="1"/>
  <c r="BR5083" i="2"/>
  <c r="BT5083" i="2" s="1"/>
  <c r="BT5673" i="2"/>
  <c r="CE5674" i="2"/>
  <c r="BR5674" i="2"/>
  <c r="BT5429" i="2"/>
  <c r="BY5434" i="2"/>
  <c r="BZ5434" i="2" s="1"/>
  <c r="CA5434" i="2" s="1"/>
  <c r="BR5430" i="2"/>
  <c r="CE5430" i="2"/>
  <c r="BT4362" i="2"/>
  <c r="BR4363" i="2"/>
  <c r="CE4363" i="2"/>
  <c r="CF4719" i="2"/>
  <c r="BR4715" i="2"/>
  <c r="BY4719" i="2"/>
  <c r="BZ4719" i="2" s="1"/>
  <c r="CA4719" i="2" s="1"/>
  <c r="CE1129" i="2"/>
  <c r="BT1128" i="2"/>
  <c r="BY1133" i="2"/>
  <c r="BZ1133" i="2" s="1"/>
  <c r="CA1133" i="2" s="1"/>
  <c r="BR1129" i="2"/>
  <c r="BT397" i="2"/>
  <c r="CE398" i="2"/>
  <c r="BR398" i="2"/>
  <c r="BT1845" i="2"/>
  <c r="BR1846" i="2"/>
  <c r="CE1846" i="2"/>
  <c r="CE762" i="2"/>
  <c r="BY766" i="2"/>
  <c r="BZ766" i="2" s="1"/>
  <c r="CA766" i="2" s="1"/>
  <c r="BT761" i="2"/>
  <c r="BR762" i="2"/>
  <c r="BT3633" i="2"/>
  <c r="CE3634" i="2"/>
  <c r="BR3634" i="2"/>
  <c r="BT2899" i="2"/>
  <c r="BR2900" i="2"/>
  <c r="CE2900" i="2"/>
  <c r="BT1481" i="2"/>
  <c r="CE1482" i="2"/>
  <c r="BR1482" i="2"/>
  <c r="CE2167" i="2"/>
  <c r="BT2166" i="2"/>
  <c r="BR2167" i="2"/>
  <c r="BT3267" i="2"/>
  <c r="CE3268" i="2"/>
  <c r="BR3268" i="2"/>
  <c r="BY4005" i="2"/>
  <c r="BZ4005" i="2" s="1"/>
  <c r="CA4005" i="2" s="1"/>
  <c r="CE4001" i="2"/>
  <c r="BT4000" i="2"/>
  <c r="BR4001" i="2"/>
  <c r="BT28" i="2"/>
  <c r="CE29" i="2"/>
  <c r="BY33" i="2"/>
  <c r="BZ33" i="2" s="1"/>
  <c r="CA33" i="2" s="1"/>
  <c r="BR29" i="2"/>
  <c r="BT2532" i="2"/>
  <c r="CE2533" i="2"/>
  <c r="BR2533" i="2"/>
  <c r="BT9408" i="2" l="1"/>
  <c r="CE9409" i="2"/>
  <c r="BR9409" i="2"/>
  <c r="BT7940" i="2"/>
  <c r="CE7941" i="2"/>
  <c r="BY7945" i="2"/>
  <c r="BZ7945" i="2" s="1"/>
  <c r="CA7945" i="2" s="1"/>
  <c r="BR7941" i="2"/>
  <c r="BT9040" i="2"/>
  <c r="CE9041" i="2"/>
  <c r="BR9041" i="2"/>
  <c r="BT8308" i="2"/>
  <c r="CE8309" i="2"/>
  <c r="BR8309" i="2"/>
  <c r="BT8676" i="2"/>
  <c r="CE8677" i="2"/>
  <c r="BR8677" i="2"/>
  <c r="BT7577" i="2"/>
  <c r="CE7578" i="2"/>
  <c r="BR7578" i="2"/>
  <c r="BT7210" i="2"/>
  <c r="CE7211" i="2"/>
  <c r="BR7211" i="2"/>
  <c r="BT6842" i="2"/>
  <c r="BY6847" i="2"/>
  <c r="BZ6847" i="2" s="1"/>
  <c r="CA6847" i="2" s="1"/>
  <c r="CE6843" i="2"/>
  <c r="BR6843" i="2"/>
  <c r="BT6471" i="2"/>
  <c r="CE6472" i="2"/>
  <c r="BR6472" i="2"/>
  <c r="BT6103" i="2"/>
  <c r="BR6104" i="2"/>
  <c r="CE6104" i="2"/>
  <c r="BT5865" i="2"/>
  <c r="CE5866" i="2"/>
  <c r="BR5866" i="2"/>
  <c r="BR5084" i="2"/>
  <c r="CE5085" i="2" s="1"/>
  <c r="CE5084" i="2"/>
  <c r="BT5674" i="2"/>
  <c r="CE5675" i="2"/>
  <c r="BR5675" i="2"/>
  <c r="BT5430" i="2"/>
  <c r="BR5431" i="2"/>
  <c r="CE5431" i="2"/>
  <c r="CE4364" i="2"/>
  <c r="BT4363" i="2"/>
  <c r="BY4368" i="2"/>
  <c r="BZ4368" i="2" s="1"/>
  <c r="CA4368" i="2" s="1"/>
  <c r="BR4364" i="2"/>
  <c r="BT29" i="2"/>
  <c r="CE30" i="2"/>
  <c r="BR30" i="2"/>
  <c r="BT762" i="2"/>
  <c r="CE763" i="2"/>
  <c r="BR763" i="2"/>
  <c r="BT1846" i="2"/>
  <c r="BR1847" i="2"/>
  <c r="CE1847" i="2"/>
  <c r="BT2167" i="2"/>
  <c r="CE2168" i="2"/>
  <c r="BR2168" i="2"/>
  <c r="CE2534" i="2"/>
  <c r="BT2533" i="2"/>
  <c r="BR2534" i="2"/>
  <c r="BT3634" i="2"/>
  <c r="CE3635" i="2"/>
  <c r="BR3635" i="2"/>
  <c r="BT398" i="2"/>
  <c r="CE399" i="2"/>
  <c r="BR399" i="2"/>
  <c r="BT2900" i="2"/>
  <c r="CE2901" i="2"/>
  <c r="BR2901" i="2"/>
  <c r="CE4002" i="2"/>
  <c r="BT4001" i="2"/>
  <c r="BR4002" i="2"/>
  <c r="BT3268" i="2"/>
  <c r="CE3269" i="2"/>
  <c r="BR3269" i="2"/>
  <c r="BT1129" i="2"/>
  <c r="CE1130" i="2"/>
  <c r="BR1130" i="2"/>
  <c r="BT1482" i="2"/>
  <c r="CE1483" i="2"/>
  <c r="BR1483" i="2"/>
  <c r="BT4715" i="2"/>
  <c r="CE4716" i="2"/>
  <c r="CF4720" i="2"/>
  <c r="BR4716" i="2"/>
  <c r="BT9409" i="2" l="1"/>
  <c r="CE9410" i="2"/>
  <c r="BR9410" i="2"/>
  <c r="BT8677" i="2"/>
  <c r="CE8678" i="2"/>
  <c r="BR8678" i="2"/>
  <c r="BT8309" i="2"/>
  <c r="CE8310" i="2"/>
  <c r="BR8310" i="2"/>
  <c r="BT9041" i="2"/>
  <c r="CE9042" i="2"/>
  <c r="BR9042" i="2"/>
  <c r="BT7941" i="2"/>
  <c r="CE7942" i="2"/>
  <c r="BR7942" i="2"/>
  <c r="BT7578" i="2"/>
  <c r="CE7579" i="2"/>
  <c r="BR7579" i="2"/>
  <c r="BT7211" i="2"/>
  <c r="BR7212" i="2"/>
  <c r="CE7212" i="2"/>
  <c r="BT6843" i="2"/>
  <c r="BR6844" i="2"/>
  <c r="CE6844" i="2"/>
  <c r="BT6472" i="2"/>
  <c r="CE6473" i="2"/>
  <c r="BR6473" i="2"/>
  <c r="BR6105" i="2"/>
  <c r="BT6104" i="2"/>
  <c r="CE6105" i="2"/>
  <c r="BT5866" i="2"/>
  <c r="CE5867" i="2"/>
  <c r="BR5867" i="2"/>
  <c r="BR5085" i="2"/>
  <c r="BR5086" i="2" s="1"/>
  <c r="CE5087" i="2" s="1"/>
  <c r="BT5084" i="2"/>
  <c r="BT5675" i="2"/>
  <c r="CE5676" i="2"/>
  <c r="BR5676" i="2"/>
  <c r="CE5432" i="2"/>
  <c r="BR5432" i="2"/>
  <c r="BT5431" i="2"/>
  <c r="BT4364" i="2"/>
  <c r="CE4365" i="2"/>
  <c r="BR4365" i="2"/>
  <c r="CE2169" i="2"/>
  <c r="BT2168" i="2"/>
  <c r="BR2169" i="2"/>
  <c r="BT3635" i="2"/>
  <c r="BR3636" i="2"/>
  <c r="CE3636" i="2"/>
  <c r="BT2534" i="2"/>
  <c r="CE2535" i="2"/>
  <c r="BR2535" i="2"/>
  <c r="BT1130" i="2"/>
  <c r="CE1131" i="2"/>
  <c r="BR1131" i="2"/>
  <c r="BT763" i="2"/>
  <c r="BR764" i="2"/>
  <c r="CE764" i="2"/>
  <c r="BT399" i="2"/>
  <c r="CE400" i="2"/>
  <c r="BR400" i="2"/>
  <c r="CE1484" i="2"/>
  <c r="BT1483" i="2"/>
  <c r="BR1484" i="2"/>
  <c r="BT30" i="2"/>
  <c r="CE31" i="2"/>
  <c r="BR31" i="2"/>
  <c r="BT1847" i="2"/>
  <c r="CE1848" i="2"/>
  <c r="BR1848" i="2"/>
  <c r="BT3269" i="2"/>
  <c r="CE3270" i="2"/>
  <c r="BR3270" i="2"/>
  <c r="BT4002" i="2"/>
  <c r="BR4003" i="2"/>
  <c r="CE4003" i="2"/>
  <c r="BT2901" i="2"/>
  <c r="CE2902" i="2"/>
  <c r="BR2902" i="2"/>
  <c r="BT4716" i="2"/>
  <c r="CE4717" i="2"/>
  <c r="CF4721" i="2"/>
  <c r="CH4721" i="2" s="1"/>
  <c r="BR4717" i="2"/>
  <c r="BT9410" i="2" l="1"/>
  <c r="CE9411" i="2"/>
  <c r="BR9411" i="2"/>
  <c r="BT9042" i="2"/>
  <c r="CE9043" i="2"/>
  <c r="BR9043" i="2"/>
  <c r="BT8310" i="2"/>
  <c r="CE8311" i="2"/>
  <c r="BR8311" i="2"/>
  <c r="BT8678" i="2"/>
  <c r="CE8679" i="2"/>
  <c r="BR8679" i="2"/>
  <c r="BT7579" i="2"/>
  <c r="CE7580" i="2"/>
  <c r="BR7580" i="2"/>
  <c r="BT7942" i="2"/>
  <c r="CE7943" i="2"/>
  <c r="BR7943" i="2"/>
  <c r="BT7212" i="2"/>
  <c r="CE7213" i="2"/>
  <c r="BR7213" i="2"/>
  <c r="BT6844" i="2"/>
  <c r="CE6845" i="2"/>
  <c r="BR6845" i="2"/>
  <c r="BT6473" i="2"/>
  <c r="CE6474" i="2"/>
  <c r="BY6478" i="2"/>
  <c r="BZ6478" i="2" s="1"/>
  <c r="CA6478" i="2" s="1"/>
  <c r="BR6474" i="2"/>
  <c r="BR6106" i="2"/>
  <c r="BT6105" i="2"/>
  <c r="CE6106" i="2"/>
  <c r="CE5868" i="2"/>
  <c r="BT5867" i="2"/>
  <c r="BR5868" i="2"/>
  <c r="CE5086" i="2"/>
  <c r="BT5085" i="2"/>
  <c r="BT5086" i="2"/>
  <c r="BR5087" i="2"/>
  <c r="BR5088" i="2" s="1"/>
  <c r="BT5676" i="2"/>
  <c r="CE5677" i="2"/>
  <c r="BR5677" i="2"/>
  <c r="BY5682" i="2" s="1"/>
  <c r="BZ5682" i="2" s="1"/>
  <c r="CA5682" i="2" s="1"/>
  <c r="CE5433" i="2"/>
  <c r="BR5433" i="2"/>
  <c r="BT5432" i="2"/>
  <c r="BT4365" i="2"/>
  <c r="CE4366" i="2"/>
  <c r="BR4366" i="2"/>
  <c r="BT3270" i="2"/>
  <c r="CE3271" i="2"/>
  <c r="BR3271" i="2"/>
  <c r="BY405" i="2"/>
  <c r="BZ405" i="2" s="1"/>
  <c r="CA405" i="2" s="1"/>
  <c r="CE401" i="2"/>
  <c r="BT400" i="2"/>
  <c r="BR401" i="2"/>
  <c r="BT764" i="2"/>
  <c r="CE765" i="2"/>
  <c r="BR765" i="2"/>
  <c r="CE4004" i="2"/>
  <c r="BT4003" i="2"/>
  <c r="BR4004" i="2"/>
  <c r="CE1132" i="2"/>
  <c r="BT1131" i="2"/>
  <c r="BR1132" i="2"/>
  <c r="BT1848" i="2"/>
  <c r="CE1849" i="2"/>
  <c r="BR1849" i="2"/>
  <c r="BT31" i="2"/>
  <c r="CE32" i="2"/>
  <c r="BR32" i="2"/>
  <c r="CE2903" i="2"/>
  <c r="BT2902" i="2"/>
  <c r="BR2903" i="2"/>
  <c r="BT1484" i="2"/>
  <c r="CE1485" i="2"/>
  <c r="BR1485" i="2"/>
  <c r="BT2535" i="2"/>
  <c r="CE2536" i="2"/>
  <c r="BR2536" i="2"/>
  <c r="BT3636" i="2"/>
  <c r="CE3637" i="2"/>
  <c r="BR3637" i="2"/>
  <c r="CE2170" i="2"/>
  <c r="BT2169" i="2"/>
  <c r="BY2174" i="2"/>
  <c r="BZ2174" i="2" s="1"/>
  <c r="CA2174" i="2" s="1"/>
  <c r="BR2170" i="2"/>
  <c r="BT4717" i="2"/>
  <c r="CF4722" i="2"/>
  <c r="CE4718" i="2"/>
  <c r="BR4718" i="2"/>
  <c r="BT9411" i="2" l="1"/>
  <c r="BY9416" i="2"/>
  <c r="BZ9416" i="2" s="1"/>
  <c r="CA9416" i="2" s="1"/>
  <c r="CE9412" i="2"/>
  <c r="BR9412" i="2"/>
  <c r="CE7581" i="2"/>
  <c r="BT7580" i="2"/>
  <c r="BR7581" i="2"/>
  <c r="BT8679" i="2"/>
  <c r="CE8680" i="2"/>
  <c r="BY8684" i="2"/>
  <c r="BZ8684" i="2" s="1"/>
  <c r="CA8684" i="2" s="1"/>
  <c r="BR8680" i="2"/>
  <c r="BT7943" i="2"/>
  <c r="CE7944" i="2"/>
  <c r="BR7944" i="2"/>
  <c r="BT8311" i="2"/>
  <c r="CE8312" i="2"/>
  <c r="BR8312" i="2"/>
  <c r="BT9043" i="2"/>
  <c r="CE9044" i="2"/>
  <c r="BR9044" i="2"/>
  <c r="BT7213" i="2"/>
  <c r="BR7214" i="2"/>
  <c r="CE7214" i="2"/>
  <c r="BT6845" i="2"/>
  <c r="CE6846" i="2"/>
  <c r="BR6846" i="2"/>
  <c r="CE6475" i="2"/>
  <c r="BT6474" i="2"/>
  <c r="BR6475" i="2"/>
  <c r="BY6111" i="2"/>
  <c r="BZ6111" i="2" s="1"/>
  <c r="CA6111" i="2" s="1"/>
  <c r="CE6107" i="2"/>
  <c r="BT6106" i="2"/>
  <c r="BR6107" i="2"/>
  <c r="BT5868" i="2"/>
  <c r="BY5873" i="2"/>
  <c r="BZ5873" i="2" s="1"/>
  <c r="CA5873" i="2" s="1"/>
  <c r="CE5869" i="2"/>
  <c r="BR5869" i="2"/>
  <c r="BT5087" i="2"/>
  <c r="BY5092" i="2"/>
  <c r="BZ5092" i="2" s="1"/>
  <c r="CA5092" i="2" s="1"/>
  <c r="CE5088" i="2"/>
  <c r="BT5677" i="2"/>
  <c r="CE5678" i="2"/>
  <c r="BR5678" i="2"/>
  <c r="CE5434" i="2"/>
  <c r="BT5433" i="2"/>
  <c r="BR5434" i="2"/>
  <c r="BR4367" i="2"/>
  <c r="BT4366" i="2"/>
  <c r="CE4367" i="2"/>
  <c r="BT3637" i="2"/>
  <c r="CE3638" i="2"/>
  <c r="BR3638" i="2"/>
  <c r="BY3643" i="2" s="1"/>
  <c r="BT765" i="2"/>
  <c r="BR766" i="2"/>
  <c r="CE766" i="2"/>
  <c r="BT1849" i="2"/>
  <c r="CE1850" i="2"/>
  <c r="BY1854" i="2"/>
  <c r="BZ1854" i="2" s="1"/>
  <c r="CA1854" i="2" s="1"/>
  <c r="BR1850" i="2"/>
  <c r="BT401" i="2"/>
  <c r="CE402" i="2"/>
  <c r="BR402" i="2"/>
  <c r="CE1486" i="2"/>
  <c r="BY1490" i="2"/>
  <c r="BZ1490" i="2" s="1"/>
  <c r="CA1490" i="2" s="1"/>
  <c r="BT1485" i="2"/>
  <c r="BR1486" i="2"/>
  <c r="CE2537" i="2"/>
  <c r="BT2536" i="2"/>
  <c r="BR2537" i="2"/>
  <c r="BY2541" i="2"/>
  <c r="BZ2541" i="2" s="1"/>
  <c r="CA2541" i="2" s="1"/>
  <c r="CE5089" i="2"/>
  <c r="BT5088" i="2"/>
  <c r="BR5089" i="2"/>
  <c r="BT3271" i="2"/>
  <c r="CE3272" i="2"/>
  <c r="BR3272" i="2"/>
  <c r="BY3276" i="2"/>
  <c r="BZ3276" i="2" s="1"/>
  <c r="CA3276" i="2" s="1"/>
  <c r="BT1132" i="2"/>
  <c r="CE1133" i="2"/>
  <c r="BR1133" i="2"/>
  <c r="CE4005" i="2"/>
  <c r="BT4004" i="2"/>
  <c r="BR4005" i="2"/>
  <c r="BT4718" i="2"/>
  <c r="CE4719" i="2"/>
  <c r="CF4723" i="2"/>
  <c r="BR4719" i="2"/>
  <c r="BY2908" i="2"/>
  <c r="BZ2908" i="2" s="1"/>
  <c r="CA2908" i="2" s="1"/>
  <c r="CE2904" i="2"/>
  <c r="BT2903" i="2"/>
  <c r="BR2904" i="2"/>
  <c r="BT2170" i="2"/>
  <c r="CE2171" i="2"/>
  <c r="BR2171" i="2"/>
  <c r="BT32" i="2"/>
  <c r="CE33" i="2"/>
  <c r="BR33" i="2"/>
  <c r="BZ3643" i="2" l="1"/>
  <c r="CA3643" i="2" s="1"/>
  <c r="BT9412" i="2"/>
  <c r="CE9413" i="2"/>
  <c r="BR9413" i="2"/>
  <c r="BT8312" i="2"/>
  <c r="CE8313" i="2"/>
  <c r="BY8317" i="2"/>
  <c r="BZ8317" i="2" s="1"/>
  <c r="CA8317" i="2" s="1"/>
  <c r="BR8313" i="2"/>
  <c r="BT7944" i="2"/>
  <c r="CE7945" i="2"/>
  <c r="BR7945" i="2"/>
  <c r="BT8680" i="2"/>
  <c r="CE8681" i="2"/>
  <c r="BR8681" i="2"/>
  <c r="BT7581" i="2"/>
  <c r="BY7586" i="2"/>
  <c r="BZ7586" i="2" s="1"/>
  <c r="CA7586" i="2" s="1"/>
  <c r="CE7582" i="2"/>
  <c r="BR7582" i="2"/>
  <c r="BT9044" i="2"/>
  <c r="BY9049" i="2"/>
  <c r="BZ9049" i="2" s="1"/>
  <c r="CA9049" i="2" s="1"/>
  <c r="CE9045" i="2"/>
  <c r="BR9045" i="2"/>
  <c r="BT7214" i="2"/>
  <c r="BY7219" i="2"/>
  <c r="BZ7219" i="2" s="1"/>
  <c r="CA7219" i="2" s="1"/>
  <c r="CE7215" i="2"/>
  <c r="BR7215" i="2"/>
  <c r="BT6846" i="2"/>
  <c r="CE6847" i="2"/>
  <c r="BR6847" i="2"/>
  <c r="BT6475" i="2"/>
  <c r="CE6476" i="2"/>
  <c r="BR6476" i="2"/>
  <c r="CE6108" i="2"/>
  <c r="BR6108" i="2"/>
  <c r="BT6107" i="2"/>
  <c r="BT5869" i="2"/>
  <c r="CE5870" i="2"/>
  <c r="BR5870" i="2"/>
  <c r="BT5678" i="2"/>
  <c r="CE5679" i="2"/>
  <c r="BR5679" i="2"/>
  <c r="BY5439" i="2"/>
  <c r="BZ5439" i="2" s="1"/>
  <c r="CA5439" i="2" s="1"/>
  <c r="BT5434" i="2"/>
  <c r="CE5435" i="2"/>
  <c r="BR5435" i="2"/>
  <c r="BT4367" i="2"/>
  <c r="BR4368" i="2"/>
  <c r="CE4368" i="2"/>
  <c r="BT4005" i="2"/>
  <c r="BY4010" i="2"/>
  <c r="BZ4010" i="2" s="1"/>
  <c r="CA4010" i="2" s="1"/>
  <c r="CE4006" i="2"/>
  <c r="BR4006" i="2"/>
  <c r="BT1133" i="2"/>
  <c r="BY1138" i="2"/>
  <c r="BZ1138" i="2" s="1"/>
  <c r="CA1138" i="2" s="1"/>
  <c r="CE1134" i="2"/>
  <c r="BR1134" i="2"/>
  <c r="CE2905" i="2"/>
  <c r="BT2904" i="2"/>
  <c r="BR2905" i="2"/>
  <c r="BT4719" i="2"/>
  <c r="CE4720" i="2"/>
  <c r="CF4724" i="2"/>
  <c r="BR4720" i="2"/>
  <c r="BY4724" i="2"/>
  <c r="BZ4724" i="2" s="1"/>
  <c r="CA4724" i="2" s="1"/>
  <c r="BT2537" i="2"/>
  <c r="CE2538" i="2"/>
  <c r="BR2538" i="2"/>
  <c r="BT5089" i="2"/>
  <c r="CE5090" i="2"/>
  <c r="BR5090" i="2"/>
  <c r="BT402" i="2"/>
  <c r="CE403" i="2"/>
  <c r="BR403" i="2"/>
  <c r="BT1850" i="2"/>
  <c r="BR1851" i="2"/>
  <c r="CE1851" i="2"/>
  <c r="BT33" i="2"/>
  <c r="BY38" i="2"/>
  <c r="BZ38" i="2" s="1"/>
  <c r="CA38" i="2" s="1"/>
  <c r="CE34" i="2"/>
  <c r="BR34" i="2"/>
  <c r="BT3272" i="2"/>
  <c r="CE3273" i="2"/>
  <c r="BR3273" i="2"/>
  <c r="CE1487" i="2"/>
  <c r="BT1486" i="2"/>
  <c r="BR1487" i="2"/>
  <c r="BT766" i="2"/>
  <c r="CE767" i="2"/>
  <c r="BY771" i="2"/>
  <c r="BZ771" i="2" s="1"/>
  <c r="CA771" i="2" s="1"/>
  <c r="BR767" i="2"/>
  <c r="BT2171" i="2"/>
  <c r="CE2172" i="2"/>
  <c r="BR2172" i="2"/>
  <c r="BT3638" i="2"/>
  <c r="CE3639" i="2"/>
  <c r="BR3639" i="2"/>
  <c r="BT9413" i="2" l="1"/>
  <c r="CE9414" i="2"/>
  <c r="BR9414" i="2"/>
  <c r="BT7582" i="2"/>
  <c r="BR7583" i="2"/>
  <c r="CE7583" i="2"/>
  <c r="BT8681" i="2"/>
  <c r="CE8682" i="2"/>
  <c r="BR8682" i="2"/>
  <c r="BT7945" i="2"/>
  <c r="CE7946" i="2"/>
  <c r="BY7950" i="2"/>
  <c r="BZ7950" i="2" s="1"/>
  <c r="CA7950" i="2" s="1"/>
  <c r="BR7946" i="2"/>
  <c r="BT9045" i="2"/>
  <c r="CE9046" i="2"/>
  <c r="BR9046" i="2"/>
  <c r="BT8313" i="2"/>
  <c r="CE8314" i="2"/>
  <c r="BR8314" i="2"/>
  <c r="BT7215" i="2"/>
  <c r="BR7216" i="2"/>
  <c r="CE7216" i="2"/>
  <c r="BT6847" i="2"/>
  <c r="CE6848" i="2"/>
  <c r="BY6852" i="2"/>
  <c r="BZ6852" i="2" s="1"/>
  <c r="CA6852" i="2" s="1"/>
  <c r="BR6848" i="2"/>
  <c r="BT6476" i="2"/>
  <c r="CE6477" i="2"/>
  <c r="BR6477" i="2"/>
  <c r="CE6109" i="2"/>
  <c r="BR6109" i="2"/>
  <c r="BT6108" i="2"/>
  <c r="BT5870" i="2"/>
  <c r="CE5871" i="2"/>
  <c r="BR5871" i="2"/>
  <c r="CE5680" i="2"/>
  <c r="BT5679" i="2"/>
  <c r="BR5680" i="2"/>
  <c r="BT5435" i="2"/>
  <c r="BR5436" i="2"/>
  <c r="CE5436" i="2"/>
  <c r="BT4368" i="2"/>
  <c r="CE4369" i="2"/>
  <c r="BR4369" i="2"/>
  <c r="BY4373" i="2"/>
  <c r="BZ4373" i="2" s="1"/>
  <c r="CA4373" i="2" s="1"/>
  <c r="BT1487" i="2"/>
  <c r="CE1488" i="2"/>
  <c r="BR1488" i="2"/>
  <c r="BT767" i="2"/>
  <c r="BR768" i="2"/>
  <c r="CE768" i="2"/>
  <c r="BT4720" i="2"/>
  <c r="CE4721" i="2"/>
  <c r="CF4725" i="2"/>
  <c r="BR4721" i="2"/>
  <c r="CE3274" i="2"/>
  <c r="BT3273" i="2"/>
  <c r="BR3274" i="2"/>
  <c r="CE4007" i="2"/>
  <c r="BT4006" i="2"/>
  <c r="BR4007" i="2"/>
  <c r="BT2538" i="2"/>
  <c r="BR2539" i="2"/>
  <c r="CE2539" i="2"/>
  <c r="BT2905" i="2"/>
  <c r="CE2906" i="2"/>
  <c r="BR2906" i="2"/>
  <c r="BT3639" i="2"/>
  <c r="CE3640" i="2"/>
  <c r="BR3640" i="2"/>
  <c r="BT1851" i="2"/>
  <c r="CE1852" i="2"/>
  <c r="BR1852" i="2"/>
  <c r="BT34" i="2"/>
  <c r="BR35" i="2"/>
  <c r="CE35" i="2"/>
  <c r="BT5090" i="2"/>
  <c r="CE5091" i="2"/>
  <c r="BR5091" i="2"/>
  <c r="CE1135" i="2"/>
  <c r="BT1134" i="2"/>
  <c r="BR1135" i="2"/>
  <c r="CE2173" i="2"/>
  <c r="BT2172" i="2"/>
  <c r="BR2173" i="2"/>
  <c r="BT403" i="2"/>
  <c r="BR404" i="2"/>
  <c r="CE404" i="2"/>
  <c r="BT9414" i="2" l="1"/>
  <c r="CE9415" i="2"/>
  <c r="BR9415" i="2"/>
  <c r="BT9046" i="2"/>
  <c r="CE9047" i="2"/>
  <c r="BR9047" i="2"/>
  <c r="BT7946" i="2"/>
  <c r="CE7947" i="2"/>
  <c r="BR7947" i="2"/>
  <c r="CE8683" i="2"/>
  <c r="BT8682" i="2"/>
  <c r="BR8683" i="2"/>
  <c r="BT8314" i="2"/>
  <c r="CE8315" i="2"/>
  <c r="BR8315" i="2"/>
  <c r="BT7583" i="2"/>
  <c r="CE7584" i="2"/>
  <c r="BR7584" i="2"/>
  <c r="CE7217" i="2"/>
  <c r="BT7216" i="2"/>
  <c r="BR7217" i="2"/>
  <c r="BT6848" i="2"/>
  <c r="BR6849" i="2"/>
  <c r="CE6849" i="2"/>
  <c r="BT6477" i="2"/>
  <c r="CE6478" i="2"/>
  <c r="BR6478" i="2"/>
  <c r="BR6110" i="2"/>
  <c r="CE6110" i="2"/>
  <c r="BT6109" i="2"/>
  <c r="BT5871" i="2"/>
  <c r="CE5872" i="2"/>
  <c r="BR5872" i="2"/>
  <c r="BT5680" i="2"/>
  <c r="CE5681" i="2"/>
  <c r="BR5681" i="2"/>
  <c r="BT5436" i="2"/>
  <c r="BR5437" i="2"/>
  <c r="CE5437" i="2"/>
  <c r="BR4370" i="2"/>
  <c r="CE4370" i="2"/>
  <c r="BT4369" i="2"/>
  <c r="BT4721" i="2"/>
  <c r="CE4722" i="2"/>
  <c r="CF4726" i="2"/>
  <c r="CH4726" i="2" s="1"/>
  <c r="BR4722" i="2"/>
  <c r="BT2906" i="2"/>
  <c r="CE2907" i="2"/>
  <c r="BR2907" i="2"/>
  <c r="CE4008" i="2"/>
  <c r="BT4007" i="2"/>
  <c r="BR4008" i="2"/>
  <c r="BT2173" i="2"/>
  <c r="CE2174" i="2"/>
  <c r="BR2174" i="2"/>
  <c r="BT1135" i="2"/>
  <c r="CE1136" i="2"/>
  <c r="BR1136" i="2"/>
  <c r="CE5092" i="2"/>
  <c r="BT5091" i="2"/>
  <c r="BR5092" i="2"/>
  <c r="BT768" i="2"/>
  <c r="CE769" i="2"/>
  <c r="BR769" i="2"/>
  <c r="CE2540" i="2"/>
  <c r="BT2539" i="2"/>
  <c r="BR2540" i="2"/>
  <c r="BT35" i="2"/>
  <c r="CE36" i="2"/>
  <c r="BR36" i="2"/>
  <c r="CE1853" i="2"/>
  <c r="BT1852" i="2"/>
  <c r="BR1853" i="2"/>
  <c r="CE3641" i="2"/>
  <c r="BT3640" i="2"/>
  <c r="BR3641" i="2"/>
  <c r="CE1489" i="2"/>
  <c r="BT1488" i="2"/>
  <c r="BR1489" i="2"/>
  <c r="BT3274" i="2"/>
  <c r="CE3275" i="2"/>
  <c r="BR3275" i="2"/>
  <c r="BT404" i="2"/>
  <c r="CE405" i="2"/>
  <c r="BR405" i="2"/>
  <c r="CE9416" i="2" l="1"/>
  <c r="BT9415" i="2"/>
  <c r="BR9416" i="2"/>
  <c r="BT8315" i="2"/>
  <c r="CE8316" i="2"/>
  <c r="BR8316" i="2"/>
  <c r="BT7584" i="2"/>
  <c r="CE7585" i="2"/>
  <c r="BR7585" i="2"/>
  <c r="CE8684" i="2"/>
  <c r="BT8683" i="2"/>
  <c r="BR8684" i="2"/>
  <c r="BT7947" i="2"/>
  <c r="CE7948" i="2"/>
  <c r="BR7948" i="2"/>
  <c r="BT9047" i="2"/>
  <c r="CE9048" i="2"/>
  <c r="BR9048" i="2"/>
  <c r="CE7218" i="2"/>
  <c r="BT7217" i="2"/>
  <c r="BR7218" i="2"/>
  <c r="BT6849" i="2"/>
  <c r="CE6850" i="2"/>
  <c r="BR6850" i="2"/>
  <c r="BT6478" i="2"/>
  <c r="BY6483" i="2"/>
  <c r="BZ6483" i="2" s="1"/>
  <c r="CA6483" i="2" s="1"/>
  <c r="CE6479" i="2"/>
  <c r="BR6479" i="2"/>
  <c r="BR6111" i="2"/>
  <c r="BT6110" i="2"/>
  <c r="CE6111" i="2"/>
  <c r="BT5872" i="2"/>
  <c r="CE5873" i="2"/>
  <c r="BR5873" i="2"/>
  <c r="BT5681" i="2"/>
  <c r="CE5682" i="2"/>
  <c r="BR5682" i="2"/>
  <c r="CE5438" i="2"/>
  <c r="BT5437" i="2"/>
  <c r="BR5438" i="2"/>
  <c r="CE4371" i="2"/>
  <c r="BR4371" i="2"/>
  <c r="BT4370" i="2"/>
  <c r="BY5097" i="2"/>
  <c r="BZ5097" i="2" s="1"/>
  <c r="CA5097" i="2" s="1"/>
  <c r="CE5093" i="2"/>
  <c r="BT5092" i="2"/>
  <c r="BR5093" i="2"/>
  <c r="BT36" i="2"/>
  <c r="CE37" i="2"/>
  <c r="BR37" i="2"/>
  <c r="BT3641" i="2"/>
  <c r="CE3642" i="2"/>
  <c r="BR3642" i="2"/>
  <c r="BT1136" i="2"/>
  <c r="CE1137" i="2"/>
  <c r="BR1137" i="2"/>
  <c r="CE3276" i="2"/>
  <c r="BT3275" i="2"/>
  <c r="BR3276" i="2"/>
  <c r="BT1853" i="2"/>
  <c r="CE1854" i="2"/>
  <c r="BR1854" i="2"/>
  <c r="BY410" i="2"/>
  <c r="BZ410" i="2" s="1"/>
  <c r="CA410" i="2" s="1"/>
  <c r="BT405" i="2"/>
  <c r="CE406" i="2"/>
  <c r="BR406" i="2"/>
  <c r="BT1489" i="2"/>
  <c r="CE1490" i="2"/>
  <c r="BR1490" i="2"/>
  <c r="BT4008" i="2"/>
  <c r="CE4009" i="2"/>
  <c r="BR4009" i="2"/>
  <c r="BT2540" i="2"/>
  <c r="CE2541" i="2"/>
  <c r="BR2541" i="2"/>
  <c r="CE770" i="2"/>
  <c r="BT769" i="2"/>
  <c r="BR770" i="2"/>
  <c r="BY2179" i="2"/>
  <c r="BZ2179" i="2" s="1"/>
  <c r="CA2179" i="2" s="1"/>
  <c r="CE2175" i="2"/>
  <c r="BT2174" i="2"/>
  <c r="BR2175" i="2"/>
  <c r="BT2907" i="2"/>
  <c r="CE2908" i="2"/>
  <c r="BR2908" i="2"/>
  <c r="BT4722" i="2"/>
  <c r="CE4723" i="2"/>
  <c r="CF4727" i="2"/>
  <c r="BR4723" i="2"/>
  <c r="BY9421" i="2" l="1"/>
  <c r="BZ9421" i="2" s="1"/>
  <c r="CA9421" i="2" s="1"/>
  <c r="BT9416" i="2"/>
  <c r="CE9417" i="2"/>
  <c r="BR9417" i="2"/>
  <c r="BT7948" i="2"/>
  <c r="CE7949" i="2"/>
  <c r="BR7949" i="2"/>
  <c r="BT8684" i="2"/>
  <c r="CE8685" i="2"/>
  <c r="BY8689" i="2"/>
  <c r="BZ8689" i="2" s="1"/>
  <c r="CA8689" i="2" s="1"/>
  <c r="BR8685" i="2"/>
  <c r="BT9048" i="2"/>
  <c r="CE9049" i="2"/>
  <c r="BR9049" i="2"/>
  <c r="BT7585" i="2"/>
  <c r="CE7586" i="2"/>
  <c r="BR7586" i="2"/>
  <c r="BT8316" i="2"/>
  <c r="CE8317" i="2"/>
  <c r="BR8317" i="2"/>
  <c r="CE7219" i="2"/>
  <c r="BT7218" i="2"/>
  <c r="BR7219" i="2"/>
  <c r="BT6850" i="2"/>
  <c r="CE6851" i="2"/>
  <c r="BR6851" i="2"/>
  <c r="BT6479" i="2"/>
  <c r="CE6480" i="2"/>
  <c r="BR6480" i="2"/>
  <c r="BY6116" i="2"/>
  <c r="BZ6116" i="2" s="1"/>
  <c r="CA6116" i="2" s="1"/>
  <c r="CE6112" i="2"/>
  <c r="BT6111" i="2"/>
  <c r="BR6112" i="2"/>
  <c r="BY5878" i="2"/>
  <c r="BZ5878" i="2" s="1"/>
  <c r="CA5878" i="2" s="1"/>
  <c r="BT5873" i="2"/>
  <c r="CE5874" i="2"/>
  <c r="BR5874" i="2"/>
  <c r="CE5683" i="2"/>
  <c r="BT5682" i="2"/>
  <c r="BY5687" i="2"/>
  <c r="BZ5687" i="2" s="1"/>
  <c r="CA5687" i="2" s="1"/>
  <c r="BR5683" i="2"/>
  <c r="BT5438" i="2"/>
  <c r="CE5439" i="2"/>
  <c r="BR5439" i="2"/>
  <c r="CE4372" i="2"/>
  <c r="BT4371" i="2"/>
  <c r="BR4372" i="2"/>
  <c r="BT406" i="2"/>
  <c r="CE407" i="2"/>
  <c r="BR407" i="2"/>
  <c r="BY1859" i="2"/>
  <c r="BZ1859" i="2" s="1"/>
  <c r="CA1859" i="2" s="1"/>
  <c r="CE1855" i="2"/>
  <c r="BT1854" i="2"/>
  <c r="BR1855" i="2"/>
  <c r="BT3642" i="2"/>
  <c r="CE3643" i="2"/>
  <c r="BR3643" i="2"/>
  <c r="BY3648" i="2" s="1"/>
  <c r="BZ3648" i="2" s="1"/>
  <c r="CA3648" i="2" s="1"/>
  <c r="BY3281" i="2"/>
  <c r="BZ3281" i="2" s="1"/>
  <c r="CA3281" i="2" s="1"/>
  <c r="BT3276" i="2"/>
  <c r="CE3277" i="2"/>
  <c r="BR3277" i="2"/>
  <c r="BT2541" i="2"/>
  <c r="CE2542" i="2"/>
  <c r="BY2546" i="2"/>
  <c r="BZ2546" i="2" s="1"/>
  <c r="CA2546" i="2" s="1"/>
  <c r="BR2542" i="2"/>
  <c r="BT37" i="2"/>
  <c r="CE38" i="2"/>
  <c r="BR38" i="2"/>
  <c r="BT4723" i="2"/>
  <c r="CF4728" i="2"/>
  <c r="CE4724" i="2"/>
  <c r="BR4724" i="2"/>
  <c r="CE5094" i="2"/>
  <c r="BT5093" i="2"/>
  <c r="BR5094" i="2"/>
  <c r="BT2175" i="2"/>
  <c r="CE2176" i="2"/>
  <c r="BR2176" i="2"/>
  <c r="CE771" i="2"/>
  <c r="BT770" i="2"/>
  <c r="BR771" i="2"/>
  <c r="BT1490" i="2"/>
  <c r="BR1491" i="2"/>
  <c r="BY1495" i="2"/>
  <c r="BZ1495" i="2" s="1"/>
  <c r="CA1495" i="2" s="1"/>
  <c r="CE1491" i="2"/>
  <c r="BT1137" i="2"/>
  <c r="CE1138" i="2"/>
  <c r="BR1138" i="2"/>
  <c r="CE4010" i="2"/>
  <c r="BT4009" i="2"/>
  <c r="BR4010" i="2"/>
  <c r="CE2909" i="2"/>
  <c r="BT2908" i="2"/>
  <c r="BY2913" i="2"/>
  <c r="BZ2913" i="2" s="1"/>
  <c r="CA2913" i="2" s="1"/>
  <c r="BR2909" i="2"/>
  <c r="BT9417" i="2" l="1"/>
  <c r="CE9418" i="2"/>
  <c r="BR9418" i="2"/>
  <c r="CE9050" i="2"/>
  <c r="BT9049" i="2"/>
  <c r="BY9054" i="2"/>
  <c r="BZ9054" i="2" s="1"/>
  <c r="CA9054" i="2" s="1"/>
  <c r="BR9050" i="2"/>
  <c r="BT8317" i="2"/>
  <c r="CE8318" i="2"/>
  <c r="BY8322" i="2"/>
  <c r="BZ8322" i="2" s="1"/>
  <c r="CA8322" i="2" s="1"/>
  <c r="BR8318" i="2"/>
  <c r="BT8685" i="2"/>
  <c r="CE8686" i="2"/>
  <c r="BR8686" i="2"/>
  <c r="BT7586" i="2"/>
  <c r="BY7591" i="2"/>
  <c r="BZ7591" i="2" s="1"/>
  <c r="CA7591" i="2" s="1"/>
  <c r="CE7587" i="2"/>
  <c r="BR7587" i="2"/>
  <c r="BT7949" i="2"/>
  <c r="CE7950" i="2"/>
  <c r="BR7950" i="2"/>
  <c r="BY7224" i="2"/>
  <c r="BZ7224" i="2" s="1"/>
  <c r="CA7224" i="2" s="1"/>
  <c r="BT7219" i="2"/>
  <c r="CE7220" i="2"/>
  <c r="BR7220" i="2"/>
  <c r="BT6851" i="2"/>
  <c r="CE6852" i="2"/>
  <c r="BR6852" i="2"/>
  <c r="CE6481" i="2"/>
  <c r="BT6480" i="2"/>
  <c r="BR6481" i="2"/>
  <c r="CE6113" i="2"/>
  <c r="BR6113" i="2"/>
  <c r="BT6112" i="2"/>
  <c r="BT5874" i="2"/>
  <c r="CE5875" i="2"/>
  <c r="BR5875" i="2"/>
  <c r="BT5683" i="2"/>
  <c r="CE5684" i="2"/>
  <c r="BR5684" i="2"/>
  <c r="BT5439" i="2"/>
  <c r="BR5440" i="2"/>
  <c r="CE5440" i="2"/>
  <c r="BY5444" i="2"/>
  <c r="BZ5444" i="2" s="1"/>
  <c r="CA5444" i="2" s="1"/>
  <c r="BT4372" i="2"/>
  <c r="BR4373" i="2"/>
  <c r="CE4373" i="2"/>
  <c r="BR39" i="2"/>
  <c r="BT38" i="2"/>
  <c r="CE39" i="2"/>
  <c r="BY43" i="2"/>
  <c r="BZ43" i="2" s="1"/>
  <c r="CA43" i="2" s="1"/>
  <c r="BT1855" i="2"/>
  <c r="CE1856" i="2"/>
  <c r="BR1856" i="2"/>
  <c r="BT2542" i="2"/>
  <c r="CE2543" i="2"/>
  <c r="BR2543" i="2"/>
  <c r="BT1491" i="2"/>
  <c r="CE1492" i="2"/>
  <c r="BR1492" i="2"/>
  <c r="BT2909" i="2"/>
  <c r="BR2910" i="2"/>
  <c r="CE2910" i="2"/>
  <c r="BT3277" i="2"/>
  <c r="CE3278" i="2"/>
  <c r="BR3278" i="2"/>
  <c r="BT3643" i="2"/>
  <c r="CE3644" i="2"/>
  <c r="BR3644" i="2"/>
  <c r="BT4724" i="2"/>
  <c r="CE4725" i="2"/>
  <c r="CF4729" i="2"/>
  <c r="BR4725" i="2"/>
  <c r="BY4729" i="2"/>
  <c r="BZ4729" i="2" s="1"/>
  <c r="CA4729" i="2" s="1"/>
  <c r="BY1143" i="2"/>
  <c r="BZ1143" i="2" s="1"/>
  <c r="CA1143" i="2" s="1"/>
  <c r="CE1139" i="2"/>
  <c r="BT1138" i="2"/>
  <c r="BR1139" i="2"/>
  <c r="BT407" i="2"/>
  <c r="CE408" i="2"/>
  <c r="BR408" i="2"/>
  <c r="BY776" i="2"/>
  <c r="BZ776" i="2" s="1"/>
  <c r="CA776" i="2" s="1"/>
  <c r="BT771" i="2"/>
  <c r="BR772" i="2"/>
  <c r="CE772" i="2"/>
  <c r="BT2176" i="2"/>
  <c r="BR2177" i="2"/>
  <c r="CE2177" i="2"/>
  <c r="CE5095" i="2"/>
  <c r="BT5094" i="2"/>
  <c r="BR5095" i="2"/>
  <c r="BT4010" i="2"/>
  <c r="BY4015" i="2"/>
  <c r="BZ4015" i="2" s="1"/>
  <c r="CA4015" i="2" s="1"/>
  <c r="CE4011" i="2"/>
  <c r="BR4011" i="2"/>
  <c r="BT9418" i="2" l="1"/>
  <c r="CE9419" i="2"/>
  <c r="BR9419" i="2"/>
  <c r="BT8686" i="2"/>
  <c r="BR8687" i="2"/>
  <c r="CE8687" i="2"/>
  <c r="CE7951" i="2"/>
  <c r="BT7950" i="2"/>
  <c r="BY7955" i="2"/>
  <c r="BZ7955" i="2" s="1"/>
  <c r="CA7955" i="2" s="1"/>
  <c r="BR7951" i="2"/>
  <c r="CE8319" i="2"/>
  <c r="BT8318" i="2"/>
  <c r="BR8319" i="2"/>
  <c r="BT9050" i="2"/>
  <c r="BR9051" i="2"/>
  <c r="CE9051" i="2"/>
  <c r="CE7588" i="2"/>
  <c r="BT7587" i="2"/>
  <c r="BR7588" i="2"/>
  <c r="BT7220" i="2"/>
  <c r="BR7221" i="2"/>
  <c r="CE7221" i="2"/>
  <c r="CE6853" i="2"/>
  <c r="BT6852" i="2"/>
  <c r="BY6857" i="2"/>
  <c r="BZ6857" i="2" s="1"/>
  <c r="CA6857" i="2" s="1"/>
  <c r="BR6853" i="2"/>
  <c r="BT6481" i="2"/>
  <c r="CE6482" i="2"/>
  <c r="BR6482" i="2"/>
  <c r="BR6114" i="2"/>
  <c r="CE6114" i="2"/>
  <c r="BT6113" i="2"/>
  <c r="BT5875" i="2"/>
  <c r="CE5876" i="2"/>
  <c r="BR5876" i="2"/>
  <c r="BT5684" i="2"/>
  <c r="CE5685" i="2"/>
  <c r="BR5685" i="2"/>
  <c r="BR5441" i="2"/>
  <c r="CE5441" i="2"/>
  <c r="BT5440" i="2"/>
  <c r="BY4378" i="2"/>
  <c r="BZ4378" i="2" s="1"/>
  <c r="CA4378" i="2" s="1"/>
  <c r="BT4373" i="2"/>
  <c r="BR4374" i="2"/>
  <c r="CE4374" i="2"/>
  <c r="BT772" i="2"/>
  <c r="CE773" i="2"/>
  <c r="BR773" i="2"/>
  <c r="CE1140" i="2"/>
  <c r="BT1139" i="2"/>
  <c r="BR1140" i="2"/>
  <c r="BT2543" i="2"/>
  <c r="CE2544" i="2"/>
  <c r="BR2544" i="2"/>
  <c r="BT2910" i="2"/>
  <c r="CE2911" i="2"/>
  <c r="BR2911" i="2"/>
  <c r="BT4725" i="2"/>
  <c r="CE4726" i="2"/>
  <c r="CF4730" i="2"/>
  <c r="BR4726" i="2"/>
  <c r="BT3644" i="2"/>
  <c r="CE3645" i="2"/>
  <c r="BR3645" i="2"/>
  <c r="CE409" i="2"/>
  <c r="BT408" i="2"/>
  <c r="BR409" i="2"/>
  <c r="BT1856" i="2"/>
  <c r="CE1857" i="2"/>
  <c r="BR1857" i="2"/>
  <c r="CE5096" i="2"/>
  <c r="BT5095" i="2"/>
  <c r="BR5096" i="2"/>
  <c r="BT3278" i="2"/>
  <c r="CE3279" i="2"/>
  <c r="BR3279" i="2"/>
  <c r="CE1493" i="2"/>
  <c r="BT1492" i="2"/>
  <c r="BR1493" i="2"/>
  <c r="CE4012" i="2"/>
  <c r="BT4011" i="2"/>
  <c r="BR4012" i="2"/>
  <c r="CE2178" i="2"/>
  <c r="BT2177" i="2"/>
  <c r="BR2178" i="2"/>
  <c r="BT39" i="2"/>
  <c r="CE40" i="2"/>
  <c r="BR40" i="2"/>
  <c r="BT9419" i="2" l="1"/>
  <c r="CE9420" i="2"/>
  <c r="BR9420" i="2"/>
  <c r="BT7588" i="2"/>
  <c r="CE7589" i="2"/>
  <c r="BR7589" i="2"/>
  <c r="BT9051" i="2"/>
  <c r="CE9052" i="2"/>
  <c r="BR9052" i="2"/>
  <c r="BT8319" i="2"/>
  <c r="CE8320" i="2"/>
  <c r="BR8320" i="2"/>
  <c r="BT7951" i="2"/>
  <c r="CE7952" i="2"/>
  <c r="BR7952" i="2"/>
  <c r="BT8687" i="2"/>
  <c r="CE8688" i="2"/>
  <c r="BR8688" i="2"/>
  <c r="BR7222" i="2"/>
  <c r="CE7222" i="2"/>
  <c r="BT7221" i="2"/>
  <c r="BT6853" i="2"/>
  <c r="CE6854" i="2"/>
  <c r="BR6854" i="2"/>
  <c r="BT6482" i="2"/>
  <c r="CE6483" i="2"/>
  <c r="BR6483" i="2"/>
  <c r="BR6115" i="2"/>
  <c r="BT6114" i="2"/>
  <c r="CE6115" i="2"/>
  <c r="BT5876" i="2"/>
  <c r="CE5877" i="2"/>
  <c r="BR5877" i="2"/>
  <c r="BR5686" i="2"/>
  <c r="BT5685" i="2"/>
  <c r="CE5686" i="2"/>
  <c r="BR5442" i="2"/>
  <c r="BT5441" i="2"/>
  <c r="CE5442" i="2"/>
  <c r="BT4374" i="2"/>
  <c r="CE4375" i="2"/>
  <c r="BR4375" i="2"/>
  <c r="BT2911" i="2"/>
  <c r="CE2912" i="2"/>
  <c r="BR2912" i="2"/>
  <c r="BT2178" i="2"/>
  <c r="CE2179" i="2"/>
  <c r="BR2179" i="2"/>
  <c r="CE5097" i="2"/>
  <c r="BT5096" i="2"/>
  <c r="BR5097" i="2"/>
  <c r="BT1140" i="2"/>
  <c r="CE1141" i="2"/>
  <c r="BR1141" i="2"/>
  <c r="BT4012" i="2"/>
  <c r="CE4013" i="2"/>
  <c r="BR4013" i="2"/>
  <c r="CE3646" i="2"/>
  <c r="BT3645" i="2"/>
  <c r="BR3646" i="2"/>
  <c r="BT1857" i="2"/>
  <c r="CE1858" i="2"/>
  <c r="BR1858" i="2"/>
  <c r="BT3279" i="2"/>
  <c r="CE3280" i="2"/>
  <c r="BR3280" i="2"/>
  <c r="BT773" i="2"/>
  <c r="CE774" i="2"/>
  <c r="BR774" i="2"/>
  <c r="BT4726" i="2"/>
  <c r="CE4727" i="2"/>
  <c r="CF4731" i="2"/>
  <c r="CH4731" i="2" s="1"/>
  <c r="BR4727" i="2"/>
  <c r="BT1493" i="2"/>
  <c r="CE1494" i="2"/>
  <c r="BR1494" i="2"/>
  <c r="BT40" i="2"/>
  <c r="CE41" i="2"/>
  <c r="BR41" i="2"/>
  <c r="BR2545" i="2"/>
  <c r="BT2544" i="2"/>
  <c r="CE2545" i="2"/>
  <c r="BT409" i="2"/>
  <c r="CE410" i="2"/>
  <c r="BR410" i="2"/>
  <c r="BT9420" i="2" l="1"/>
  <c r="CE9421" i="2"/>
  <c r="BR9421" i="2"/>
  <c r="CE7953" i="2"/>
  <c r="BT7952" i="2"/>
  <c r="BR7953" i="2"/>
  <c r="BT8320" i="2"/>
  <c r="CE8321" i="2"/>
  <c r="BR8321" i="2"/>
  <c r="BT9052" i="2"/>
  <c r="CE9053" i="2"/>
  <c r="BR9053" i="2"/>
  <c r="BT8688" i="2"/>
  <c r="CE8689" i="2"/>
  <c r="BR8689" i="2"/>
  <c r="BT7589" i="2"/>
  <c r="BR7590" i="2"/>
  <c r="CE7590" i="2"/>
  <c r="BT7222" i="2"/>
  <c r="CE7223" i="2"/>
  <c r="BR7223" i="2"/>
  <c r="BT6854" i="2"/>
  <c r="CE6855" i="2"/>
  <c r="BR6855" i="2"/>
  <c r="BT6483" i="2"/>
  <c r="CE6484" i="2"/>
  <c r="BY6488" i="2"/>
  <c r="BZ6488" i="2" s="1"/>
  <c r="CA6488" i="2" s="1"/>
  <c r="BR6484" i="2"/>
  <c r="BR6116" i="2"/>
  <c r="BT6115" i="2"/>
  <c r="CE6116" i="2"/>
  <c r="BT5877" i="2"/>
  <c r="CE5878" i="2"/>
  <c r="BR5878" i="2"/>
  <c r="BT5686" i="2"/>
  <c r="CE5687" i="2"/>
  <c r="BR5687" i="2"/>
  <c r="BT5442" i="2"/>
  <c r="BR5443" i="2"/>
  <c r="CE5443" i="2"/>
  <c r="BR4376" i="2"/>
  <c r="CE4376" i="2"/>
  <c r="BT4375" i="2"/>
  <c r="CE4014" i="2"/>
  <c r="BT4013" i="2"/>
  <c r="BR4014" i="2"/>
  <c r="BT1494" i="2"/>
  <c r="CE1495" i="2"/>
  <c r="BR1495" i="2"/>
  <c r="CE2546" i="2"/>
  <c r="BT2545" i="2"/>
  <c r="BR2546" i="2"/>
  <c r="BT4727" i="2"/>
  <c r="CF4732" i="2"/>
  <c r="CE4728" i="2"/>
  <c r="BR4728" i="2"/>
  <c r="BT41" i="2"/>
  <c r="CE42" i="2"/>
  <c r="BR42" i="2"/>
  <c r="BT774" i="2"/>
  <c r="CE775" i="2"/>
  <c r="BR775" i="2"/>
  <c r="BT1141" i="2"/>
  <c r="CE1142" i="2"/>
  <c r="BR1142" i="2"/>
  <c r="BT3280" i="2"/>
  <c r="CE3281" i="2"/>
  <c r="BR3281" i="2"/>
  <c r="BT5097" i="2"/>
  <c r="BY5102" i="2"/>
  <c r="BZ5102" i="2" s="1"/>
  <c r="CA5102" i="2" s="1"/>
  <c r="CE5098" i="2"/>
  <c r="BR5098" i="2"/>
  <c r="BT2179" i="2"/>
  <c r="BY2184" i="2"/>
  <c r="BZ2184" i="2" s="1"/>
  <c r="CA2184" i="2" s="1"/>
  <c r="CE2180" i="2"/>
  <c r="BR2180" i="2"/>
  <c r="CE1859" i="2"/>
  <c r="BT1858" i="2"/>
  <c r="BR1859" i="2"/>
  <c r="BT410" i="2"/>
  <c r="CE411" i="2"/>
  <c r="BY415" i="2"/>
  <c r="BZ415" i="2" s="1"/>
  <c r="CA415" i="2" s="1"/>
  <c r="BR411" i="2"/>
  <c r="BT2912" i="2"/>
  <c r="CE2913" i="2"/>
  <c r="BR2913" i="2"/>
  <c r="CE3647" i="2"/>
  <c r="BT3646" i="2"/>
  <c r="BR3647" i="2"/>
  <c r="BT9421" i="2" l="1"/>
  <c r="BY9426" i="2"/>
  <c r="BZ9426" i="2" s="1"/>
  <c r="CA9426" i="2" s="1"/>
  <c r="CE9422" i="2"/>
  <c r="BR9422" i="2"/>
  <c r="BT8689" i="2"/>
  <c r="CE8690" i="2"/>
  <c r="BY8694" i="2"/>
  <c r="BZ8694" i="2" s="1"/>
  <c r="CA8694" i="2" s="1"/>
  <c r="BR8690" i="2"/>
  <c r="BT9053" i="2"/>
  <c r="CE9054" i="2"/>
  <c r="BR9054" i="2"/>
  <c r="BT8321" i="2"/>
  <c r="CE8322" i="2"/>
  <c r="BR8322" i="2"/>
  <c r="BT7953" i="2"/>
  <c r="CE7954" i="2"/>
  <c r="BR7954" i="2"/>
  <c r="BT7590" i="2"/>
  <c r="CE7591" i="2"/>
  <c r="BR7591" i="2"/>
  <c r="BR7224" i="2"/>
  <c r="CE7224" i="2"/>
  <c r="BT7223" i="2"/>
  <c r="CE6856" i="2"/>
  <c r="BT6855" i="2"/>
  <c r="BR6856" i="2"/>
  <c r="BT6484" i="2"/>
  <c r="CE6485" i="2"/>
  <c r="BR6485" i="2"/>
  <c r="BY6121" i="2"/>
  <c r="BZ6121" i="2" s="1"/>
  <c r="CA6121" i="2" s="1"/>
  <c r="CE6117" i="2"/>
  <c r="BR6117" i="2"/>
  <c r="BT6116" i="2"/>
  <c r="BT5878" i="2"/>
  <c r="BY5883" i="2"/>
  <c r="BZ5883" i="2" s="1"/>
  <c r="CA5883" i="2" s="1"/>
  <c r="CE5879" i="2"/>
  <c r="BR5879" i="2"/>
  <c r="BR5688" i="2"/>
  <c r="BT5687" i="2"/>
  <c r="CE5688" i="2"/>
  <c r="BY5692" i="2"/>
  <c r="BZ5692" i="2" s="1"/>
  <c r="CA5692" i="2" s="1"/>
  <c r="CE5444" i="2"/>
  <c r="BR5444" i="2"/>
  <c r="BT5443" i="2"/>
  <c r="BR4377" i="2"/>
  <c r="CE4377" i="2"/>
  <c r="BT4376" i="2"/>
  <c r="BT4728" i="2"/>
  <c r="CE4729" i="2"/>
  <c r="CF4733" i="2"/>
  <c r="BR4729" i="2"/>
  <c r="BT2180" i="2"/>
  <c r="CE2181" i="2"/>
  <c r="BR2181" i="2"/>
  <c r="BT42" i="2"/>
  <c r="CE43" i="2"/>
  <c r="BR43" i="2"/>
  <c r="BT2546" i="2"/>
  <c r="BY2551" i="2"/>
  <c r="BZ2551" i="2" s="1"/>
  <c r="CA2551" i="2" s="1"/>
  <c r="BR2547" i="2"/>
  <c r="CE2547" i="2"/>
  <c r="BT411" i="2"/>
  <c r="CE412" i="2"/>
  <c r="BR412" i="2"/>
  <c r="BT5098" i="2"/>
  <c r="CE5099" i="2"/>
  <c r="BR5099" i="2"/>
  <c r="BT3647" i="2"/>
  <c r="CE3648" i="2"/>
  <c r="BR3648" i="2"/>
  <c r="BY3653" i="2" s="1"/>
  <c r="BZ3653" i="2" s="1"/>
  <c r="CA3653" i="2" s="1"/>
  <c r="BT1495" i="2"/>
  <c r="CE1496" i="2"/>
  <c r="BY1500" i="2"/>
  <c r="BZ1500" i="2" s="1"/>
  <c r="CA1500" i="2" s="1"/>
  <c r="BR1496" i="2"/>
  <c r="BY1864" i="2"/>
  <c r="BZ1864" i="2" s="1"/>
  <c r="CA1864" i="2" s="1"/>
  <c r="BT1859" i="2"/>
  <c r="CE1860" i="2"/>
  <c r="BR1860" i="2"/>
  <c r="CE2914" i="2"/>
  <c r="BT2913" i="2"/>
  <c r="BY2918" i="2"/>
  <c r="BZ2918" i="2" s="1"/>
  <c r="CA2918" i="2" s="1"/>
  <c r="BR2914" i="2"/>
  <c r="BT3281" i="2"/>
  <c r="BY3286" i="2"/>
  <c r="BZ3286" i="2" s="1"/>
  <c r="CA3286" i="2" s="1"/>
  <c r="BR3282" i="2"/>
  <c r="CE3282" i="2"/>
  <c r="BT1142" i="2"/>
  <c r="CE1143" i="2"/>
  <c r="BR1143" i="2"/>
  <c r="BT775" i="2"/>
  <c r="CE776" i="2"/>
  <c r="BR776" i="2"/>
  <c r="BT4014" i="2"/>
  <c r="CE4015" i="2"/>
  <c r="BR4015" i="2"/>
  <c r="BT9422" i="2" l="1"/>
  <c r="CE9423" i="2"/>
  <c r="BR9423" i="2"/>
  <c r="BT7954" i="2"/>
  <c r="CE7955" i="2"/>
  <c r="BR7955" i="2"/>
  <c r="CE8323" i="2"/>
  <c r="BT8322" i="2"/>
  <c r="BR8323" i="2"/>
  <c r="BY8327" i="2"/>
  <c r="BZ8327" i="2" s="1"/>
  <c r="CA8327" i="2" s="1"/>
  <c r="BY9059" i="2"/>
  <c r="BZ9059" i="2" s="1"/>
  <c r="CA9059" i="2" s="1"/>
  <c r="BT9054" i="2"/>
  <c r="CE9055" i="2"/>
  <c r="BR9055" i="2"/>
  <c r="BT8690" i="2"/>
  <c r="BR8691" i="2"/>
  <c r="CE8691" i="2"/>
  <c r="BT7591" i="2"/>
  <c r="CE7592" i="2"/>
  <c r="BY7596" i="2"/>
  <c r="BZ7596" i="2" s="1"/>
  <c r="CA7596" i="2" s="1"/>
  <c r="BR7592" i="2"/>
  <c r="CE7225" i="2"/>
  <c r="BY7229" i="2"/>
  <c r="BZ7229" i="2" s="1"/>
  <c r="CA7229" i="2" s="1"/>
  <c r="BT7224" i="2"/>
  <c r="BR7225" i="2"/>
  <c r="BT6856" i="2"/>
  <c r="CE6857" i="2"/>
  <c r="BR6857" i="2"/>
  <c r="BT6485" i="2"/>
  <c r="CE6486" i="2"/>
  <c r="BR6486" i="2"/>
  <c r="BR6118" i="2"/>
  <c r="CE6118" i="2"/>
  <c r="BT6117" i="2"/>
  <c r="BT5879" i="2"/>
  <c r="CE5880" i="2"/>
  <c r="BR5880" i="2"/>
  <c r="BT5688" i="2"/>
  <c r="CE5689" i="2"/>
  <c r="BR5689" i="2"/>
  <c r="CE5445" i="2"/>
  <c r="BY5449" i="2"/>
  <c r="BZ5449" i="2" s="1"/>
  <c r="CA5449" i="2" s="1"/>
  <c r="BR5445" i="2"/>
  <c r="BT5444" i="2"/>
  <c r="BR4378" i="2"/>
  <c r="CE4378" i="2"/>
  <c r="BT4377" i="2"/>
  <c r="CE5100" i="2"/>
  <c r="BT5099" i="2"/>
  <c r="BR5100" i="2"/>
  <c r="CE3649" i="2"/>
  <c r="BT3648" i="2"/>
  <c r="BR3649" i="2"/>
  <c r="BT1860" i="2"/>
  <c r="CE1861" i="2"/>
  <c r="BR1861" i="2"/>
  <c r="BT412" i="2"/>
  <c r="CE413" i="2"/>
  <c r="BR413" i="2"/>
  <c r="BT2547" i="2"/>
  <c r="CE2548" i="2"/>
  <c r="BR2548" i="2"/>
  <c r="BT43" i="2"/>
  <c r="BR44" i="2"/>
  <c r="CE44" i="2"/>
  <c r="BY48" i="2"/>
  <c r="BZ48" i="2" s="1"/>
  <c r="CA48" i="2" s="1"/>
  <c r="BT2181" i="2"/>
  <c r="CE2182" i="2"/>
  <c r="BR2182" i="2"/>
  <c r="BT776" i="2"/>
  <c r="CE777" i="2"/>
  <c r="BY781" i="2"/>
  <c r="BZ781" i="2" s="1"/>
  <c r="CA781" i="2" s="1"/>
  <c r="BR777" i="2"/>
  <c r="BT2914" i="2"/>
  <c r="CE2915" i="2"/>
  <c r="BR2915" i="2"/>
  <c r="BT1143" i="2"/>
  <c r="CE1144" i="2"/>
  <c r="BY1148" i="2"/>
  <c r="BZ1148" i="2" s="1"/>
  <c r="CA1148" i="2" s="1"/>
  <c r="BR1144" i="2"/>
  <c r="BT3282" i="2"/>
  <c r="CE3283" i="2"/>
  <c r="BR3283" i="2"/>
  <c r="BT4015" i="2"/>
  <c r="CE4016" i="2"/>
  <c r="BY4020" i="2"/>
  <c r="BZ4020" i="2" s="1"/>
  <c r="CA4020" i="2" s="1"/>
  <c r="BR4016" i="2"/>
  <c r="BT4729" i="2"/>
  <c r="CE4730" i="2"/>
  <c r="CF4734" i="2"/>
  <c r="BR4730" i="2"/>
  <c r="BY4734" i="2"/>
  <c r="BZ4734" i="2" s="1"/>
  <c r="CA4734" i="2" s="1"/>
  <c r="BT1496" i="2"/>
  <c r="BR1497" i="2"/>
  <c r="CE1497" i="2"/>
  <c r="BT9423" i="2" l="1"/>
  <c r="CE9424" i="2"/>
  <c r="BR9424" i="2"/>
  <c r="CE7593" i="2"/>
  <c r="BT7592" i="2"/>
  <c r="BR7593" i="2"/>
  <c r="BT8691" i="2"/>
  <c r="CE8692" i="2"/>
  <c r="BR8692" i="2"/>
  <c r="BT9055" i="2"/>
  <c r="CE9056" i="2"/>
  <c r="BR9056" i="2"/>
  <c r="CE8324" i="2"/>
  <c r="BT8323" i="2"/>
  <c r="BR8324" i="2"/>
  <c r="CE7956" i="2"/>
  <c r="BT7955" i="2"/>
  <c r="BY7960" i="2"/>
  <c r="BZ7960" i="2" s="1"/>
  <c r="CA7960" i="2" s="1"/>
  <c r="BR7956" i="2"/>
  <c r="BT7225" i="2"/>
  <c r="CE7226" i="2"/>
  <c r="BR7226" i="2"/>
  <c r="BY6862" i="2"/>
  <c r="BZ6862" i="2" s="1"/>
  <c r="CA6862" i="2" s="1"/>
  <c r="BT6857" i="2"/>
  <c r="CE6858" i="2"/>
  <c r="BR6858" i="2"/>
  <c r="BT6486" i="2"/>
  <c r="CE6487" i="2"/>
  <c r="BR6487" i="2"/>
  <c r="BT6118" i="2"/>
  <c r="BR6119" i="2"/>
  <c r="CE6119" i="2"/>
  <c r="BT5880" i="2"/>
  <c r="CE5881" i="2"/>
  <c r="BR5881" i="2"/>
  <c r="BT5689" i="2"/>
  <c r="CE5690" i="2"/>
  <c r="BR5690" i="2"/>
  <c r="CE5446" i="2"/>
  <c r="BT5445" i="2"/>
  <c r="BR5446" i="2"/>
  <c r="BY4383" i="2"/>
  <c r="BZ4383" i="2" s="1"/>
  <c r="CA4383" i="2" s="1"/>
  <c r="CE4379" i="2"/>
  <c r="BR4379" i="2"/>
  <c r="BT4378" i="2"/>
  <c r="BT2915" i="2"/>
  <c r="CE2916" i="2"/>
  <c r="BR2916" i="2"/>
  <c r="CE3284" i="2"/>
  <c r="BT3283" i="2"/>
  <c r="BR3284" i="2"/>
  <c r="CE4017" i="2"/>
  <c r="BT4016" i="2"/>
  <c r="BR4017" i="2"/>
  <c r="BT3649" i="2"/>
  <c r="CE3650" i="2"/>
  <c r="BR3650" i="2"/>
  <c r="BT44" i="2"/>
  <c r="BR45" i="2"/>
  <c r="CE45" i="2"/>
  <c r="BT1144" i="2"/>
  <c r="CE1145" i="2"/>
  <c r="BR1145" i="2"/>
  <c r="CE1862" i="2"/>
  <c r="BT1861" i="2"/>
  <c r="BR1862" i="2"/>
  <c r="BT2548" i="2"/>
  <c r="CE2549" i="2"/>
  <c r="BR2549" i="2"/>
  <c r="BT1497" i="2"/>
  <c r="CE1498" i="2"/>
  <c r="BR1498" i="2"/>
  <c r="BT4730" i="2"/>
  <c r="CE4731" i="2"/>
  <c r="CF4735" i="2"/>
  <c r="BR4731" i="2"/>
  <c r="BT2182" i="2"/>
  <c r="BR2183" i="2"/>
  <c r="CE2183" i="2"/>
  <c r="BT5100" i="2"/>
  <c r="BR5101" i="2"/>
  <c r="CE5101" i="2"/>
  <c r="BT413" i="2"/>
  <c r="CE414" i="2"/>
  <c r="BR414" i="2"/>
  <c r="BT777" i="2"/>
  <c r="CE778" i="2"/>
  <c r="BR778" i="2"/>
  <c r="BT9424" i="2" l="1"/>
  <c r="CE9425" i="2"/>
  <c r="BR9425" i="2"/>
  <c r="BT8324" i="2"/>
  <c r="CE8325" i="2"/>
  <c r="BR8325" i="2"/>
  <c r="BT9056" i="2"/>
  <c r="CE9057" i="2"/>
  <c r="BR9057" i="2"/>
  <c r="BT8692" i="2"/>
  <c r="CE8693" i="2"/>
  <c r="BR8693" i="2"/>
  <c r="BT7593" i="2"/>
  <c r="CE7594" i="2"/>
  <c r="BR7594" i="2"/>
  <c r="BT7956" i="2"/>
  <c r="CE7957" i="2"/>
  <c r="BR7957" i="2"/>
  <c r="BT7226" i="2"/>
  <c r="CE7227" i="2"/>
  <c r="BR7227" i="2"/>
  <c r="CE6859" i="2"/>
  <c r="BT6858" i="2"/>
  <c r="BR6859" i="2"/>
  <c r="BT6487" i="2"/>
  <c r="CE6488" i="2"/>
  <c r="BR6488" i="2"/>
  <c r="BR6120" i="2"/>
  <c r="BT6119" i="2"/>
  <c r="CE6120" i="2"/>
  <c r="BT5881" i="2"/>
  <c r="CE5882" i="2"/>
  <c r="BR5882" i="2"/>
  <c r="BT5690" i="2"/>
  <c r="CE5691" i="2"/>
  <c r="BR5691" i="2"/>
  <c r="CE5447" i="2"/>
  <c r="BT5446" i="2"/>
  <c r="BR5447" i="2"/>
  <c r="BT4379" i="2"/>
  <c r="CE4380" i="2"/>
  <c r="BR4380" i="2"/>
  <c r="BT2183" i="2"/>
  <c r="CE2184" i="2"/>
  <c r="BR2184" i="2"/>
  <c r="BT3284" i="2"/>
  <c r="BR3285" i="2"/>
  <c r="CE3285" i="2"/>
  <c r="BT1145" i="2"/>
  <c r="CE1146" i="2"/>
  <c r="BR1146" i="2"/>
  <c r="BT4731" i="2"/>
  <c r="CE4732" i="2"/>
  <c r="CF4736" i="2"/>
  <c r="CH4736" i="2" s="1"/>
  <c r="BR4732" i="2"/>
  <c r="BT45" i="2"/>
  <c r="CE46" i="2"/>
  <c r="BR46" i="2"/>
  <c r="CE2917" i="2"/>
  <c r="BT2916" i="2"/>
  <c r="BR2917" i="2"/>
  <c r="CE5102" i="2"/>
  <c r="BT5101" i="2"/>
  <c r="BR5102" i="2"/>
  <c r="CE1863" i="2"/>
  <c r="BT1862" i="2"/>
  <c r="BR1863" i="2"/>
  <c r="CE1499" i="2"/>
  <c r="BT1498" i="2"/>
  <c r="BR1499" i="2"/>
  <c r="BT414" i="2"/>
  <c r="CE415" i="2"/>
  <c r="BR415" i="2"/>
  <c r="CE2550" i="2"/>
  <c r="BT2549" i="2"/>
  <c r="BR2550" i="2"/>
  <c r="CE4018" i="2"/>
  <c r="BT4017" i="2"/>
  <c r="BR4018" i="2"/>
  <c r="CE779" i="2"/>
  <c r="BT778" i="2"/>
  <c r="BR779" i="2"/>
  <c r="BT3650" i="2"/>
  <c r="CE3651" i="2"/>
  <c r="BR3651" i="2"/>
  <c r="BT9425" i="2" l="1"/>
  <c r="CE9426" i="2"/>
  <c r="BR9426" i="2"/>
  <c r="BT8693" i="2"/>
  <c r="CE8694" i="2"/>
  <c r="BR8694" i="2"/>
  <c r="BT7594" i="2"/>
  <c r="CE7595" i="2"/>
  <c r="BR7595" i="2"/>
  <c r="BT9057" i="2"/>
  <c r="CE9058" i="2"/>
  <c r="BR9058" i="2"/>
  <c r="BT8325" i="2"/>
  <c r="CE8326" i="2"/>
  <c r="BR8326" i="2"/>
  <c r="BT7957" i="2"/>
  <c r="CE7958" i="2"/>
  <c r="BR7958" i="2"/>
  <c r="CE7228" i="2"/>
  <c r="BR7228" i="2"/>
  <c r="BT7227" i="2"/>
  <c r="BT6859" i="2"/>
  <c r="BR6860" i="2"/>
  <c r="CE6860" i="2"/>
  <c r="BT6488" i="2"/>
  <c r="BY6493" i="2"/>
  <c r="BZ6493" i="2" s="1"/>
  <c r="CA6493" i="2" s="1"/>
  <c r="CE6489" i="2"/>
  <c r="BR6489" i="2"/>
  <c r="BR6121" i="2"/>
  <c r="BT6120" i="2"/>
  <c r="CE6121" i="2"/>
  <c r="CE5883" i="2"/>
  <c r="BT5882" i="2"/>
  <c r="BR5883" i="2"/>
  <c r="BT5691" i="2"/>
  <c r="CE5692" i="2"/>
  <c r="BR5692" i="2"/>
  <c r="BT5447" i="2"/>
  <c r="CE5448" i="2"/>
  <c r="BR5448" i="2"/>
  <c r="BT4380" i="2"/>
  <c r="CE4381" i="2"/>
  <c r="BR4381" i="2"/>
  <c r="BT779" i="2"/>
  <c r="CE780" i="2"/>
  <c r="BR780" i="2"/>
  <c r="CE47" i="2"/>
  <c r="BT46" i="2"/>
  <c r="BR47" i="2"/>
  <c r="BT415" i="2"/>
  <c r="CE416" i="2"/>
  <c r="BY420" i="2"/>
  <c r="BZ420" i="2" s="1"/>
  <c r="CA420" i="2" s="1"/>
  <c r="BR416" i="2"/>
  <c r="BY2189" i="2"/>
  <c r="BZ2189" i="2" s="1"/>
  <c r="CA2189" i="2" s="1"/>
  <c r="BT2184" i="2"/>
  <c r="CE2185" i="2"/>
  <c r="BR2185" i="2"/>
  <c r="BT4018" i="2"/>
  <c r="CE4019" i="2"/>
  <c r="BR4019" i="2"/>
  <c r="BT4732" i="2"/>
  <c r="CE4733" i="2"/>
  <c r="CF4737" i="2"/>
  <c r="BR4733" i="2"/>
  <c r="BT1499" i="2"/>
  <c r="CE1500" i="2"/>
  <c r="BR1500" i="2"/>
  <c r="BT3651" i="2"/>
  <c r="CE3652" i="2"/>
  <c r="BR3652" i="2"/>
  <c r="CE2918" i="2"/>
  <c r="BT2917" i="2"/>
  <c r="BR2918" i="2"/>
  <c r="BT1146" i="2"/>
  <c r="CE1147" i="2"/>
  <c r="BR1147" i="2"/>
  <c r="BT2550" i="2"/>
  <c r="CE2551" i="2"/>
  <c r="BR2551" i="2"/>
  <c r="CE3286" i="2"/>
  <c r="BT3285" i="2"/>
  <c r="BR3286" i="2"/>
  <c r="BT1863" i="2"/>
  <c r="CE1864" i="2"/>
  <c r="BR1864" i="2"/>
  <c r="BT5102" i="2"/>
  <c r="BY5107" i="2"/>
  <c r="BZ5107" i="2" s="1"/>
  <c r="CA5107" i="2" s="1"/>
  <c r="CE5103" i="2"/>
  <c r="BR5103" i="2"/>
  <c r="CE9427" i="2" l="1"/>
  <c r="BT9426" i="2"/>
  <c r="BY9431" i="2"/>
  <c r="BZ9431" i="2" s="1"/>
  <c r="CA9431" i="2" s="1"/>
  <c r="BR9427" i="2"/>
  <c r="BT8326" i="2"/>
  <c r="CE8327" i="2"/>
  <c r="BR8327" i="2"/>
  <c r="BT9058" i="2"/>
  <c r="CE9059" i="2"/>
  <c r="BR9059" i="2"/>
  <c r="BT7595" i="2"/>
  <c r="CE7596" i="2"/>
  <c r="BR7596" i="2"/>
  <c r="BT7958" i="2"/>
  <c r="CE7959" i="2"/>
  <c r="BR7959" i="2"/>
  <c r="BT8694" i="2"/>
  <c r="BY8699" i="2"/>
  <c r="BZ8699" i="2" s="1"/>
  <c r="CA8699" i="2" s="1"/>
  <c r="CE8695" i="2"/>
  <c r="BR8695" i="2"/>
  <c r="BT7228" i="2"/>
  <c r="CE7229" i="2"/>
  <c r="BR7229" i="2"/>
  <c r="BT6860" i="2"/>
  <c r="CE6861" i="2"/>
  <c r="BR6861" i="2"/>
  <c r="BT6489" i="2"/>
  <c r="CE6490" i="2"/>
  <c r="BR6490" i="2"/>
  <c r="BT6121" i="2"/>
  <c r="BR6122" i="2"/>
  <c r="BY6126" i="2"/>
  <c r="BZ6126" i="2" s="1"/>
  <c r="CA6126" i="2" s="1"/>
  <c r="CE6122" i="2"/>
  <c r="BT5883" i="2"/>
  <c r="BY5888" i="2"/>
  <c r="BZ5888" i="2" s="1"/>
  <c r="CA5888" i="2" s="1"/>
  <c r="CE5884" i="2"/>
  <c r="BR5884" i="2"/>
  <c r="BT5692" i="2"/>
  <c r="CE5693" i="2"/>
  <c r="BY5697" i="2"/>
  <c r="BZ5697" i="2" s="1"/>
  <c r="CA5697" i="2" s="1"/>
  <c r="BR5693" i="2"/>
  <c r="CE5449" i="2"/>
  <c r="BT5448" i="2"/>
  <c r="BR5449" i="2"/>
  <c r="BT4381" i="2"/>
  <c r="CE4382" i="2"/>
  <c r="BR4382" i="2"/>
  <c r="BT416" i="2"/>
  <c r="CE417" i="2"/>
  <c r="BR417" i="2"/>
  <c r="BT2551" i="2"/>
  <c r="BR2552" i="2"/>
  <c r="BY2556" i="2"/>
  <c r="BZ2556" i="2" s="1"/>
  <c r="CA2556" i="2" s="1"/>
  <c r="CE2552" i="2"/>
  <c r="BT4019" i="2"/>
  <c r="CE4020" i="2"/>
  <c r="BR4020" i="2"/>
  <c r="CE1501" i="2"/>
  <c r="BY1505" i="2"/>
  <c r="BZ1505" i="2" s="1"/>
  <c r="CA1505" i="2" s="1"/>
  <c r="BT1500" i="2"/>
  <c r="BR1501" i="2"/>
  <c r="CE1148" i="2"/>
  <c r="BT1147" i="2"/>
  <c r="BR1148" i="2"/>
  <c r="BT2918" i="2"/>
  <c r="BY2923" i="2"/>
  <c r="BZ2923" i="2" s="1"/>
  <c r="CA2923" i="2" s="1"/>
  <c r="CE2919" i="2"/>
  <c r="BR2919" i="2"/>
  <c r="CE3287" i="2"/>
  <c r="BT3286" i="2"/>
  <c r="BY3291" i="2"/>
  <c r="BZ3291" i="2" s="1"/>
  <c r="CA3291" i="2" s="1"/>
  <c r="BR3287" i="2"/>
  <c r="BT3652" i="2"/>
  <c r="CE3653" i="2"/>
  <c r="BR3653" i="2"/>
  <c r="BT5103" i="2"/>
  <c r="CE5104" i="2"/>
  <c r="BR5104" i="2"/>
  <c r="BT4733" i="2"/>
  <c r="CF4738" i="2"/>
  <c r="CE4734" i="2"/>
  <c r="BR4734" i="2"/>
  <c r="CE2186" i="2"/>
  <c r="BT2185" i="2"/>
  <c r="BR2186" i="2"/>
  <c r="BT47" i="2"/>
  <c r="CE48" i="2"/>
  <c r="BR48" i="2"/>
  <c r="BT780" i="2"/>
  <c r="CE781" i="2"/>
  <c r="BR781" i="2"/>
  <c r="BT1864" i="2"/>
  <c r="CE1865" i="2"/>
  <c r="BY1869" i="2"/>
  <c r="BZ1869" i="2" s="1"/>
  <c r="CA1869" i="2" s="1"/>
  <c r="BR1865" i="2"/>
  <c r="BT9427" i="2" l="1"/>
  <c r="BR9428" i="2"/>
  <c r="CE9428" i="2"/>
  <c r="BT7959" i="2"/>
  <c r="CE7960" i="2"/>
  <c r="BR7960" i="2"/>
  <c r="BT8695" i="2"/>
  <c r="CE8696" i="2"/>
  <c r="BR8696" i="2"/>
  <c r="BT7596" i="2"/>
  <c r="CE7597" i="2"/>
  <c r="BY7601" i="2"/>
  <c r="BZ7601" i="2" s="1"/>
  <c r="CA7601" i="2" s="1"/>
  <c r="BR7597" i="2"/>
  <c r="BT9059" i="2"/>
  <c r="CE9060" i="2"/>
  <c r="BY9064" i="2"/>
  <c r="BZ9064" i="2" s="1"/>
  <c r="CA9064" i="2" s="1"/>
  <c r="BR9060" i="2"/>
  <c r="BT8327" i="2"/>
  <c r="BY8332" i="2"/>
  <c r="BZ8332" i="2" s="1"/>
  <c r="CA8332" i="2" s="1"/>
  <c r="CE8328" i="2"/>
  <c r="BR8328" i="2"/>
  <c r="BY7234" i="2"/>
  <c r="BZ7234" i="2" s="1"/>
  <c r="CA7234" i="2" s="1"/>
  <c r="BR7230" i="2"/>
  <c r="BT7229" i="2"/>
  <c r="CE7230" i="2"/>
  <c r="BT6861" i="2"/>
  <c r="CE6862" i="2"/>
  <c r="BR6862" i="2"/>
  <c r="BT6490" i="2"/>
  <c r="CE6491" i="2"/>
  <c r="BR6491" i="2"/>
  <c r="BR6123" i="2"/>
  <c r="BT6122" i="2"/>
  <c r="CE6123" i="2"/>
  <c r="BT5884" i="2"/>
  <c r="CE5885" i="2"/>
  <c r="BR5885" i="2"/>
  <c r="BT5693" i="2"/>
  <c r="CE5694" i="2"/>
  <c r="BR5694" i="2"/>
  <c r="BT5449" i="2"/>
  <c r="CE5450" i="2"/>
  <c r="BR5450" i="2"/>
  <c r="BY5454" i="2"/>
  <c r="BZ5454" i="2" s="1"/>
  <c r="CA5454" i="2" s="1"/>
  <c r="CE4383" i="2"/>
  <c r="BR4383" i="2"/>
  <c r="BT4382" i="2"/>
  <c r="CE2920" i="2"/>
  <c r="BT2919" i="2"/>
  <c r="BR2920" i="2"/>
  <c r="BT1501" i="2"/>
  <c r="CE1502" i="2"/>
  <c r="BR1502" i="2"/>
  <c r="BY53" i="2"/>
  <c r="BZ53" i="2" s="1"/>
  <c r="CA53" i="2" s="1"/>
  <c r="BT48" i="2"/>
  <c r="CE49" i="2"/>
  <c r="BR49" i="2"/>
  <c r="BT2552" i="2"/>
  <c r="CE2553" i="2"/>
  <c r="BR2553" i="2"/>
  <c r="CE782" i="2"/>
  <c r="BT781" i="2"/>
  <c r="BY786" i="2"/>
  <c r="BZ786" i="2" s="1"/>
  <c r="CA786" i="2" s="1"/>
  <c r="BR782" i="2"/>
  <c r="BT4734" i="2"/>
  <c r="CF4739" i="2"/>
  <c r="CE4735" i="2"/>
  <c r="BR4735" i="2"/>
  <c r="BY4739" i="2"/>
  <c r="BZ4739" i="2" s="1"/>
  <c r="CA4739" i="2" s="1"/>
  <c r="CE5105" i="2"/>
  <c r="BT5104" i="2"/>
  <c r="BR5105" i="2"/>
  <c r="CE2187" i="2"/>
  <c r="BT2186" i="2"/>
  <c r="BR2187" i="2"/>
  <c r="CE418" i="2"/>
  <c r="BT417" i="2"/>
  <c r="BR418" i="2"/>
  <c r="BT1148" i="2"/>
  <c r="BY1153" i="2"/>
  <c r="BZ1153" i="2" s="1"/>
  <c r="CA1153" i="2" s="1"/>
  <c r="CE1149" i="2"/>
  <c r="BR1149" i="2"/>
  <c r="BT4020" i="2"/>
  <c r="CE4021" i="2"/>
  <c r="BY4025" i="2"/>
  <c r="BZ4025" i="2" s="1"/>
  <c r="CA4025" i="2" s="1"/>
  <c r="BR4021" i="2"/>
  <c r="BT3653" i="2"/>
  <c r="BR3654" i="2"/>
  <c r="CE3654" i="2"/>
  <c r="BY3658" i="2"/>
  <c r="BZ3658" i="2" s="1"/>
  <c r="CA3658" i="2" s="1"/>
  <c r="BT1865" i="2"/>
  <c r="CE1866" i="2"/>
  <c r="BR1866" i="2"/>
  <c r="BT3287" i="2"/>
  <c r="CE3288" i="2"/>
  <c r="BR3288" i="2"/>
  <c r="BT9428" i="2" l="1"/>
  <c r="CE9429" i="2"/>
  <c r="BR9429" i="2"/>
  <c r="BT9060" i="2"/>
  <c r="CE9061" i="2"/>
  <c r="BR9061" i="2"/>
  <c r="BT7597" i="2"/>
  <c r="CE7598" i="2"/>
  <c r="BR7598" i="2"/>
  <c r="BT8696" i="2"/>
  <c r="CE8697" i="2"/>
  <c r="BR8697" i="2"/>
  <c r="BT8328" i="2"/>
  <c r="CE8329" i="2"/>
  <c r="BR8329" i="2"/>
  <c r="CE7961" i="2"/>
  <c r="BT7960" i="2"/>
  <c r="BY7965" i="2"/>
  <c r="BZ7965" i="2" s="1"/>
  <c r="CA7965" i="2" s="1"/>
  <c r="BR7961" i="2"/>
  <c r="BR7231" i="2"/>
  <c r="CE7231" i="2"/>
  <c r="BT7230" i="2"/>
  <c r="BT6862" i="2"/>
  <c r="CE6863" i="2"/>
  <c r="BY6867" i="2"/>
  <c r="BZ6867" i="2" s="1"/>
  <c r="CA6867" i="2" s="1"/>
  <c r="BR6863" i="2"/>
  <c r="BT6491" i="2"/>
  <c r="CE6492" i="2"/>
  <c r="BR6492" i="2"/>
  <c r="BT6123" i="2"/>
  <c r="BR6124" i="2"/>
  <c r="CE6124" i="2"/>
  <c r="BT5885" i="2"/>
  <c r="CE5886" i="2"/>
  <c r="BR5886" i="2"/>
  <c r="CE5695" i="2"/>
  <c r="BT5694" i="2"/>
  <c r="BR5695" i="2"/>
  <c r="BT5450" i="2"/>
  <c r="CE5451" i="2"/>
  <c r="BR5451" i="2"/>
  <c r="BT4383" i="2"/>
  <c r="CE4384" i="2"/>
  <c r="BR4384" i="2"/>
  <c r="BY4388" i="2"/>
  <c r="BZ4388" i="2" s="1"/>
  <c r="CA4388" i="2" s="1"/>
  <c r="BT49" i="2"/>
  <c r="CE50" i="2"/>
  <c r="BR50" i="2"/>
  <c r="BT4735" i="2"/>
  <c r="CF4740" i="2"/>
  <c r="CE4736" i="2"/>
  <c r="BR4736" i="2"/>
  <c r="BT1866" i="2"/>
  <c r="CE1867" i="2"/>
  <c r="BR1867" i="2"/>
  <c r="BT418" i="2"/>
  <c r="CE419" i="2"/>
  <c r="BR419" i="2"/>
  <c r="CE2554" i="2"/>
  <c r="BT2553" i="2"/>
  <c r="BR2554" i="2"/>
  <c r="CE1503" i="2"/>
  <c r="BT1502" i="2"/>
  <c r="BR1503" i="2"/>
  <c r="CE783" i="2"/>
  <c r="BT782" i="2"/>
  <c r="BR783" i="2"/>
  <c r="BT2187" i="2"/>
  <c r="CE2188" i="2"/>
  <c r="BR2188" i="2"/>
  <c r="BT4021" i="2"/>
  <c r="BR4022" i="2"/>
  <c r="CE4022" i="2"/>
  <c r="BT2920" i="2"/>
  <c r="CE2921" i="2"/>
  <c r="BR2921" i="2"/>
  <c r="BT3654" i="2"/>
  <c r="CE3655" i="2"/>
  <c r="BR3655" i="2"/>
  <c r="BT1149" i="2"/>
  <c r="CE1150" i="2"/>
  <c r="BR1150" i="2"/>
  <c r="BT3288" i="2"/>
  <c r="CE3289" i="2"/>
  <c r="BR3289" i="2"/>
  <c r="CE5106" i="2"/>
  <c r="BT5105" i="2"/>
  <c r="BR5106" i="2"/>
  <c r="BT9429" i="2" l="1"/>
  <c r="CE9430" i="2"/>
  <c r="BR9430" i="2"/>
  <c r="BT8329" i="2"/>
  <c r="CE8330" i="2"/>
  <c r="BR8330" i="2"/>
  <c r="CE8698" i="2"/>
  <c r="BT8697" i="2"/>
  <c r="BR8698" i="2"/>
  <c r="BT7598" i="2"/>
  <c r="CE7599" i="2"/>
  <c r="BR7599" i="2"/>
  <c r="BT9061" i="2"/>
  <c r="CE9062" i="2"/>
  <c r="BR9062" i="2"/>
  <c r="BT7961" i="2"/>
  <c r="CE7962" i="2"/>
  <c r="BR7962" i="2"/>
  <c r="BT7231" i="2"/>
  <c r="BR7232" i="2"/>
  <c r="CE7232" i="2"/>
  <c r="BT6863" i="2"/>
  <c r="BR6864" i="2"/>
  <c r="CE6864" i="2"/>
  <c r="BT6492" i="2"/>
  <c r="CE6493" i="2"/>
  <c r="BR6493" i="2"/>
  <c r="BR6125" i="2"/>
  <c r="BT6124" i="2"/>
  <c r="CE6125" i="2"/>
  <c r="BT5886" i="2"/>
  <c r="CE5887" i="2"/>
  <c r="BR5887" i="2"/>
  <c r="CE5696" i="2"/>
  <c r="BT5695" i="2"/>
  <c r="BR5696" i="2"/>
  <c r="CE5452" i="2"/>
  <c r="BR5452" i="2"/>
  <c r="BT5451" i="2"/>
  <c r="BT4384" i="2"/>
  <c r="CE4385" i="2"/>
  <c r="BR4385" i="2"/>
  <c r="BT2554" i="2"/>
  <c r="CE2555" i="2"/>
  <c r="BR2555" i="2"/>
  <c r="BT3289" i="2"/>
  <c r="CE3290" i="2"/>
  <c r="BR3290" i="2"/>
  <c r="BT419" i="2"/>
  <c r="CE420" i="2"/>
  <c r="BR420" i="2"/>
  <c r="CE784" i="2"/>
  <c r="BT783" i="2"/>
  <c r="BR784" i="2"/>
  <c r="BT1503" i="2"/>
  <c r="CE1504" i="2"/>
  <c r="BR1504" i="2"/>
  <c r="BT3655" i="2"/>
  <c r="CE3656" i="2"/>
  <c r="BR3656" i="2"/>
  <c r="BT4022" i="2"/>
  <c r="CE4023" i="2"/>
  <c r="BR4023" i="2"/>
  <c r="BT4736" i="2"/>
  <c r="CF4741" i="2"/>
  <c r="CH4741" i="2" s="1"/>
  <c r="CE4737" i="2"/>
  <c r="BR4737" i="2"/>
  <c r="BT50" i="2"/>
  <c r="CE51" i="2"/>
  <c r="BR51" i="2"/>
  <c r="BT1150" i="2"/>
  <c r="CE1151" i="2"/>
  <c r="BR1151" i="2"/>
  <c r="CE2189" i="2"/>
  <c r="BT2188" i="2"/>
  <c r="BR2189" i="2"/>
  <c r="BT1867" i="2"/>
  <c r="BR1868" i="2"/>
  <c r="CE1868" i="2"/>
  <c r="BT2921" i="2"/>
  <c r="CE2922" i="2"/>
  <c r="BR2922" i="2"/>
  <c r="BT5106" i="2"/>
  <c r="CE5107" i="2"/>
  <c r="BR5107" i="2"/>
  <c r="BT9430" i="2" l="1"/>
  <c r="CE9431" i="2"/>
  <c r="BR9431" i="2"/>
  <c r="BT7962" i="2"/>
  <c r="CE7963" i="2"/>
  <c r="BR7963" i="2"/>
  <c r="BT7599" i="2"/>
  <c r="CE7600" i="2"/>
  <c r="BR7600" i="2"/>
  <c r="BT9062" i="2"/>
  <c r="CE9063" i="2"/>
  <c r="BR9063" i="2"/>
  <c r="BT8698" i="2"/>
  <c r="CE8699" i="2"/>
  <c r="BR8699" i="2"/>
  <c r="BT8330" i="2"/>
  <c r="CE8331" i="2"/>
  <c r="BR8331" i="2"/>
  <c r="CE7233" i="2"/>
  <c r="BR7233" i="2"/>
  <c r="BT7232" i="2"/>
  <c r="BT6864" i="2"/>
  <c r="CE6865" i="2"/>
  <c r="BR6865" i="2"/>
  <c r="BY6498" i="2"/>
  <c r="BZ6498" i="2" s="1"/>
  <c r="CA6498" i="2" s="1"/>
  <c r="BT6493" i="2"/>
  <c r="CE6494" i="2"/>
  <c r="BR6494" i="2"/>
  <c r="CE6126" i="2"/>
  <c r="BT6125" i="2"/>
  <c r="BR6126" i="2"/>
  <c r="BT5887" i="2"/>
  <c r="CE5888" i="2"/>
  <c r="BR5888" i="2"/>
  <c r="BT5696" i="2"/>
  <c r="CE5697" i="2"/>
  <c r="BR5697" i="2"/>
  <c r="BT5452" i="2"/>
  <c r="CE5453" i="2"/>
  <c r="BR5453" i="2"/>
  <c r="BT4385" i="2"/>
  <c r="CE4386" i="2"/>
  <c r="BR4386" i="2"/>
  <c r="CE2923" i="2"/>
  <c r="BT2922" i="2"/>
  <c r="BR2923" i="2"/>
  <c r="BT784" i="2"/>
  <c r="CE785" i="2"/>
  <c r="BR785" i="2"/>
  <c r="BT1151" i="2"/>
  <c r="CE1152" i="2"/>
  <c r="BR1152" i="2"/>
  <c r="BT51" i="2"/>
  <c r="CE52" i="2"/>
  <c r="BR52" i="2"/>
  <c r="BT1868" i="2"/>
  <c r="CE1869" i="2"/>
  <c r="BR1869" i="2"/>
  <c r="BY425" i="2"/>
  <c r="BZ425" i="2" s="1"/>
  <c r="CA425" i="2" s="1"/>
  <c r="CE421" i="2"/>
  <c r="BT420" i="2"/>
  <c r="BR421" i="2"/>
  <c r="CE2190" i="2"/>
  <c r="BT2189" i="2"/>
  <c r="BY2194" i="2"/>
  <c r="BZ2194" i="2" s="1"/>
  <c r="CA2194" i="2" s="1"/>
  <c r="BR2190" i="2"/>
  <c r="CE1505" i="2"/>
  <c r="BT1504" i="2"/>
  <c r="BR1505" i="2"/>
  <c r="BT4737" i="2"/>
  <c r="CE4738" i="2"/>
  <c r="CF4742" i="2"/>
  <c r="BR4738" i="2"/>
  <c r="BT3656" i="2"/>
  <c r="CE3657" i="2"/>
  <c r="BR3657" i="2"/>
  <c r="BT3290" i="2"/>
  <c r="CE3291" i="2"/>
  <c r="BR3291" i="2"/>
  <c r="CE5108" i="2"/>
  <c r="BT5107" i="2"/>
  <c r="BY5112" i="2"/>
  <c r="BZ5112" i="2" s="1"/>
  <c r="CA5112" i="2" s="1"/>
  <c r="BR5108" i="2"/>
  <c r="BT2555" i="2"/>
  <c r="CE2556" i="2"/>
  <c r="BR2556" i="2"/>
  <c r="CE4024" i="2"/>
  <c r="BT4023" i="2"/>
  <c r="BR4024" i="2"/>
  <c r="BT9431" i="2" l="1"/>
  <c r="CE9432" i="2"/>
  <c r="BY9436" i="2"/>
  <c r="BZ9436" i="2" s="1"/>
  <c r="CA9436" i="2" s="1"/>
  <c r="BR9432" i="2"/>
  <c r="BY8704" i="2"/>
  <c r="BZ8704" i="2" s="1"/>
  <c r="CA8704" i="2" s="1"/>
  <c r="CE8700" i="2"/>
  <c r="BT8699" i="2"/>
  <c r="BR8700" i="2"/>
  <c r="BT9063" i="2"/>
  <c r="CE9064" i="2"/>
  <c r="BR9064" i="2"/>
  <c r="CE8332" i="2"/>
  <c r="BT8331" i="2"/>
  <c r="BR8332" i="2"/>
  <c r="BT7600" i="2"/>
  <c r="CE7601" i="2"/>
  <c r="BR7601" i="2"/>
  <c r="BT7963" i="2"/>
  <c r="CE7964" i="2"/>
  <c r="BR7964" i="2"/>
  <c r="BT7233" i="2"/>
  <c r="CE7234" i="2"/>
  <c r="BR7234" i="2"/>
  <c r="BT6865" i="2"/>
  <c r="CE6866" i="2"/>
  <c r="BR6866" i="2"/>
  <c r="BT6494" i="2"/>
  <c r="CE6495" i="2"/>
  <c r="BR6495" i="2"/>
  <c r="CE6127" i="2"/>
  <c r="BR6127" i="2"/>
  <c r="BT6126" i="2"/>
  <c r="BY6131" i="2"/>
  <c r="BZ6131" i="2" s="1"/>
  <c r="CA6131" i="2" s="1"/>
  <c r="BY5893" i="2"/>
  <c r="BZ5893" i="2" s="1"/>
  <c r="CA5893" i="2" s="1"/>
  <c r="BT5888" i="2"/>
  <c r="CE5889" i="2"/>
  <c r="BR5889" i="2"/>
  <c r="BT5697" i="2"/>
  <c r="CE5698" i="2"/>
  <c r="BY5702" i="2"/>
  <c r="BZ5702" i="2" s="1"/>
  <c r="CA5702" i="2" s="1"/>
  <c r="BR5698" i="2"/>
  <c r="CE5454" i="2"/>
  <c r="BR5454" i="2"/>
  <c r="BT5453" i="2"/>
  <c r="BT4386" i="2"/>
  <c r="CE4387" i="2"/>
  <c r="BR4387" i="2"/>
  <c r="BT52" i="2"/>
  <c r="CE53" i="2"/>
  <c r="BR53" i="2"/>
  <c r="CE422" i="2"/>
  <c r="BT421" i="2"/>
  <c r="BR422" i="2"/>
  <c r="BT4738" i="2"/>
  <c r="CE4739" i="2"/>
  <c r="CF4743" i="2"/>
  <c r="BR4739" i="2"/>
  <c r="CE2191" i="2"/>
  <c r="BT2190" i="2"/>
  <c r="BR2191" i="2"/>
  <c r="CE5109" i="2"/>
  <c r="BT5108" i="2"/>
  <c r="BR5109" i="2"/>
  <c r="BT3291" i="2"/>
  <c r="BY3296" i="2"/>
  <c r="BZ3296" i="2" s="1"/>
  <c r="CA3296" i="2" s="1"/>
  <c r="CE3292" i="2"/>
  <c r="BR3292" i="2"/>
  <c r="BT1869" i="2"/>
  <c r="BR1870" i="2"/>
  <c r="CE1870" i="2"/>
  <c r="BY1874" i="2"/>
  <c r="BZ1874" i="2" s="1"/>
  <c r="CA1874" i="2" s="1"/>
  <c r="CE1506" i="2"/>
  <c r="BT1505" i="2"/>
  <c r="BY1510" i="2"/>
  <c r="BZ1510" i="2" s="1"/>
  <c r="CA1510" i="2" s="1"/>
  <c r="BR1506" i="2"/>
  <c r="BT2556" i="2"/>
  <c r="CE2557" i="2"/>
  <c r="BY2561" i="2"/>
  <c r="BZ2561" i="2" s="1"/>
  <c r="CA2561" i="2" s="1"/>
  <c r="BR2557" i="2"/>
  <c r="BY2928" i="2"/>
  <c r="BZ2928" i="2" s="1"/>
  <c r="CA2928" i="2" s="1"/>
  <c r="CE2924" i="2"/>
  <c r="BT2923" i="2"/>
  <c r="BR2924" i="2"/>
  <c r="CE3658" i="2"/>
  <c r="BT3657" i="2"/>
  <c r="BR3658" i="2"/>
  <c r="CE786" i="2"/>
  <c r="BT785" i="2"/>
  <c r="BR786" i="2"/>
  <c r="CE1153" i="2"/>
  <c r="BT1152" i="2"/>
  <c r="BR1153" i="2"/>
  <c r="BT4024" i="2"/>
  <c r="CE4025" i="2"/>
  <c r="BR4025" i="2"/>
  <c r="BT9432" i="2" l="1"/>
  <c r="CE9433" i="2"/>
  <c r="BR9433" i="2"/>
  <c r="BT7601" i="2"/>
  <c r="BY7606" i="2"/>
  <c r="BZ7606" i="2" s="1"/>
  <c r="CA7606" i="2" s="1"/>
  <c r="CE7602" i="2"/>
  <c r="BR7602" i="2"/>
  <c r="BT8332" i="2"/>
  <c r="CE8333" i="2"/>
  <c r="BR8333" i="2"/>
  <c r="BY8337" i="2"/>
  <c r="BZ8337" i="2" s="1"/>
  <c r="CA8337" i="2" s="1"/>
  <c r="BT9064" i="2"/>
  <c r="BY9069" i="2"/>
  <c r="BZ9069" i="2" s="1"/>
  <c r="CA9069" i="2" s="1"/>
  <c r="CE9065" i="2"/>
  <c r="BR9065" i="2"/>
  <c r="BT7964" i="2"/>
  <c r="CE7965" i="2"/>
  <c r="BR7965" i="2"/>
  <c r="BT8700" i="2"/>
  <c r="CE8701" i="2"/>
  <c r="BR8701" i="2"/>
  <c r="BT7234" i="2"/>
  <c r="BR7235" i="2"/>
  <c r="CE7235" i="2"/>
  <c r="BY7239" i="2"/>
  <c r="BZ7239" i="2" s="1"/>
  <c r="CA7239" i="2" s="1"/>
  <c r="BT6866" i="2"/>
  <c r="CE6867" i="2"/>
  <c r="BR6867" i="2"/>
  <c r="BT6495" i="2"/>
  <c r="CE6496" i="2"/>
  <c r="BR6496" i="2"/>
  <c r="BR6128" i="2"/>
  <c r="BT6127" i="2"/>
  <c r="CE6128" i="2"/>
  <c r="BT5889" i="2"/>
  <c r="CE5890" i="2"/>
  <c r="BR5890" i="2"/>
  <c r="BT5698" i="2"/>
  <c r="CE5699" i="2"/>
  <c r="BR5699" i="2"/>
  <c r="BR5455" i="2"/>
  <c r="CE5455" i="2"/>
  <c r="BY5459" i="2"/>
  <c r="BZ5459" i="2" s="1"/>
  <c r="CA5459" i="2" s="1"/>
  <c r="BT5454" i="2"/>
  <c r="CE4388" i="2"/>
  <c r="BT4387" i="2"/>
  <c r="BR4388" i="2"/>
  <c r="BT5109" i="2"/>
  <c r="CE5110" i="2"/>
  <c r="BR5110" i="2"/>
  <c r="BT4739" i="2"/>
  <c r="CE4740" i="2"/>
  <c r="CF4744" i="2"/>
  <c r="BR4740" i="2"/>
  <c r="BY4744" i="2"/>
  <c r="BZ4744" i="2" s="1"/>
  <c r="CA4744" i="2" s="1"/>
  <c r="BT2557" i="2"/>
  <c r="CE2558" i="2"/>
  <c r="BR2558" i="2"/>
  <c r="BT3658" i="2"/>
  <c r="CE3659" i="2"/>
  <c r="BY3663" i="2"/>
  <c r="BZ3663" i="2" s="1"/>
  <c r="CA3663" i="2" s="1"/>
  <c r="BR3659" i="2"/>
  <c r="BT422" i="2"/>
  <c r="CE423" i="2"/>
  <c r="BR423" i="2"/>
  <c r="CE2192" i="2"/>
  <c r="BT2191" i="2"/>
  <c r="BR2192" i="2"/>
  <c r="BT1506" i="2"/>
  <c r="BR1507" i="2"/>
  <c r="CE1507" i="2"/>
  <c r="BT3292" i="2"/>
  <c r="CE3293" i="2"/>
  <c r="BR3293" i="2"/>
  <c r="BT786" i="2"/>
  <c r="BY791" i="2"/>
  <c r="BZ791" i="2" s="1"/>
  <c r="CA791" i="2" s="1"/>
  <c r="CE787" i="2"/>
  <c r="BR787" i="2"/>
  <c r="BT2924" i="2"/>
  <c r="CE2925" i="2"/>
  <c r="BR2925" i="2"/>
  <c r="BT4025" i="2"/>
  <c r="BY4030" i="2"/>
  <c r="BZ4030" i="2" s="1"/>
  <c r="CA4030" i="2" s="1"/>
  <c r="CE4026" i="2"/>
  <c r="BR4026" i="2"/>
  <c r="BT1870" i="2"/>
  <c r="CE1871" i="2"/>
  <c r="BR1871" i="2"/>
  <c r="CE1154" i="2"/>
  <c r="BT1153" i="2"/>
  <c r="BR1154" i="2"/>
  <c r="BY1158" i="2"/>
  <c r="BZ1158" i="2" s="1"/>
  <c r="BT53" i="2"/>
  <c r="BY58" i="2"/>
  <c r="BZ58" i="2" s="1"/>
  <c r="CA58" i="2" s="1"/>
  <c r="CE54" i="2"/>
  <c r="BR54" i="2"/>
  <c r="CA1158" i="2" l="1"/>
  <c r="CG1158" i="2"/>
  <c r="BT9433" i="2"/>
  <c r="CE9434" i="2"/>
  <c r="BR9434" i="2"/>
  <c r="BT9065" i="2"/>
  <c r="CE9066" i="2"/>
  <c r="BR9066" i="2"/>
  <c r="BT8701" i="2"/>
  <c r="CE8702" i="2"/>
  <c r="BR8702" i="2"/>
  <c r="BT8333" i="2"/>
  <c r="CE8334" i="2"/>
  <c r="BR8334" i="2"/>
  <c r="BT7965" i="2"/>
  <c r="CE7966" i="2"/>
  <c r="BY7970" i="2"/>
  <c r="BZ7970" i="2" s="1"/>
  <c r="CA7970" i="2" s="1"/>
  <c r="BR7966" i="2"/>
  <c r="BT7602" i="2"/>
  <c r="CE7603" i="2"/>
  <c r="BR7603" i="2"/>
  <c r="BT7235" i="2"/>
  <c r="BR7236" i="2"/>
  <c r="CE7236" i="2"/>
  <c r="BT6867" i="2"/>
  <c r="BY6872" i="2"/>
  <c r="BZ6872" i="2" s="1"/>
  <c r="CA6872" i="2" s="1"/>
  <c r="CE6868" i="2"/>
  <c r="BR6868" i="2"/>
  <c r="BT6496" i="2"/>
  <c r="CE6497" i="2"/>
  <c r="BR6497" i="2"/>
  <c r="BR6129" i="2"/>
  <c r="BT6128" i="2"/>
  <c r="CE6129" i="2"/>
  <c r="BT5890" i="2"/>
  <c r="CE5891" i="2"/>
  <c r="BR5891" i="2"/>
  <c r="BT5699" i="2"/>
  <c r="CE5700" i="2"/>
  <c r="BR5700" i="2"/>
  <c r="BT5455" i="2"/>
  <c r="BR5456" i="2"/>
  <c r="CE5456" i="2"/>
  <c r="CE4389" i="2"/>
  <c r="BR4389" i="2"/>
  <c r="BT4388" i="2"/>
  <c r="BY4393" i="2"/>
  <c r="BZ4393" i="2" s="1"/>
  <c r="CA4393" i="2" s="1"/>
  <c r="BT2925" i="2"/>
  <c r="CE2926" i="2"/>
  <c r="BR2926" i="2"/>
  <c r="BT2192" i="2"/>
  <c r="CE2193" i="2"/>
  <c r="BR2193" i="2"/>
  <c r="CE3660" i="2"/>
  <c r="BT3659" i="2"/>
  <c r="BR3660" i="2"/>
  <c r="CE1872" i="2"/>
  <c r="BT1871" i="2"/>
  <c r="BR1872" i="2"/>
  <c r="CE4027" i="2"/>
  <c r="BT4026" i="2"/>
  <c r="BR4027" i="2"/>
  <c r="BT3293" i="2"/>
  <c r="CE3294" i="2"/>
  <c r="BR3294" i="2"/>
  <c r="BT4740" i="2"/>
  <c r="CE4741" i="2"/>
  <c r="BR4741" i="2"/>
  <c r="CF4745" i="2"/>
  <c r="BT5110" i="2"/>
  <c r="CE5111" i="2"/>
  <c r="BR5111" i="2"/>
  <c r="CE788" i="2"/>
  <c r="BT787" i="2"/>
  <c r="BR788" i="2"/>
  <c r="BT1507" i="2"/>
  <c r="CE1508" i="2"/>
  <c r="BR1508" i="2"/>
  <c r="CE424" i="2"/>
  <c r="BT423" i="2"/>
  <c r="BR424" i="2"/>
  <c r="BT2558" i="2"/>
  <c r="CE2559" i="2"/>
  <c r="BR2559" i="2"/>
  <c r="BT54" i="2"/>
  <c r="CE55" i="2"/>
  <c r="BR55" i="2"/>
  <c r="CE1155" i="2"/>
  <c r="BT1154" i="2"/>
  <c r="BR1155" i="2"/>
  <c r="BT9434" i="2" l="1"/>
  <c r="CE9435" i="2"/>
  <c r="BR9435" i="2"/>
  <c r="BT7966" i="2"/>
  <c r="CE7967" i="2"/>
  <c r="BR7967" i="2"/>
  <c r="BT8334" i="2"/>
  <c r="CE8335" i="2"/>
  <c r="BR8335" i="2"/>
  <c r="BT8702" i="2"/>
  <c r="CE8703" i="2"/>
  <c r="BR8703" i="2"/>
  <c r="BT9066" i="2"/>
  <c r="CE9067" i="2"/>
  <c r="BR9067" i="2"/>
  <c r="BT7603" i="2"/>
  <c r="CE7604" i="2"/>
  <c r="BR7604" i="2"/>
  <c r="CE7237" i="2"/>
  <c r="BR7237" i="2"/>
  <c r="BT7236" i="2"/>
  <c r="BT6868" i="2"/>
  <c r="CE6869" i="2"/>
  <c r="BR6869" i="2"/>
  <c r="BT6497" i="2"/>
  <c r="CE6498" i="2"/>
  <c r="BR6498" i="2"/>
  <c r="BR6130" i="2"/>
  <c r="BT6129" i="2"/>
  <c r="CE6130" i="2"/>
  <c r="BT5891" i="2"/>
  <c r="CE5892" i="2"/>
  <c r="BR5892" i="2"/>
  <c r="BT5700" i="2"/>
  <c r="CE5701" i="2"/>
  <c r="BR5701" i="2"/>
  <c r="CE5457" i="2"/>
  <c r="BT5456" i="2"/>
  <c r="BR5457" i="2"/>
  <c r="BT4389" i="2"/>
  <c r="CE4390" i="2"/>
  <c r="BR4390" i="2"/>
  <c r="BT3660" i="2"/>
  <c r="CE3661" i="2"/>
  <c r="BR3661" i="2"/>
  <c r="BT1872" i="2"/>
  <c r="CE1873" i="2"/>
  <c r="BR1873" i="2"/>
  <c r="BT424" i="2"/>
  <c r="CE425" i="2"/>
  <c r="BR425" i="2"/>
  <c r="CE2194" i="2"/>
  <c r="BT2193" i="2"/>
  <c r="BR2194" i="2"/>
  <c r="BT4027" i="2"/>
  <c r="CE4028" i="2"/>
  <c r="BR4028" i="2"/>
  <c r="BT2559" i="2"/>
  <c r="CE2560" i="2"/>
  <c r="BR2560" i="2"/>
  <c r="CE56" i="2"/>
  <c r="BT55" i="2"/>
  <c r="BR56" i="2"/>
  <c r="BT1508" i="2"/>
  <c r="CE1509" i="2"/>
  <c r="BR1509" i="2"/>
  <c r="BT788" i="2"/>
  <c r="CE789" i="2"/>
  <c r="BR789" i="2"/>
  <c r="CE2927" i="2"/>
  <c r="BT2926" i="2"/>
  <c r="BR2927" i="2"/>
  <c r="BT1155" i="2"/>
  <c r="CE1156" i="2"/>
  <c r="BR1156" i="2"/>
  <c r="BT5111" i="2"/>
  <c r="CE5112" i="2"/>
  <c r="BR5112" i="2"/>
  <c r="BT4741" i="2"/>
  <c r="CE4742" i="2"/>
  <c r="CF4746" i="2"/>
  <c r="CH4746" i="2" s="1"/>
  <c r="BR4742" i="2"/>
  <c r="BT3294" i="2"/>
  <c r="CE3295" i="2"/>
  <c r="BR3295" i="2"/>
  <c r="BT9435" i="2" l="1"/>
  <c r="CE9436" i="2"/>
  <c r="BR9436" i="2"/>
  <c r="BT9067" i="2"/>
  <c r="CE9068" i="2"/>
  <c r="BR9068" i="2"/>
  <c r="BT8703" i="2"/>
  <c r="CE8704" i="2"/>
  <c r="BR8704" i="2"/>
  <c r="BT8335" i="2"/>
  <c r="CE8336" i="2"/>
  <c r="BR8336" i="2"/>
  <c r="BT7967" i="2"/>
  <c r="CE7968" i="2"/>
  <c r="BR7968" i="2"/>
  <c r="BT7604" i="2"/>
  <c r="CE7605" i="2"/>
  <c r="BR7605" i="2"/>
  <c r="BR7238" i="2"/>
  <c r="BT7237" i="2"/>
  <c r="CE7238" i="2"/>
  <c r="BT6869" i="2"/>
  <c r="BR6870" i="2"/>
  <c r="CE6870" i="2"/>
  <c r="BY6503" i="2"/>
  <c r="BZ6503" i="2" s="1"/>
  <c r="CA6503" i="2" s="1"/>
  <c r="BT6498" i="2"/>
  <c r="CE6499" i="2"/>
  <c r="BR6499" i="2"/>
  <c r="BR6131" i="2"/>
  <c r="BT6130" i="2"/>
  <c r="CE6131" i="2"/>
  <c r="BT5892" i="2"/>
  <c r="CE5893" i="2"/>
  <c r="BR5893" i="2"/>
  <c r="BT5701" i="2"/>
  <c r="CE5702" i="2"/>
  <c r="BR5702" i="2"/>
  <c r="CE5458" i="2"/>
  <c r="BR5458" i="2"/>
  <c r="BT5457" i="2"/>
  <c r="BT4390" i="2"/>
  <c r="CE4391" i="2"/>
  <c r="BR4391" i="2"/>
  <c r="BT5112" i="2"/>
  <c r="CE5113" i="2"/>
  <c r="BR5113" i="2"/>
  <c r="BY5117" i="2"/>
  <c r="BZ5117" i="2" s="1"/>
  <c r="CA5117" i="2" s="1"/>
  <c r="CE2928" i="2"/>
  <c r="BT2927" i="2"/>
  <c r="BR2928" i="2"/>
  <c r="BT4742" i="2"/>
  <c r="CE4743" i="2"/>
  <c r="CF4747" i="2"/>
  <c r="BR4743" i="2"/>
  <c r="BT1156" i="2"/>
  <c r="CE1157" i="2"/>
  <c r="BR1157" i="2"/>
  <c r="BT4028" i="2"/>
  <c r="CE4029" i="2"/>
  <c r="BR4029" i="2"/>
  <c r="BT2194" i="2"/>
  <c r="CE2195" i="2"/>
  <c r="BY2199" i="2"/>
  <c r="BZ2199" i="2" s="1"/>
  <c r="CA2199" i="2" s="1"/>
  <c r="BR2195" i="2"/>
  <c r="BY430" i="2"/>
  <c r="BZ430" i="2" s="1"/>
  <c r="CA430" i="2" s="1"/>
  <c r="BT425" i="2"/>
  <c r="CE426" i="2"/>
  <c r="BR426" i="2"/>
  <c r="BT1873" i="2"/>
  <c r="CE1874" i="2"/>
  <c r="BR1874" i="2"/>
  <c r="CE3662" i="2"/>
  <c r="BT3661" i="2"/>
  <c r="BR3662" i="2"/>
  <c r="BT789" i="2"/>
  <c r="CE790" i="2"/>
  <c r="BR790" i="2"/>
  <c r="BT1509" i="2"/>
  <c r="CE1510" i="2"/>
  <c r="BR1510" i="2"/>
  <c r="BT56" i="2"/>
  <c r="CE57" i="2"/>
  <c r="BR57" i="2"/>
  <c r="BT3295" i="2"/>
  <c r="CE3296" i="2"/>
  <c r="BR3296" i="2"/>
  <c r="BT2560" i="2"/>
  <c r="CE2561" i="2"/>
  <c r="BR2561" i="2"/>
  <c r="BT9436" i="2" l="1"/>
  <c r="BY9441" i="2"/>
  <c r="BZ9441" i="2" s="1"/>
  <c r="CA9441" i="2" s="1"/>
  <c r="CE9437" i="2"/>
  <c r="BR9437" i="2"/>
  <c r="BT7968" i="2"/>
  <c r="CE7969" i="2"/>
  <c r="BR7969" i="2"/>
  <c r="CE8337" i="2"/>
  <c r="BT8336" i="2"/>
  <c r="BR8337" i="2"/>
  <c r="BT8704" i="2"/>
  <c r="BY8709" i="2"/>
  <c r="BZ8709" i="2" s="1"/>
  <c r="CA8709" i="2" s="1"/>
  <c r="CE8705" i="2"/>
  <c r="BR8705" i="2"/>
  <c r="CE9069" i="2"/>
  <c r="BT9068" i="2"/>
  <c r="BR9069" i="2"/>
  <c r="BT7605" i="2"/>
  <c r="CE7606" i="2"/>
  <c r="BR7606" i="2"/>
  <c r="BR7239" i="2"/>
  <c r="BT7238" i="2"/>
  <c r="CE7239" i="2"/>
  <c r="CE6871" i="2"/>
  <c r="BT6870" i="2"/>
  <c r="BR6871" i="2"/>
  <c r="CE6500" i="2"/>
  <c r="BT6499" i="2"/>
  <c r="BR6500" i="2"/>
  <c r="BY6136" i="2"/>
  <c r="BZ6136" i="2" s="1"/>
  <c r="CA6136" i="2" s="1"/>
  <c r="BR6132" i="2"/>
  <c r="BT6131" i="2"/>
  <c r="CE6132" i="2"/>
  <c r="BT5893" i="2"/>
  <c r="BY5898" i="2"/>
  <c r="BZ5898" i="2" s="1"/>
  <c r="CA5898" i="2" s="1"/>
  <c r="CE5894" i="2"/>
  <c r="BR5894" i="2"/>
  <c r="CE5703" i="2"/>
  <c r="BY5707" i="2"/>
  <c r="BZ5707" i="2" s="1"/>
  <c r="CA5707" i="2" s="1"/>
  <c r="BT5702" i="2"/>
  <c r="BR5703" i="2"/>
  <c r="CE5459" i="2"/>
  <c r="BT5458" i="2"/>
  <c r="BR5459" i="2"/>
  <c r="BT4391" i="2"/>
  <c r="BR4392" i="2"/>
  <c r="CE4392" i="2"/>
  <c r="BT57" i="2"/>
  <c r="CE58" i="2"/>
  <c r="BR58" i="2"/>
  <c r="BY1515" i="2"/>
  <c r="BZ1515" i="2" s="1"/>
  <c r="CA1515" i="2" s="1"/>
  <c r="BT1510" i="2"/>
  <c r="CE1511" i="2"/>
  <c r="BR1511" i="2"/>
  <c r="BT3662" i="2"/>
  <c r="CE3663" i="2"/>
  <c r="BR3663" i="2"/>
  <c r="BT2928" i="2"/>
  <c r="BY2933" i="2"/>
  <c r="BZ2933" i="2" s="1"/>
  <c r="CA2933" i="2" s="1"/>
  <c r="CE2929" i="2"/>
  <c r="BR2929" i="2"/>
  <c r="BT790" i="2"/>
  <c r="CE791" i="2"/>
  <c r="BR791" i="2"/>
  <c r="CE1158" i="2"/>
  <c r="BT1157" i="2"/>
  <c r="BR1158" i="2"/>
  <c r="BT2195" i="2"/>
  <c r="BR2196" i="2"/>
  <c r="CE2196" i="2"/>
  <c r="BT4743" i="2"/>
  <c r="CE4744" i="2"/>
  <c r="CF4748" i="2"/>
  <c r="BR4744" i="2"/>
  <c r="BT1874" i="2"/>
  <c r="BY1879" i="2"/>
  <c r="BZ1879" i="2" s="1"/>
  <c r="CA1879" i="2" s="1"/>
  <c r="CE1875" i="2"/>
  <c r="BR1875" i="2"/>
  <c r="BT5113" i="2"/>
  <c r="CE5114" i="2"/>
  <c r="BR5114" i="2"/>
  <c r="CE4030" i="2"/>
  <c r="BT4029" i="2"/>
  <c r="BR4030" i="2"/>
  <c r="CE427" i="2"/>
  <c r="BT426" i="2"/>
  <c r="BR427" i="2"/>
  <c r="BT2561" i="2"/>
  <c r="BY2566" i="2"/>
  <c r="BZ2566" i="2" s="1"/>
  <c r="CA2566" i="2" s="1"/>
  <c r="CE2562" i="2"/>
  <c r="BR2562" i="2"/>
  <c r="BT3296" i="2"/>
  <c r="CE3297" i="2"/>
  <c r="BY3301" i="2"/>
  <c r="BZ3301" i="2" s="1"/>
  <c r="CA3301" i="2" s="1"/>
  <c r="BR3297" i="2"/>
  <c r="BT9437" i="2" l="1"/>
  <c r="CE9438" i="2"/>
  <c r="BR9438" i="2"/>
  <c r="BY9074" i="2"/>
  <c r="BZ9074" i="2" s="1"/>
  <c r="CA9074" i="2" s="1"/>
  <c r="BT9069" i="2"/>
  <c r="CE9070" i="2"/>
  <c r="BR9070" i="2"/>
  <c r="BT8705" i="2"/>
  <c r="CE8706" i="2"/>
  <c r="BR8706" i="2"/>
  <c r="BT7606" i="2"/>
  <c r="CE7607" i="2"/>
  <c r="BY7611" i="2"/>
  <c r="BZ7611" i="2" s="1"/>
  <c r="CA7611" i="2" s="1"/>
  <c r="BR7607" i="2"/>
  <c r="CE8338" i="2"/>
  <c r="BT8337" i="2"/>
  <c r="BY8342" i="2"/>
  <c r="BZ8342" i="2" s="1"/>
  <c r="CA8342" i="2" s="1"/>
  <c r="BR8338" i="2"/>
  <c r="CE7970" i="2"/>
  <c r="BT7969" i="2"/>
  <c r="BR7970" i="2"/>
  <c r="CE7240" i="2"/>
  <c r="BT7239" i="2"/>
  <c r="BY7244" i="2"/>
  <c r="BZ7244" i="2" s="1"/>
  <c r="CA7244" i="2" s="1"/>
  <c r="BR7240" i="2"/>
  <c r="BT6871" i="2"/>
  <c r="CE6872" i="2"/>
  <c r="BR6872" i="2"/>
  <c r="BT6500" i="2"/>
  <c r="CE6501" i="2"/>
  <c r="BR6501" i="2"/>
  <c r="BR6133" i="2"/>
  <c r="BT6132" i="2"/>
  <c r="CE6133" i="2"/>
  <c r="BT5894" i="2"/>
  <c r="CE5895" i="2"/>
  <c r="BR5895" i="2"/>
  <c r="BT5703" i="2"/>
  <c r="CE5704" i="2"/>
  <c r="BR5704" i="2"/>
  <c r="CE5460" i="2"/>
  <c r="BY5464" i="2"/>
  <c r="BZ5464" i="2" s="1"/>
  <c r="CA5464" i="2" s="1"/>
  <c r="BR5460" i="2"/>
  <c r="BT5459" i="2"/>
  <c r="BR4393" i="2"/>
  <c r="CE4393" i="2"/>
  <c r="BT4392" i="2"/>
  <c r="CE1159" i="2"/>
  <c r="BT1158" i="2"/>
  <c r="BR1159" i="2"/>
  <c r="BY1163" i="2"/>
  <c r="BZ1163" i="2" s="1"/>
  <c r="CA1163" i="2" s="1"/>
  <c r="BT4030" i="2"/>
  <c r="CE4031" i="2"/>
  <c r="BY4035" i="2"/>
  <c r="BZ4035" i="2" s="1"/>
  <c r="CA4035" i="2" s="1"/>
  <c r="BR4031" i="2"/>
  <c r="BT3297" i="2"/>
  <c r="CE3298" i="2"/>
  <c r="BR3298" i="2"/>
  <c r="BT2929" i="2"/>
  <c r="CE2930" i="2"/>
  <c r="BR2930" i="2"/>
  <c r="BT427" i="2"/>
  <c r="CE428" i="2"/>
  <c r="BR428" i="2"/>
  <c r="CE792" i="2"/>
  <c r="BT791" i="2"/>
  <c r="BY796" i="2"/>
  <c r="BZ796" i="2" s="1"/>
  <c r="CA796" i="2" s="1"/>
  <c r="BR792" i="2"/>
  <c r="BT1875" i="2"/>
  <c r="CE1876" i="2"/>
  <c r="BR1876" i="2"/>
  <c r="BT58" i="2"/>
  <c r="CE59" i="2"/>
  <c r="BY63" i="2"/>
  <c r="BZ63" i="2" s="1"/>
  <c r="CA63" i="2" s="1"/>
  <c r="BR59" i="2"/>
  <c r="BT3663" i="2"/>
  <c r="BR3664" i="2"/>
  <c r="BY3668" i="2"/>
  <c r="BZ3668" i="2" s="1"/>
  <c r="CA3668" i="2" s="1"/>
  <c r="CE3664" i="2"/>
  <c r="CE5115" i="2"/>
  <c r="BT5114" i="2"/>
  <c r="BR5115" i="2"/>
  <c r="CE1512" i="2"/>
  <c r="BT1511" i="2"/>
  <c r="BR1512" i="2"/>
  <c r="CE4745" i="2"/>
  <c r="BT4744" i="2"/>
  <c r="CF4749" i="2"/>
  <c r="BR4745" i="2"/>
  <c r="BY4749" i="2"/>
  <c r="BZ4749" i="2" s="1"/>
  <c r="CA4749" i="2" s="1"/>
  <c r="CE2563" i="2"/>
  <c r="BT2562" i="2"/>
  <c r="BR2563" i="2"/>
  <c r="BT2196" i="2"/>
  <c r="BR2197" i="2"/>
  <c r="CE2197" i="2"/>
  <c r="CE9439" i="2" l="1"/>
  <c r="BT9438" i="2"/>
  <c r="BR9439" i="2"/>
  <c r="BT7607" i="2"/>
  <c r="CE7608" i="2"/>
  <c r="BR7608" i="2"/>
  <c r="BT7970" i="2"/>
  <c r="BY7975" i="2"/>
  <c r="BZ7975" i="2" s="1"/>
  <c r="CA7975" i="2" s="1"/>
  <c r="CE7971" i="2"/>
  <c r="BR7971" i="2"/>
  <c r="BT8706" i="2"/>
  <c r="BR8707" i="2"/>
  <c r="CE8707" i="2"/>
  <c r="BT8338" i="2"/>
  <c r="CE8339" i="2"/>
  <c r="BR8339" i="2"/>
  <c r="BT9070" i="2"/>
  <c r="CE9071" i="2"/>
  <c r="BR9071" i="2"/>
  <c r="BT7240" i="2"/>
  <c r="BR7241" i="2"/>
  <c r="CE7241" i="2"/>
  <c r="BT6872" i="2"/>
  <c r="CE6873" i="2"/>
  <c r="BY6877" i="2"/>
  <c r="BZ6877" i="2" s="1"/>
  <c r="CA6877" i="2" s="1"/>
  <c r="BR6873" i="2"/>
  <c r="BT6501" i="2"/>
  <c r="CE6502" i="2"/>
  <c r="BR6502" i="2"/>
  <c r="BR6134" i="2"/>
  <c r="CE6134" i="2"/>
  <c r="BT6133" i="2"/>
  <c r="BT5895" i="2"/>
  <c r="CE5896" i="2"/>
  <c r="BR5896" i="2"/>
  <c r="BT5704" i="2"/>
  <c r="CE5705" i="2"/>
  <c r="BR5705" i="2"/>
  <c r="BT5460" i="2"/>
  <c r="CE5461" i="2"/>
  <c r="BR5461" i="2"/>
  <c r="CE4394" i="2"/>
  <c r="BY4398" i="2"/>
  <c r="BZ4398" i="2" s="1"/>
  <c r="CA4398" i="2" s="1"/>
  <c r="BR4394" i="2"/>
  <c r="BT4393" i="2"/>
  <c r="BT1512" i="2"/>
  <c r="CE1513" i="2"/>
  <c r="BR1513" i="2"/>
  <c r="CE3665" i="2"/>
  <c r="BT3664" i="2"/>
  <c r="BR3665" i="2"/>
  <c r="BT3298" i="2"/>
  <c r="CE3299" i="2"/>
  <c r="BR3299" i="2"/>
  <c r="BT792" i="2"/>
  <c r="CE793" i="2"/>
  <c r="BR793" i="2"/>
  <c r="CE4746" i="2"/>
  <c r="BT4745" i="2"/>
  <c r="BR4746" i="2"/>
  <c r="CF4750" i="2"/>
  <c r="CE5116" i="2"/>
  <c r="BT5115" i="2"/>
  <c r="BR5116" i="2"/>
  <c r="CE2564" i="2"/>
  <c r="BT2563" i="2"/>
  <c r="BR2564" i="2"/>
  <c r="BT428" i="2"/>
  <c r="CE429" i="2"/>
  <c r="BR429" i="2"/>
  <c r="BT1876" i="2"/>
  <c r="CE1877" i="2"/>
  <c r="BR1877" i="2"/>
  <c r="BT2930" i="2"/>
  <c r="CE2931" i="2"/>
  <c r="BR2931" i="2"/>
  <c r="BT4031" i="2"/>
  <c r="CE4032" i="2"/>
  <c r="BR4032" i="2"/>
  <c r="BT59" i="2"/>
  <c r="CE60" i="2"/>
  <c r="BR60" i="2"/>
  <c r="CE2198" i="2"/>
  <c r="BT2197" i="2"/>
  <c r="BR2198" i="2"/>
  <c r="CE1160" i="2"/>
  <c r="BT1159" i="2"/>
  <c r="BR1160" i="2"/>
  <c r="BT9439" i="2" l="1"/>
  <c r="CE9440" i="2"/>
  <c r="BR9440" i="2"/>
  <c r="BT8339" i="2"/>
  <c r="CE8340" i="2"/>
  <c r="BR8340" i="2"/>
  <c r="BT8707" i="2"/>
  <c r="CE8708" i="2"/>
  <c r="BR8708" i="2"/>
  <c r="BT7971" i="2"/>
  <c r="BR7972" i="2"/>
  <c r="CE7972" i="2"/>
  <c r="BT7608" i="2"/>
  <c r="CE7609" i="2"/>
  <c r="BR7609" i="2"/>
  <c r="BT9071" i="2"/>
  <c r="CE9072" i="2"/>
  <c r="BR9072" i="2"/>
  <c r="CE7242" i="2"/>
  <c r="BR7242" i="2"/>
  <c r="BT7241" i="2"/>
  <c r="BT6873" i="2"/>
  <c r="CE6874" i="2"/>
  <c r="BR6874" i="2"/>
  <c r="CE6503" i="2"/>
  <c r="BT6502" i="2"/>
  <c r="BR6503" i="2"/>
  <c r="BR6135" i="2"/>
  <c r="BT6134" i="2"/>
  <c r="CE6135" i="2"/>
  <c r="BT5896" i="2"/>
  <c r="CE5897" i="2"/>
  <c r="BR5897" i="2"/>
  <c r="BT5705" i="2"/>
  <c r="CE5706" i="2"/>
  <c r="BR5706" i="2"/>
  <c r="BT5461" i="2"/>
  <c r="BR5462" i="2"/>
  <c r="CE5462" i="2"/>
  <c r="CE4395" i="2"/>
  <c r="BT4394" i="2"/>
  <c r="BR4395" i="2"/>
  <c r="CE4033" i="2"/>
  <c r="BT4032" i="2"/>
  <c r="BR4033" i="2"/>
  <c r="BT793" i="2"/>
  <c r="CE794" i="2"/>
  <c r="BR794" i="2"/>
  <c r="BT5116" i="2"/>
  <c r="CE5117" i="2"/>
  <c r="BR5117" i="2"/>
  <c r="BT2931" i="2"/>
  <c r="CE2932" i="2"/>
  <c r="BR2932" i="2"/>
  <c r="BT60" i="2"/>
  <c r="CE61" i="2"/>
  <c r="BR61" i="2"/>
  <c r="CE3666" i="2"/>
  <c r="BT3665" i="2"/>
  <c r="BR3666" i="2"/>
  <c r="BT429" i="2"/>
  <c r="CE430" i="2"/>
  <c r="BR430" i="2"/>
  <c r="CE4747" i="2"/>
  <c r="BT4746" i="2"/>
  <c r="BR4747" i="2"/>
  <c r="CF4751" i="2"/>
  <c r="CH4751" i="2" s="1"/>
  <c r="BT1877" i="2"/>
  <c r="CE1878" i="2"/>
  <c r="BR1878" i="2"/>
  <c r="BT1513" i="2"/>
  <c r="CE1514" i="2"/>
  <c r="BR1514" i="2"/>
  <c r="BT2198" i="2"/>
  <c r="CE2199" i="2"/>
  <c r="BR2199" i="2"/>
  <c r="BT3299" i="2"/>
  <c r="CE3300" i="2"/>
  <c r="BR3300" i="2"/>
  <c r="BT1160" i="2"/>
  <c r="CE1161" i="2"/>
  <c r="BR1161" i="2"/>
  <c r="BT2564" i="2"/>
  <c r="CE2565" i="2"/>
  <c r="BR2565" i="2"/>
  <c r="BT9440" i="2" l="1"/>
  <c r="CE9441" i="2"/>
  <c r="BR9441" i="2"/>
  <c r="BT7972" i="2"/>
  <c r="CE7973" i="2"/>
  <c r="BR7973" i="2"/>
  <c r="BT9072" i="2"/>
  <c r="CE9073" i="2"/>
  <c r="BR9073" i="2"/>
  <c r="BT8708" i="2"/>
  <c r="CE8709" i="2"/>
  <c r="BR8709" i="2"/>
  <c r="BT8340" i="2"/>
  <c r="CE8341" i="2"/>
  <c r="BR8341" i="2"/>
  <c r="BT7609" i="2"/>
  <c r="BR7610" i="2"/>
  <c r="CE7610" i="2"/>
  <c r="CE7243" i="2"/>
  <c r="BR7243" i="2"/>
  <c r="BT7242" i="2"/>
  <c r="CE6875" i="2"/>
  <c r="BT6874" i="2"/>
  <c r="BR6875" i="2"/>
  <c r="BT6503" i="2"/>
  <c r="CE6504" i="2"/>
  <c r="BY6508" i="2"/>
  <c r="BZ6508" i="2" s="1"/>
  <c r="CA6508" i="2" s="1"/>
  <c r="BR6504" i="2"/>
  <c r="BR6136" i="2"/>
  <c r="BT6135" i="2"/>
  <c r="CE6136" i="2"/>
  <c r="BT5897" i="2"/>
  <c r="CE5898" i="2"/>
  <c r="BR5898" i="2"/>
  <c r="BT5706" i="2"/>
  <c r="CE5707" i="2"/>
  <c r="BR5707" i="2"/>
  <c r="CE5463" i="2"/>
  <c r="BT5462" i="2"/>
  <c r="BR5463" i="2"/>
  <c r="BT4395" i="2"/>
  <c r="CE4396" i="2"/>
  <c r="BR4396" i="2"/>
  <c r="BY2204" i="2"/>
  <c r="BZ2204" i="2" s="1"/>
  <c r="CA2204" i="2" s="1"/>
  <c r="BT2199" i="2"/>
  <c r="CE2200" i="2"/>
  <c r="BR2200" i="2"/>
  <c r="BT3300" i="2"/>
  <c r="CE3301" i="2"/>
  <c r="BR3301" i="2"/>
  <c r="BT1514" i="2"/>
  <c r="CE1515" i="2"/>
  <c r="BR1515" i="2"/>
  <c r="BT794" i="2"/>
  <c r="CE795" i="2"/>
  <c r="BR795" i="2"/>
  <c r="BT1878" i="2"/>
  <c r="CE1879" i="2"/>
  <c r="BR1879" i="2"/>
  <c r="BT61" i="2"/>
  <c r="CE62" i="2"/>
  <c r="BR62" i="2"/>
  <c r="BT4747" i="2"/>
  <c r="CE4748" i="2"/>
  <c r="CF4752" i="2"/>
  <c r="BR4748" i="2"/>
  <c r="BT2565" i="2"/>
  <c r="CE2566" i="2"/>
  <c r="BR2566" i="2"/>
  <c r="CE4034" i="2"/>
  <c r="BT4033" i="2"/>
  <c r="BR4034" i="2"/>
  <c r="BT1161" i="2"/>
  <c r="CE1162" i="2"/>
  <c r="BR1162" i="2"/>
  <c r="BT2932" i="2"/>
  <c r="CE2933" i="2"/>
  <c r="BR2933" i="2"/>
  <c r="BT3666" i="2"/>
  <c r="CE3667" i="2"/>
  <c r="BR3667" i="2"/>
  <c r="BY5122" i="2"/>
  <c r="BZ5122" i="2" s="1"/>
  <c r="CA5122" i="2" s="1"/>
  <c r="BT5117" i="2"/>
  <c r="CE5118" i="2"/>
  <c r="BR5118" i="2"/>
  <c r="BT430" i="2"/>
  <c r="CE431" i="2"/>
  <c r="BY435" i="2"/>
  <c r="BZ435" i="2" s="1"/>
  <c r="CA435" i="2" s="1"/>
  <c r="BR431" i="2"/>
  <c r="CE9442" i="2" l="1"/>
  <c r="BT9441" i="2"/>
  <c r="BY9446" i="2"/>
  <c r="BZ9446" i="2" s="1"/>
  <c r="BR9442" i="2"/>
  <c r="CE8342" i="2"/>
  <c r="BT8341" i="2"/>
  <c r="BR8342" i="2"/>
  <c r="BT8709" i="2"/>
  <c r="BY8714" i="2"/>
  <c r="BZ8714" i="2" s="1"/>
  <c r="CE8710" i="2"/>
  <c r="BR8710" i="2"/>
  <c r="BT9073" i="2"/>
  <c r="CE9074" i="2"/>
  <c r="BR9074" i="2"/>
  <c r="BT7973" i="2"/>
  <c r="CE7974" i="2"/>
  <c r="BR7974" i="2"/>
  <c r="BT7610" i="2"/>
  <c r="CE7611" i="2"/>
  <c r="BR7611" i="2"/>
  <c r="CE7244" i="2"/>
  <c r="BT7243" i="2"/>
  <c r="BR7244" i="2"/>
  <c r="BT6875" i="2"/>
  <c r="CE6876" i="2"/>
  <c r="BR6876" i="2"/>
  <c r="BT6504" i="2"/>
  <c r="CE6505" i="2"/>
  <c r="BR6505" i="2"/>
  <c r="BR6137" i="2"/>
  <c r="BY6141" i="2"/>
  <c r="BZ6141" i="2" s="1"/>
  <c r="CA6141" i="2" s="1"/>
  <c r="CE6137" i="2"/>
  <c r="BT6136" i="2"/>
  <c r="BT5898" i="2"/>
  <c r="BR5899" i="2"/>
  <c r="CE5899" i="2"/>
  <c r="BY5903" i="2"/>
  <c r="BZ5903" i="2" s="1"/>
  <c r="CA5903" i="2" s="1"/>
  <c r="BT5707" i="2"/>
  <c r="BY5712" i="2"/>
  <c r="BZ5712" i="2" s="1"/>
  <c r="CA5712" i="2" s="1"/>
  <c r="CE5708" i="2"/>
  <c r="BR5708" i="2"/>
  <c r="CE5464" i="2"/>
  <c r="BT5463" i="2"/>
  <c r="BR5464" i="2"/>
  <c r="BT4396" i="2"/>
  <c r="CE4397" i="2"/>
  <c r="BR4397" i="2"/>
  <c r="BT62" i="2"/>
  <c r="CE63" i="2"/>
  <c r="BR63" i="2"/>
  <c r="BT1879" i="2"/>
  <c r="BY1884" i="2"/>
  <c r="BZ1884" i="2" s="1"/>
  <c r="CA1884" i="2" s="1"/>
  <c r="CE1880" i="2"/>
  <c r="BR1880" i="2"/>
  <c r="CE5119" i="2"/>
  <c r="BT5118" i="2"/>
  <c r="BR5119" i="2"/>
  <c r="CE2934" i="2"/>
  <c r="BT2933" i="2"/>
  <c r="BR2934" i="2"/>
  <c r="BY2938" i="2"/>
  <c r="BZ2938" i="2" s="1"/>
  <c r="CA2938" i="2" s="1"/>
  <c r="BT1515" i="2"/>
  <c r="BY1520" i="2"/>
  <c r="BZ1520" i="2" s="1"/>
  <c r="CA1520" i="2" s="1"/>
  <c r="CE1516" i="2"/>
  <c r="BR1516" i="2"/>
  <c r="CE2201" i="2"/>
  <c r="BT2200" i="2"/>
  <c r="BR2201" i="2"/>
  <c r="BT795" i="2"/>
  <c r="CE796" i="2"/>
  <c r="BR796" i="2"/>
  <c r="BY3306" i="2"/>
  <c r="BZ3306" i="2" s="1"/>
  <c r="CA3306" i="2" s="1"/>
  <c r="CE3302" i="2"/>
  <c r="BT3301" i="2"/>
  <c r="BR3302" i="2"/>
  <c r="BT431" i="2"/>
  <c r="CE432" i="2"/>
  <c r="BR432" i="2"/>
  <c r="BT4748" i="2"/>
  <c r="CE4749" i="2"/>
  <c r="CF4753" i="2"/>
  <c r="BR4749" i="2"/>
  <c r="BT1162" i="2"/>
  <c r="CE1163" i="2"/>
  <c r="BR1163" i="2"/>
  <c r="CE3668" i="2"/>
  <c r="BT3667" i="2"/>
  <c r="BR3668" i="2"/>
  <c r="BT4034" i="2"/>
  <c r="BR4035" i="2"/>
  <c r="CE4035" i="2"/>
  <c r="BT2566" i="2"/>
  <c r="CE2567" i="2"/>
  <c r="BY2571" i="2"/>
  <c r="BZ2571" i="2" s="1"/>
  <c r="CA2571" i="2" s="1"/>
  <c r="BR2567" i="2"/>
  <c r="CA8714" i="2" l="1"/>
  <c r="CG8714" i="2"/>
  <c r="CA9446" i="2"/>
  <c r="CG9446" i="2"/>
  <c r="BT9442" i="2"/>
  <c r="CE9443" i="2"/>
  <c r="BR9443" i="2"/>
  <c r="BT7974" i="2"/>
  <c r="CE7975" i="2"/>
  <c r="BR7975" i="2"/>
  <c r="CE9075" i="2"/>
  <c r="BT9074" i="2"/>
  <c r="BY9079" i="2"/>
  <c r="BZ9079" i="2" s="1"/>
  <c r="BR9075" i="2"/>
  <c r="BT8710" i="2"/>
  <c r="CE8711" i="2"/>
  <c r="BR8711" i="2"/>
  <c r="BY8347" i="2"/>
  <c r="BZ8347" i="2" s="1"/>
  <c r="BT8342" i="2"/>
  <c r="CE8343" i="2"/>
  <c r="BR8343" i="2"/>
  <c r="BT7611" i="2"/>
  <c r="BY7616" i="2"/>
  <c r="BZ7616" i="2" s="1"/>
  <c r="CE7612" i="2"/>
  <c r="BR7612" i="2"/>
  <c r="BY7249" i="2"/>
  <c r="BZ7249" i="2" s="1"/>
  <c r="CE7245" i="2"/>
  <c r="BT7244" i="2"/>
  <c r="BR7245" i="2"/>
  <c r="BT6876" i="2"/>
  <c r="CE6877" i="2"/>
  <c r="BR6877" i="2"/>
  <c r="CE6506" i="2"/>
  <c r="BT6505" i="2"/>
  <c r="BR6506" i="2"/>
  <c r="BR6138" i="2"/>
  <c r="CE6138" i="2"/>
  <c r="BT6137" i="2"/>
  <c r="BT5899" i="2"/>
  <c r="CE5900" i="2"/>
  <c r="BR5900" i="2"/>
  <c r="BT5708" i="2"/>
  <c r="CE5709" i="2"/>
  <c r="BR5709" i="2"/>
  <c r="CE5465" i="2"/>
  <c r="BR5465" i="2"/>
  <c r="BY5469" i="2"/>
  <c r="BZ5469" i="2" s="1"/>
  <c r="CA5469" i="2" s="1"/>
  <c r="BT5464" i="2"/>
  <c r="BR4398" i="2"/>
  <c r="CE4398" i="2"/>
  <c r="BT4397" i="2"/>
  <c r="CE4036" i="2"/>
  <c r="BT4035" i="2"/>
  <c r="BY4040" i="2"/>
  <c r="BZ4040" i="2" s="1"/>
  <c r="CA4040" i="2" s="1"/>
  <c r="BR4036" i="2"/>
  <c r="BT3668" i="2"/>
  <c r="BY3673" i="2"/>
  <c r="BZ3673" i="2" s="1"/>
  <c r="CA3673" i="2" s="1"/>
  <c r="BR3669" i="2"/>
  <c r="CE3669" i="2"/>
  <c r="BT2934" i="2"/>
  <c r="CE2935" i="2"/>
  <c r="BR2935" i="2"/>
  <c r="BT1880" i="2"/>
  <c r="CE1881" i="2"/>
  <c r="BR1881" i="2"/>
  <c r="BT5119" i="2"/>
  <c r="CE5120" i="2"/>
  <c r="BR5120" i="2"/>
  <c r="BT4749" i="2"/>
  <c r="BY4754" i="2"/>
  <c r="BZ4754" i="2" s="1"/>
  <c r="CA4754" i="2" s="1"/>
  <c r="CE4750" i="2"/>
  <c r="CF4754" i="2"/>
  <c r="BR4750" i="2"/>
  <c r="CE1164" i="2"/>
  <c r="BT1163" i="2"/>
  <c r="BY1168" i="2"/>
  <c r="BZ1168" i="2" s="1"/>
  <c r="CA1168" i="2" s="1"/>
  <c r="BR1164" i="2"/>
  <c r="BT2567" i="2"/>
  <c r="CE2568" i="2"/>
  <c r="BR2568" i="2"/>
  <c r="BT1516" i="2"/>
  <c r="CE1517" i="2"/>
  <c r="BR1517" i="2"/>
  <c r="BT432" i="2"/>
  <c r="CE433" i="2"/>
  <c r="BR433" i="2"/>
  <c r="BT2201" i="2"/>
  <c r="CE2202" i="2"/>
  <c r="BR2202" i="2"/>
  <c r="CE3303" i="2"/>
  <c r="BT3302" i="2"/>
  <c r="BR3303" i="2"/>
  <c r="BY68" i="2"/>
  <c r="BZ68" i="2" s="1"/>
  <c r="CA68" i="2" s="1"/>
  <c r="BT63" i="2"/>
  <c r="BR64" i="2"/>
  <c r="CE64" i="2"/>
  <c r="BT796" i="2"/>
  <c r="CE797" i="2"/>
  <c r="BY801" i="2"/>
  <c r="BZ801" i="2" s="1"/>
  <c r="CA801" i="2" s="1"/>
  <c r="BR797" i="2"/>
  <c r="CA9079" i="2" l="1"/>
  <c r="CG9079" i="2"/>
  <c r="CA8347" i="2"/>
  <c r="CG8347" i="2"/>
  <c r="CA7616" i="2"/>
  <c r="CG7616" i="2"/>
  <c r="CA7249" i="2"/>
  <c r="CG7249" i="2"/>
  <c r="BT9443" i="2"/>
  <c r="CE9444" i="2"/>
  <c r="BR9444" i="2"/>
  <c r="BT8343" i="2"/>
  <c r="CE8344" i="2"/>
  <c r="BR8344" i="2"/>
  <c r="CE8712" i="2"/>
  <c r="BT8711" i="2"/>
  <c r="BR8712" i="2"/>
  <c r="BT9075" i="2"/>
  <c r="CE9076" i="2"/>
  <c r="BR9076" i="2"/>
  <c r="BT7612" i="2"/>
  <c r="BR7613" i="2"/>
  <c r="CE7613" i="2"/>
  <c r="BT7975" i="2"/>
  <c r="CE7976" i="2"/>
  <c r="BY7980" i="2"/>
  <c r="BZ7980" i="2" s="1"/>
  <c r="BR7976" i="2"/>
  <c r="BR7246" i="2"/>
  <c r="CE7246" i="2"/>
  <c r="BT7245" i="2"/>
  <c r="BT6877" i="2"/>
  <c r="CE6878" i="2"/>
  <c r="BY6882" i="2"/>
  <c r="BZ6882" i="2" s="1"/>
  <c r="BR6878" i="2"/>
  <c r="BT6506" i="2"/>
  <c r="CE6507" i="2"/>
  <c r="BR6507" i="2"/>
  <c r="BT6138" i="2"/>
  <c r="CE6139" i="2"/>
  <c r="BR6139" i="2"/>
  <c r="BT5900" i="2"/>
  <c r="CE5901" i="2"/>
  <c r="BR5901" i="2"/>
  <c r="BT5709" i="2"/>
  <c r="CE5710" i="2"/>
  <c r="BR5710" i="2"/>
  <c r="BT5465" i="2"/>
  <c r="CE5466" i="2"/>
  <c r="BR5466" i="2"/>
  <c r="CE4399" i="2"/>
  <c r="BT4398" i="2"/>
  <c r="BY4403" i="2"/>
  <c r="BZ4403" i="2" s="1"/>
  <c r="CA4403" i="2" s="1"/>
  <c r="BR4399" i="2"/>
  <c r="BT5120" i="2"/>
  <c r="CE5121" i="2"/>
  <c r="BR5121" i="2"/>
  <c r="BT3669" i="2"/>
  <c r="CE3670" i="2"/>
  <c r="BR3670" i="2"/>
  <c r="BT4750" i="2"/>
  <c r="CE4751" i="2"/>
  <c r="CF4755" i="2"/>
  <c r="BR4751" i="2"/>
  <c r="BT1517" i="2"/>
  <c r="CE1518" i="2"/>
  <c r="BR1518" i="2"/>
  <c r="BT3303" i="2"/>
  <c r="BR3304" i="2"/>
  <c r="CE3304" i="2"/>
  <c r="CE4037" i="2"/>
  <c r="BT4036" i="2"/>
  <c r="BR4037" i="2"/>
  <c r="BT2202" i="2"/>
  <c r="CE2203" i="2"/>
  <c r="BR2203" i="2"/>
  <c r="BT797" i="2"/>
  <c r="BR798" i="2"/>
  <c r="CE798" i="2"/>
  <c r="BT64" i="2"/>
  <c r="CE65" i="2"/>
  <c r="BR65" i="2"/>
  <c r="BT1881" i="2"/>
  <c r="CE1882" i="2"/>
  <c r="BR1882" i="2"/>
  <c r="BT2568" i="2"/>
  <c r="CE2569" i="2"/>
  <c r="BR2569" i="2"/>
  <c r="CE1165" i="2"/>
  <c r="BT1164" i="2"/>
  <c r="BR1165" i="2"/>
  <c r="BT433" i="2"/>
  <c r="CE434" i="2"/>
  <c r="BR434" i="2"/>
  <c r="BT2935" i="2"/>
  <c r="CE2936" i="2"/>
  <c r="BR2936" i="2"/>
  <c r="CA6882" i="2" l="1"/>
  <c r="CG6882" i="2"/>
  <c r="CA7980" i="2"/>
  <c r="CG7980" i="2"/>
  <c r="BT9444" i="2"/>
  <c r="CE9445" i="2"/>
  <c r="BR9445" i="2"/>
  <c r="BT7613" i="2"/>
  <c r="CE7614" i="2"/>
  <c r="BR7614" i="2"/>
  <c r="CE9077" i="2"/>
  <c r="BT9076" i="2"/>
  <c r="BR9077" i="2"/>
  <c r="BT7976" i="2"/>
  <c r="CE7977" i="2"/>
  <c r="BR7977" i="2"/>
  <c r="BT8712" i="2"/>
  <c r="CE8713" i="2"/>
  <c r="BR8713" i="2"/>
  <c r="BT8344" i="2"/>
  <c r="CE8345" i="2"/>
  <c r="BR8345" i="2"/>
  <c r="BT7246" i="2"/>
  <c r="CE7247" i="2"/>
  <c r="BR7247" i="2"/>
  <c r="BT6878" i="2"/>
  <c r="CE6879" i="2"/>
  <c r="BR6879" i="2"/>
  <c r="CE6508" i="2"/>
  <c r="BT6507" i="2"/>
  <c r="BR6508" i="2"/>
  <c r="BR6140" i="2"/>
  <c r="BT6139" i="2"/>
  <c r="CE6140" i="2"/>
  <c r="BT5901" i="2"/>
  <c r="CE5902" i="2"/>
  <c r="BR5902" i="2"/>
  <c r="BT5710" i="2"/>
  <c r="CE5711" i="2"/>
  <c r="BR5711" i="2"/>
  <c r="BT5466" i="2"/>
  <c r="CE5467" i="2"/>
  <c r="BR5467" i="2"/>
  <c r="CE4400" i="2"/>
  <c r="BR4400" i="2"/>
  <c r="BT4399" i="2"/>
  <c r="BT4037" i="2"/>
  <c r="CE4038" i="2"/>
  <c r="BR4038" i="2"/>
  <c r="BT1518" i="2"/>
  <c r="CE1519" i="2"/>
  <c r="BR1519" i="2"/>
  <c r="CE435" i="2"/>
  <c r="BT434" i="2"/>
  <c r="BR435" i="2"/>
  <c r="CE3305" i="2"/>
  <c r="BT3304" i="2"/>
  <c r="BR3305" i="2"/>
  <c r="BT4751" i="2"/>
  <c r="CE4752" i="2"/>
  <c r="BR4752" i="2"/>
  <c r="CF4756" i="2"/>
  <c r="CH4756" i="2" s="1"/>
  <c r="CE2570" i="2"/>
  <c r="BT2569" i="2"/>
  <c r="BR2570" i="2"/>
  <c r="BT798" i="2"/>
  <c r="CE799" i="2"/>
  <c r="BR799" i="2"/>
  <c r="BT5121" i="2"/>
  <c r="CE5122" i="2"/>
  <c r="BR5122" i="2"/>
  <c r="BT1165" i="2"/>
  <c r="CE1166" i="2"/>
  <c r="BR1166" i="2"/>
  <c r="CE2937" i="2"/>
  <c r="BT2936" i="2"/>
  <c r="BR2937" i="2"/>
  <c r="BT1882" i="2"/>
  <c r="CE1883" i="2"/>
  <c r="BR1883" i="2"/>
  <c r="BT65" i="2"/>
  <c r="CE66" i="2"/>
  <c r="BR66" i="2"/>
  <c r="BT3670" i="2"/>
  <c r="CE3671" i="2"/>
  <c r="BR3671" i="2"/>
  <c r="CE2204" i="2"/>
  <c r="BT2203" i="2"/>
  <c r="BR2204" i="2"/>
  <c r="CE9446" i="2" l="1"/>
  <c r="BT9445" i="2"/>
  <c r="BR9446" i="2"/>
  <c r="BT7977" i="2"/>
  <c r="CE7978" i="2"/>
  <c r="BR7978" i="2"/>
  <c r="BT8713" i="2"/>
  <c r="CE8714" i="2"/>
  <c r="BR8714" i="2"/>
  <c r="BT9077" i="2"/>
  <c r="CE9078" i="2"/>
  <c r="BR9078" i="2"/>
  <c r="BT7614" i="2"/>
  <c r="CE7615" i="2"/>
  <c r="BR7615" i="2"/>
  <c r="BT8345" i="2"/>
  <c r="CE8346" i="2"/>
  <c r="BR8346" i="2"/>
  <c r="CE7248" i="2"/>
  <c r="BT7247" i="2"/>
  <c r="BR7248" i="2"/>
  <c r="BT6879" i="2"/>
  <c r="CE6880" i="2"/>
  <c r="BR6880" i="2"/>
  <c r="BT6508" i="2"/>
  <c r="CE6509" i="2"/>
  <c r="BY6513" i="2"/>
  <c r="BZ6513" i="2" s="1"/>
  <c r="BR6509" i="2"/>
  <c r="BR6141" i="2"/>
  <c r="BT6140" i="2"/>
  <c r="CE6141" i="2"/>
  <c r="BT5902" i="2"/>
  <c r="CE5903" i="2"/>
  <c r="BR5903" i="2"/>
  <c r="BT5711" i="2"/>
  <c r="CE5712" i="2"/>
  <c r="BR5712" i="2"/>
  <c r="CE5468" i="2"/>
  <c r="BT5467" i="2"/>
  <c r="BR5468" i="2"/>
  <c r="BR4401" i="2"/>
  <c r="BT4400" i="2"/>
  <c r="CE4401" i="2"/>
  <c r="BT66" i="2"/>
  <c r="CE67" i="2"/>
  <c r="BR67" i="2"/>
  <c r="BT2570" i="2"/>
  <c r="CE2571" i="2"/>
  <c r="BR2571" i="2"/>
  <c r="BT2937" i="2"/>
  <c r="CE2938" i="2"/>
  <c r="BR2938" i="2"/>
  <c r="BT3305" i="2"/>
  <c r="CE3306" i="2"/>
  <c r="BR3306" i="2"/>
  <c r="CE3672" i="2"/>
  <c r="BT3671" i="2"/>
  <c r="BR3672" i="2"/>
  <c r="CE1520" i="2"/>
  <c r="BT1519" i="2"/>
  <c r="BR1520" i="2"/>
  <c r="BT1883" i="2"/>
  <c r="CE1884" i="2"/>
  <c r="BR1884" i="2"/>
  <c r="BT799" i="2"/>
  <c r="CE800" i="2"/>
  <c r="BR800" i="2"/>
  <c r="BT4752" i="2"/>
  <c r="CE4753" i="2"/>
  <c r="BR4753" i="2"/>
  <c r="CF4757" i="2"/>
  <c r="BT435" i="2"/>
  <c r="CE436" i="2"/>
  <c r="BY440" i="2"/>
  <c r="BZ440" i="2" s="1"/>
  <c r="BR436" i="2"/>
  <c r="CE1167" i="2"/>
  <c r="BT1166" i="2"/>
  <c r="BR1167" i="2"/>
  <c r="BT5122" i="2"/>
  <c r="BY5127" i="2"/>
  <c r="BZ5127" i="2" s="1"/>
  <c r="CE5123" i="2"/>
  <c r="BR5123" i="2"/>
  <c r="CE2205" i="2"/>
  <c r="BT2204" i="2"/>
  <c r="BY2209" i="2"/>
  <c r="BZ2209" i="2" s="1"/>
  <c r="BR2205" i="2"/>
  <c r="BT4038" i="2"/>
  <c r="CE4039" i="2"/>
  <c r="BR4039" i="2"/>
  <c r="CA2209" i="2" l="1"/>
  <c r="CG2209" i="2"/>
  <c r="CA6513" i="2"/>
  <c r="CG6513" i="2"/>
  <c r="CA440" i="2"/>
  <c r="CG440" i="2"/>
  <c r="CA5127" i="2"/>
  <c r="CG5127" i="2"/>
  <c r="BT9446" i="2"/>
  <c r="CE9447" i="2"/>
  <c r="BY9451" i="2"/>
  <c r="BZ9451" i="2" s="1"/>
  <c r="CA9451" i="2" s="1"/>
  <c r="BR9447" i="2"/>
  <c r="BT7615" i="2"/>
  <c r="CE7616" i="2"/>
  <c r="BR7616" i="2"/>
  <c r="CE9079" i="2"/>
  <c r="BT9078" i="2"/>
  <c r="BR9079" i="2"/>
  <c r="BT8714" i="2"/>
  <c r="BY8719" i="2"/>
  <c r="BZ8719" i="2" s="1"/>
  <c r="CA8719" i="2" s="1"/>
  <c r="CE8715" i="2"/>
  <c r="BR8715" i="2"/>
  <c r="BT8346" i="2"/>
  <c r="CE8347" i="2"/>
  <c r="BR8347" i="2"/>
  <c r="BT7978" i="2"/>
  <c r="CE7979" i="2"/>
  <c r="BR7979" i="2"/>
  <c r="CE7249" i="2"/>
  <c r="BR7249" i="2"/>
  <c r="BT7248" i="2"/>
  <c r="BT6880" i="2"/>
  <c r="CE6881" i="2"/>
  <c r="BR6881" i="2"/>
  <c r="BT6509" i="2"/>
  <c r="BR6510" i="2"/>
  <c r="CE6510" i="2"/>
  <c r="BY6146" i="2"/>
  <c r="BZ6146" i="2" s="1"/>
  <c r="BR6142" i="2"/>
  <c r="CE6142" i="2"/>
  <c r="BT6141" i="2"/>
  <c r="CE5904" i="2"/>
  <c r="BT5903" i="2"/>
  <c r="BY5908" i="2"/>
  <c r="BZ5908" i="2" s="1"/>
  <c r="BR5904" i="2"/>
  <c r="BT5712" i="2"/>
  <c r="BR5713" i="2"/>
  <c r="CE5713" i="2"/>
  <c r="BY5717" i="2"/>
  <c r="BZ5717" i="2" s="1"/>
  <c r="BR5469" i="2"/>
  <c r="CE5469" i="2"/>
  <c r="BT5468" i="2"/>
  <c r="CE4402" i="2"/>
  <c r="BT4401" i="2"/>
  <c r="BR4402" i="2"/>
  <c r="BT3672" i="2"/>
  <c r="CE3673" i="2"/>
  <c r="BR3673" i="2"/>
  <c r="CE1168" i="2"/>
  <c r="BT1167" i="2"/>
  <c r="BR1168" i="2"/>
  <c r="CE437" i="2"/>
  <c r="BT436" i="2"/>
  <c r="BR437" i="2"/>
  <c r="BY2943" i="2"/>
  <c r="BZ2943" i="2" s="1"/>
  <c r="CE2939" i="2"/>
  <c r="BT2938" i="2"/>
  <c r="BR2939" i="2"/>
  <c r="BT2571" i="2"/>
  <c r="CE2572" i="2"/>
  <c r="BY2576" i="2"/>
  <c r="BZ2576" i="2" s="1"/>
  <c r="BR2572" i="2"/>
  <c r="BT800" i="2"/>
  <c r="CE801" i="2"/>
  <c r="BR801" i="2"/>
  <c r="BT1520" i="2"/>
  <c r="CE1521" i="2"/>
  <c r="BY1525" i="2"/>
  <c r="BZ1525" i="2" s="1"/>
  <c r="BR1521" i="2"/>
  <c r="CE2206" i="2"/>
  <c r="BT2205" i="2"/>
  <c r="BR2206" i="2"/>
  <c r="BT67" i="2"/>
  <c r="CE68" i="2"/>
  <c r="BR68" i="2"/>
  <c r="BT4039" i="2"/>
  <c r="CE4040" i="2"/>
  <c r="BR4040" i="2"/>
  <c r="BY1889" i="2"/>
  <c r="BZ1889" i="2" s="1"/>
  <c r="CA1889" i="2" s="1"/>
  <c r="CH1889" i="2" s="1"/>
  <c r="BT1884" i="2"/>
  <c r="CE1885" i="2"/>
  <c r="BR1885" i="2"/>
  <c r="BT5123" i="2"/>
  <c r="CE5124" i="2"/>
  <c r="BR5124" i="2"/>
  <c r="BT3306" i="2"/>
  <c r="CE3307" i="2"/>
  <c r="BY3311" i="2"/>
  <c r="BZ3311" i="2" s="1"/>
  <c r="BR3307" i="2"/>
  <c r="BT4753" i="2"/>
  <c r="BR4754" i="2"/>
  <c r="CE4754" i="2"/>
  <c r="CF4758" i="2"/>
  <c r="CA5908" i="2" l="1"/>
  <c r="CG5908" i="2"/>
  <c r="CA2576" i="2"/>
  <c r="CG2576" i="2"/>
  <c r="CA2943" i="2"/>
  <c r="CG2943" i="2"/>
  <c r="CA6146" i="2"/>
  <c r="CG6146" i="2"/>
  <c r="CA3311" i="2"/>
  <c r="CG3311" i="2"/>
  <c r="CA1525" i="2"/>
  <c r="CG1525" i="2"/>
  <c r="CA5717" i="2"/>
  <c r="CG5717" i="2"/>
  <c r="BT9447" i="2"/>
  <c r="CE9448" i="2"/>
  <c r="BR9448" i="2"/>
  <c r="CE7980" i="2"/>
  <c r="BT7979" i="2"/>
  <c r="BR7980" i="2"/>
  <c r="CE8348" i="2"/>
  <c r="BT8347" i="2"/>
  <c r="BY8352" i="2"/>
  <c r="BZ8352" i="2" s="1"/>
  <c r="CA8352" i="2" s="1"/>
  <c r="BR8348" i="2"/>
  <c r="BT8715" i="2"/>
  <c r="CE8716" i="2"/>
  <c r="BR8716" i="2"/>
  <c r="BY9084" i="2"/>
  <c r="BZ9084" i="2" s="1"/>
  <c r="CA9084" i="2" s="1"/>
  <c r="BT9079" i="2"/>
  <c r="CE9080" i="2"/>
  <c r="BR9080" i="2"/>
  <c r="BY7621" i="2"/>
  <c r="BZ7621" i="2" s="1"/>
  <c r="CA7621" i="2" s="1"/>
  <c r="CE7617" i="2"/>
  <c r="BT7616" i="2"/>
  <c r="BR7617" i="2"/>
  <c r="CE7250" i="2"/>
  <c r="BR7250" i="2"/>
  <c r="BT7249" i="2"/>
  <c r="BY7254" i="2"/>
  <c r="BZ7254" i="2" s="1"/>
  <c r="CA7254" i="2" s="1"/>
  <c r="BT6881" i="2"/>
  <c r="CE6882" i="2"/>
  <c r="BR6882" i="2"/>
  <c r="BT6510" i="2"/>
  <c r="CE6511" i="2"/>
  <c r="BR6511" i="2"/>
  <c r="BR6143" i="2"/>
  <c r="CE6143" i="2"/>
  <c r="BT6142" i="2"/>
  <c r="BT5904" i="2"/>
  <c r="CE5905" i="2"/>
  <c r="BR5905" i="2"/>
  <c r="BT5713" i="2"/>
  <c r="CE5714" i="2"/>
  <c r="BR5714" i="2"/>
  <c r="BY5474" i="2"/>
  <c r="BZ5474" i="2" s="1"/>
  <c r="BR5470" i="2"/>
  <c r="BT5469" i="2"/>
  <c r="CE5470" i="2"/>
  <c r="CE4403" i="2"/>
  <c r="BR4403" i="2"/>
  <c r="BT4402" i="2"/>
  <c r="BT1885" i="2"/>
  <c r="CE1886" i="2"/>
  <c r="BR1886" i="2"/>
  <c r="BT2572" i="2"/>
  <c r="BR2573" i="2"/>
  <c r="CE2573" i="2"/>
  <c r="BT4040" i="2"/>
  <c r="BY4045" i="2"/>
  <c r="BZ4045" i="2" s="1"/>
  <c r="CE4041" i="2"/>
  <c r="BR4041" i="2"/>
  <c r="CE2207" i="2"/>
  <c r="BT2206" i="2"/>
  <c r="BR2207" i="2"/>
  <c r="CE5125" i="2"/>
  <c r="BT5124" i="2"/>
  <c r="BR5125" i="2"/>
  <c r="CE1522" i="2"/>
  <c r="BT1521" i="2"/>
  <c r="BR1522" i="2"/>
  <c r="BT2939" i="2"/>
  <c r="CE2940" i="2"/>
  <c r="BR2940" i="2"/>
  <c r="BT4754" i="2"/>
  <c r="BY4759" i="2"/>
  <c r="BZ4759" i="2" s="1"/>
  <c r="CE4755" i="2"/>
  <c r="CF4759" i="2"/>
  <c r="BR4755" i="2"/>
  <c r="BT437" i="2"/>
  <c r="CE438" i="2"/>
  <c r="BR438" i="2"/>
  <c r="BT1168" i="2"/>
  <c r="BY1173" i="2"/>
  <c r="BZ1173" i="2" s="1"/>
  <c r="CA1173" i="2" s="1"/>
  <c r="CE1169" i="2"/>
  <c r="BR1169" i="2"/>
  <c r="BT3673" i="2"/>
  <c r="BY3678" i="2"/>
  <c r="BZ3678" i="2" s="1"/>
  <c r="CE3674" i="2"/>
  <c r="BR3674" i="2"/>
  <c r="BT68" i="2"/>
  <c r="CE69" i="2"/>
  <c r="BY73" i="2"/>
  <c r="BZ73" i="2" s="1"/>
  <c r="BR69" i="2"/>
  <c r="CE3308" i="2"/>
  <c r="BT3307" i="2"/>
  <c r="BR3308" i="2"/>
  <c r="BY806" i="2"/>
  <c r="BZ806" i="2" s="1"/>
  <c r="CA806" i="2" s="1"/>
  <c r="CE802" i="2"/>
  <c r="BT801" i="2"/>
  <c r="BR802" i="2"/>
  <c r="CA4045" i="2" l="1"/>
  <c r="CG4045" i="2"/>
  <c r="CA4759" i="2"/>
  <c r="CG4759" i="2"/>
  <c r="CA5474" i="2"/>
  <c r="CG5474" i="2"/>
  <c r="CA73" i="2"/>
  <c r="CH73" i="2"/>
  <c r="CG73" i="2"/>
  <c r="CA3678" i="2"/>
  <c r="CG3678" i="2"/>
  <c r="BT9448" i="2"/>
  <c r="CE9449" i="2"/>
  <c r="BR9449" i="2"/>
  <c r="BT9080" i="2"/>
  <c r="CE9081" i="2"/>
  <c r="BR9081" i="2"/>
  <c r="BT8716" i="2"/>
  <c r="CE8717" i="2"/>
  <c r="BR8717" i="2"/>
  <c r="BT8348" i="2"/>
  <c r="CE8349" i="2"/>
  <c r="BR8349" i="2"/>
  <c r="BT7617" i="2"/>
  <c r="CE7618" i="2"/>
  <c r="BR7618" i="2"/>
  <c r="BT7980" i="2"/>
  <c r="BY7985" i="2"/>
  <c r="BZ7985" i="2" s="1"/>
  <c r="CA7985" i="2" s="1"/>
  <c r="CE7981" i="2"/>
  <c r="BR7981" i="2"/>
  <c r="CE7251" i="2"/>
  <c r="BR7251" i="2"/>
  <c r="BT7250" i="2"/>
  <c r="BY6887" i="2"/>
  <c r="BZ6887" i="2" s="1"/>
  <c r="CA6887" i="2" s="1"/>
  <c r="BT6882" i="2"/>
  <c r="BR6883" i="2"/>
  <c r="CE6883" i="2"/>
  <c r="CE6512" i="2"/>
  <c r="BT6511" i="2"/>
  <c r="BR6512" i="2"/>
  <c r="CE6144" i="2"/>
  <c r="BR6144" i="2"/>
  <c r="BT6143" i="2"/>
  <c r="BT5905" i="2"/>
  <c r="CE5906" i="2"/>
  <c r="BR5906" i="2"/>
  <c r="BR5715" i="2"/>
  <c r="CE5715" i="2"/>
  <c r="BT5714" i="2"/>
  <c r="BR5471" i="2"/>
  <c r="CE5471" i="2"/>
  <c r="BT5470" i="2"/>
  <c r="BR4404" i="2"/>
  <c r="BY4408" i="2"/>
  <c r="BZ4408" i="2" s="1"/>
  <c r="CE4404" i="2"/>
  <c r="BT4403" i="2"/>
  <c r="BT1522" i="2"/>
  <c r="CE1523" i="2"/>
  <c r="BR1523" i="2"/>
  <c r="BT3674" i="2"/>
  <c r="CE3675" i="2"/>
  <c r="BR3675" i="2"/>
  <c r="BT438" i="2"/>
  <c r="CE439" i="2"/>
  <c r="BR439" i="2"/>
  <c r="CE803" i="2"/>
  <c r="BT802" i="2"/>
  <c r="BR803" i="2"/>
  <c r="BT5125" i="2"/>
  <c r="CE5126" i="2"/>
  <c r="BR5126" i="2"/>
  <c r="BT1169" i="2"/>
  <c r="CE1170" i="2"/>
  <c r="BR1170" i="2"/>
  <c r="BT4755" i="2"/>
  <c r="CF4760" i="2"/>
  <c r="CE4756" i="2"/>
  <c r="BR4756" i="2"/>
  <c r="BT3308" i="2"/>
  <c r="CE3309" i="2"/>
  <c r="BR3309" i="2"/>
  <c r="BT1886" i="2"/>
  <c r="BR1887" i="2"/>
  <c r="CE1887" i="2"/>
  <c r="CE2208" i="2"/>
  <c r="BT2207" i="2"/>
  <c r="BR2208" i="2"/>
  <c r="BT69" i="2"/>
  <c r="CE70" i="2"/>
  <c r="BR70" i="2"/>
  <c r="BT4041" i="2"/>
  <c r="CE4042" i="2"/>
  <c r="BR4042" i="2"/>
  <c r="BT2573" i="2"/>
  <c r="BR2574" i="2"/>
  <c r="CE2574" i="2"/>
  <c r="BT2940" i="2"/>
  <c r="CE2941" i="2"/>
  <c r="BR2941" i="2"/>
  <c r="CA4408" i="2" l="1"/>
  <c r="CG4408" i="2"/>
  <c r="CG2" i="2" s="1"/>
  <c r="CE9450" i="2"/>
  <c r="BT9449" i="2"/>
  <c r="BR9450" i="2"/>
  <c r="BT7618" i="2"/>
  <c r="CE7619" i="2"/>
  <c r="BR7619" i="2"/>
  <c r="BT8349" i="2"/>
  <c r="CE8350" i="2"/>
  <c r="BR8350" i="2"/>
  <c r="BT8717" i="2"/>
  <c r="CE8718" i="2"/>
  <c r="BR8718" i="2"/>
  <c r="CE7982" i="2"/>
  <c r="BT7981" i="2"/>
  <c r="BR7982" i="2"/>
  <c r="BT9081" i="2"/>
  <c r="CE9082" i="2"/>
  <c r="BR9082" i="2"/>
  <c r="CE7252" i="2"/>
  <c r="BT7251" i="2"/>
  <c r="BR7252" i="2"/>
  <c r="BT6883" i="2"/>
  <c r="CE6884" i="2"/>
  <c r="BR6884" i="2"/>
  <c r="BT6512" i="2"/>
  <c r="CE6513" i="2"/>
  <c r="BR6513" i="2"/>
  <c r="BR6145" i="2"/>
  <c r="BT6144" i="2"/>
  <c r="CE6145" i="2"/>
  <c r="BT5906" i="2"/>
  <c r="CE5907" i="2"/>
  <c r="BR5907" i="2"/>
  <c r="CE5716" i="2"/>
  <c r="BT5715" i="2"/>
  <c r="BR5716" i="2"/>
  <c r="CE5472" i="2"/>
  <c r="BT5471" i="2"/>
  <c r="BR5472" i="2"/>
  <c r="CE4405" i="2"/>
  <c r="BR4405" i="2"/>
  <c r="BT4404" i="2"/>
  <c r="BT70" i="2"/>
  <c r="CE71" i="2"/>
  <c r="BR71" i="2"/>
  <c r="BT1170" i="2"/>
  <c r="CE1171" i="2"/>
  <c r="BR1171" i="2"/>
  <c r="BT803" i="2"/>
  <c r="CE804" i="2"/>
  <c r="BR804" i="2"/>
  <c r="CE4043" i="2"/>
  <c r="BT4042" i="2"/>
  <c r="BR4043" i="2"/>
  <c r="BT1887" i="2"/>
  <c r="CE1888" i="2"/>
  <c r="BR1888" i="2"/>
  <c r="BT1523" i="2"/>
  <c r="CE1524" i="2"/>
  <c r="BR1524" i="2"/>
  <c r="BT5126" i="2"/>
  <c r="CE5127" i="2"/>
  <c r="BR5127" i="2"/>
  <c r="BT2574" i="2"/>
  <c r="CE2575" i="2"/>
  <c r="BR2575" i="2"/>
  <c r="CE2209" i="2"/>
  <c r="BT2208" i="2"/>
  <c r="BR2209" i="2"/>
  <c r="CE440" i="2"/>
  <c r="BT439" i="2"/>
  <c r="BR440" i="2"/>
  <c r="BT3675" i="2"/>
  <c r="BR3676" i="2"/>
  <c r="CE3676" i="2"/>
  <c r="BT3309" i="2"/>
  <c r="CE3310" i="2"/>
  <c r="BR3310" i="2"/>
  <c r="CE2942" i="2"/>
  <c r="BT2941" i="2"/>
  <c r="BR2942" i="2"/>
  <c r="CF4761" i="2"/>
  <c r="CH4761" i="2" s="1"/>
  <c r="BT4756" i="2"/>
  <c r="CE4757" i="2"/>
  <c r="BR4757" i="2"/>
  <c r="BT9450" i="2" l="1"/>
  <c r="CE9451" i="2"/>
  <c r="BR9451" i="2"/>
  <c r="BT7982" i="2"/>
  <c r="CE7983" i="2"/>
  <c r="BR7983" i="2"/>
  <c r="BT9082" i="2"/>
  <c r="CE9083" i="2"/>
  <c r="BR9083" i="2"/>
  <c r="CE8719" i="2"/>
  <c r="BT8718" i="2"/>
  <c r="BR8719" i="2"/>
  <c r="BT8350" i="2"/>
  <c r="CE8351" i="2"/>
  <c r="BR8351" i="2"/>
  <c r="BT7619" i="2"/>
  <c r="CE7620" i="2"/>
  <c r="BR7620" i="2"/>
  <c r="CE7253" i="2"/>
  <c r="BR7253" i="2"/>
  <c r="BT7252" i="2"/>
  <c r="CE6885" i="2"/>
  <c r="BT6884" i="2"/>
  <c r="BR6885" i="2"/>
  <c r="BT6513" i="2"/>
  <c r="BY6518" i="2"/>
  <c r="BZ6518" i="2" s="1"/>
  <c r="CA6518" i="2" s="1"/>
  <c r="CE6514" i="2"/>
  <c r="BR6514" i="2"/>
  <c r="BR6146" i="2"/>
  <c r="BT6145" i="2"/>
  <c r="CE6146" i="2"/>
  <c r="BT5907" i="2"/>
  <c r="BR5908" i="2"/>
  <c r="CE5908" i="2"/>
  <c r="BT5716" i="2"/>
  <c r="CE5717" i="2"/>
  <c r="BR5717" i="2"/>
  <c r="CE5473" i="2"/>
  <c r="BT5472" i="2"/>
  <c r="BR5473" i="2"/>
  <c r="BT4405" i="2"/>
  <c r="BR4406" i="2"/>
  <c r="CE4406" i="2"/>
  <c r="CE3677" i="2"/>
  <c r="BT3676" i="2"/>
  <c r="BR3677" i="2"/>
  <c r="BT440" i="2"/>
  <c r="CE441" i="2"/>
  <c r="BY445" i="2"/>
  <c r="BZ445" i="2" s="1"/>
  <c r="CA445" i="2" s="1"/>
  <c r="BR441" i="2"/>
  <c r="BT1888" i="2"/>
  <c r="CE1889" i="2"/>
  <c r="BR1889" i="2"/>
  <c r="BT3310" i="2"/>
  <c r="CE3311" i="2"/>
  <c r="BR3311" i="2"/>
  <c r="CE2943" i="2"/>
  <c r="BT2942" i="2"/>
  <c r="BR2943" i="2"/>
  <c r="BT71" i="2"/>
  <c r="CE72" i="2"/>
  <c r="BR72" i="2"/>
  <c r="CE805" i="2"/>
  <c r="BT804" i="2"/>
  <c r="BR805" i="2"/>
  <c r="BT1171" i="2"/>
  <c r="CE1172" i="2"/>
  <c r="BR1172" i="2"/>
  <c r="BT4043" i="2"/>
  <c r="BR4044" i="2"/>
  <c r="CE4044" i="2"/>
  <c r="BT2209" i="2"/>
  <c r="BY2214" i="2"/>
  <c r="BZ2214" i="2" s="1"/>
  <c r="CA2214" i="2" s="1"/>
  <c r="CE2210" i="2"/>
  <c r="BR2210" i="2"/>
  <c r="BT2575" i="2"/>
  <c r="CE2576" i="2"/>
  <c r="BR2576" i="2"/>
  <c r="CE5128" i="2"/>
  <c r="BT5127" i="2"/>
  <c r="BY5132" i="2"/>
  <c r="BZ5132" i="2" s="1"/>
  <c r="CA5132" i="2" s="1"/>
  <c r="BR5128" i="2"/>
  <c r="CE4758" i="2"/>
  <c r="BT4757" i="2"/>
  <c r="CF4762" i="2"/>
  <c r="BR4758" i="2"/>
  <c r="CE1525" i="2"/>
  <c r="BT1524" i="2"/>
  <c r="BR1525" i="2"/>
  <c r="BY9456" i="2" l="1"/>
  <c r="BZ9456" i="2" s="1"/>
  <c r="CA9456" i="2" s="1"/>
  <c r="BT9451" i="2"/>
  <c r="CE9452" i="2"/>
  <c r="BR9452" i="2"/>
  <c r="CE8352" i="2"/>
  <c r="BT8351" i="2"/>
  <c r="BR8352" i="2"/>
  <c r="BT8719" i="2"/>
  <c r="BY8724" i="2"/>
  <c r="BZ8724" i="2" s="1"/>
  <c r="CA8724" i="2" s="1"/>
  <c r="CE8720" i="2"/>
  <c r="BR8720" i="2"/>
  <c r="BT9083" i="2"/>
  <c r="CE9084" i="2"/>
  <c r="BR9084" i="2"/>
  <c r="BT7983" i="2"/>
  <c r="BR7984" i="2"/>
  <c r="CE7984" i="2"/>
  <c r="BT7620" i="2"/>
  <c r="CE7621" i="2"/>
  <c r="BR7621" i="2"/>
  <c r="BT7253" i="2"/>
  <c r="BR7254" i="2"/>
  <c r="CE7254" i="2"/>
  <c r="BT6885" i="2"/>
  <c r="BR6886" i="2"/>
  <c r="CE6886" i="2"/>
  <c r="CE6515" i="2"/>
  <c r="BT6514" i="2"/>
  <c r="BR6515" i="2"/>
  <c r="BY6151" i="2"/>
  <c r="BZ6151" i="2" s="1"/>
  <c r="CA6151" i="2" s="1"/>
  <c r="CE6147" i="2"/>
  <c r="BR6147" i="2"/>
  <c r="BT6146" i="2"/>
  <c r="CE5909" i="2"/>
  <c r="BT5908" i="2"/>
  <c r="BY5913" i="2"/>
  <c r="BZ5913" i="2" s="1"/>
  <c r="CA5913" i="2" s="1"/>
  <c r="BR5909" i="2"/>
  <c r="BT5717" i="2"/>
  <c r="BY5722" i="2"/>
  <c r="BZ5722" i="2" s="1"/>
  <c r="CA5722" i="2" s="1"/>
  <c r="CE5718" i="2"/>
  <c r="BR5718" i="2"/>
  <c r="BR5474" i="2"/>
  <c r="BT5473" i="2"/>
  <c r="CE5474" i="2"/>
  <c r="CE4407" i="2"/>
  <c r="BT4406" i="2"/>
  <c r="BR4407" i="2"/>
  <c r="BT5128" i="2"/>
  <c r="CE5129" i="2"/>
  <c r="BR5129" i="2"/>
  <c r="BT1889" i="2"/>
  <c r="BR1890" i="2"/>
  <c r="BY1894" i="2"/>
  <c r="BZ1894" i="2" s="1"/>
  <c r="CA1894" i="2" s="1"/>
  <c r="CE1890" i="2"/>
  <c r="BT72" i="2"/>
  <c r="CE73" i="2"/>
  <c r="BR73" i="2"/>
  <c r="BT2576" i="2"/>
  <c r="BY2581" i="2"/>
  <c r="BZ2581" i="2" s="1"/>
  <c r="CA2581" i="2" s="1"/>
  <c r="CE2577" i="2"/>
  <c r="BR2577" i="2"/>
  <c r="BT2943" i="2"/>
  <c r="BR2944" i="2"/>
  <c r="CE2944" i="2"/>
  <c r="BY2948" i="2"/>
  <c r="BZ2948" i="2" s="1"/>
  <c r="CA2948" i="2" s="1"/>
  <c r="BT805" i="2"/>
  <c r="CE806" i="2"/>
  <c r="BR806" i="2"/>
  <c r="BT441" i="2"/>
  <c r="CE442" i="2"/>
  <c r="BR442" i="2"/>
  <c r="CE1526" i="2"/>
  <c r="BT1525" i="2"/>
  <c r="BY1530" i="2"/>
  <c r="BZ1530" i="2" s="1"/>
  <c r="CA1530" i="2" s="1"/>
  <c r="BR1526" i="2"/>
  <c r="CE2211" i="2"/>
  <c r="BT2210" i="2"/>
  <c r="BR2211" i="2"/>
  <c r="BT1172" i="2"/>
  <c r="CE1173" i="2"/>
  <c r="BR1173" i="2"/>
  <c r="BY3316" i="2"/>
  <c r="BZ3316" i="2" s="1"/>
  <c r="CA3316" i="2" s="1"/>
  <c r="CE3312" i="2"/>
  <c r="BT3311" i="2"/>
  <c r="BR3312" i="2"/>
  <c r="BT4044" i="2"/>
  <c r="CE4045" i="2"/>
  <c r="BR4045" i="2"/>
  <c r="BT4758" i="2"/>
  <c r="CE4759" i="2"/>
  <c r="BR4759" i="2"/>
  <c r="CF4763" i="2"/>
  <c r="CE3678" i="2"/>
  <c r="BT3677" i="2"/>
  <c r="BR3678" i="2"/>
  <c r="CE9453" i="2" l="1"/>
  <c r="BT9452" i="2"/>
  <c r="BR9453" i="2"/>
  <c r="BT7984" i="2"/>
  <c r="CE7985" i="2"/>
  <c r="BR7985" i="2"/>
  <c r="BT9084" i="2"/>
  <c r="BY9089" i="2"/>
  <c r="BZ9089" i="2" s="1"/>
  <c r="CA9089" i="2" s="1"/>
  <c r="CE9085" i="2"/>
  <c r="BR9085" i="2"/>
  <c r="BT7621" i="2"/>
  <c r="CE7622" i="2"/>
  <c r="BY7626" i="2"/>
  <c r="BZ7626" i="2" s="1"/>
  <c r="CA7626" i="2" s="1"/>
  <c r="BR7622" i="2"/>
  <c r="BT8720" i="2"/>
  <c r="CE8721" i="2"/>
  <c r="BR8721" i="2"/>
  <c r="BT8352" i="2"/>
  <c r="BY8357" i="2"/>
  <c r="BZ8357" i="2" s="1"/>
  <c r="CA8357" i="2" s="1"/>
  <c r="CE8353" i="2"/>
  <c r="BR8353" i="2"/>
  <c r="BT7254" i="2"/>
  <c r="CE7255" i="2"/>
  <c r="BY7259" i="2"/>
  <c r="BZ7259" i="2" s="1"/>
  <c r="CA7259" i="2" s="1"/>
  <c r="BR7255" i="2"/>
  <c r="BT6886" i="2"/>
  <c r="CE6887" i="2"/>
  <c r="BR6887" i="2"/>
  <c r="BT6515" i="2"/>
  <c r="CE6516" i="2"/>
  <c r="BR6516" i="2"/>
  <c r="BR6148" i="2"/>
  <c r="BT6147" i="2"/>
  <c r="CE6148" i="2"/>
  <c r="BT5909" i="2"/>
  <c r="CE5910" i="2"/>
  <c r="BR5910" i="2"/>
  <c r="BR5719" i="2"/>
  <c r="BT5718" i="2"/>
  <c r="CE5719" i="2"/>
  <c r="BT5474" i="2"/>
  <c r="BY5479" i="2"/>
  <c r="BZ5479" i="2" s="1"/>
  <c r="CA5479" i="2" s="1"/>
  <c r="CE5475" i="2"/>
  <c r="BR5475" i="2"/>
  <c r="CE4408" i="2"/>
  <c r="BT4407" i="2"/>
  <c r="BR4408" i="2"/>
  <c r="BT806" i="2"/>
  <c r="BY811" i="2"/>
  <c r="BZ811" i="2" s="1"/>
  <c r="CA811" i="2" s="1"/>
  <c r="CE807" i="2"/>
  <c r="BR807" i="2"/>
  <c r="BT442" i="2"/>
  <c r="CE443" i="2"/>
  <c r="BR443" i="2"/>
  <c r="BT1173" i="2"/>
  <c r="BY1178" i="2"/>
  <c r="BZ1178" i="2" s="1"/>
  <c r="CA1178" i="2" s="1"/>
  <c r="CE1174" i="2"/>
  <c r="BR1174" i="2"/>
  <c r="BT2944" i="2"/>
  <c r="CE2945" i="2"/>
  <c r="BR2945" i="2"/>
  <c r="CE1891" i="2"/>
  <c r="BT1890" i="2"/>
  <c r="BR1891" i="2"/>
  <c r="BT3678" i="2"/>
  <c r="CE3679" i="2"/>
  <c r="BY3683" i="2"/>
  <c r="BZ3683" i="2" s="1"/>
  <c r="CA3683" i="2" s="1"/>
  <c r="BR3679" i="2"/>
  <c r="BT3312" i="2"/>
  <c r="BR3313" i="2"/>
  <c r="CE3313" i="2"/>
  <c r="BT4759" i="2"/>
  <c r="CE4760" i="2"/>
  <c r="CF4764" i="2"/>
  <c r="BR4760" i="2"/>
  <c r="BY4764" i="2"/>
  <c r="BZ4764" i="2" s="1"/>
  <c r="CA4764" i="2" s="1"/>
  <c r="BT4045" i="2"/>
  <c r="CE4046" i="2"/>
  <c r="BY4050" i="2"/>
  <c r="BZ4050" i="2" s="1"/>
  <c r="CA4050" i="2" s="1"/>
  <c r="BR4046" i="2"/>
  <c r="CE2578" i="2"/>
  <c r="BT2577" i="2"/>
  <c r="BR2578" i="2"/>
  <c r="CE74" i="2"/>
  <c r="BT73" i="2"/>
  <c r="BY78" i="2"/>
  <c r="BZ78" i="2" s="1"/>
  <c r="CA78" i="2" s="1"/>
  <c r="BR74" i="2"/>
  <c r="BT2211" i="2"/>
  <c r="CE2212" i="2"/>
  <c r="BR2212" i="2"/>
  <c r="BT1526" i="2"/>
  <c r="CE1527" i="2"/>
  <c r="BR1527" i="2"/>
  <c r="CE5130" i="2"/>
  <c r="BT5129" i="2"/>
  <c r="BR5130" i="2"/>
  <c r="BT9453" i="2" l="1"/>
  <c r="CE9454" i="2"/>
  <c r="BR9454" i="2"/>
  <c r="BT8721" i="2"/>
  <c r="CE8722" i="2"/>
  <c r="BR8722" i="2"/>
  <c r="BT7622" i="2"/>
  <c r="CE7623" i="2"/>
  <c r="BR7623" i="2"/>
  <c r="BT9085" i="2"/>
  <c r="BR9086" i="2"/>
  <c r="CE9086" i="2"/>
  <c r="BT8353" i="2"/>
  <c r="CE8354" i="2"/>
  <c r="BR8354" i="2"/>
  <c r="BT7985" i="2"/>
  <c r="CE7986" i="2"/>
  <c r="BY7990" i="2"/>
  <c r="BZ7990" i="2" s="1"/>
  <c r="CA7990" i="2" s="1"/>
  <c r="BR7986" i="2"/>
  <c r="CE7256" i="2"/>
  <c r="BR7256" i="2"/>
  <c r="BT7255" i="2"/>
  <c r="BT6887" i="2"/>
  <c r="BY6892" i="2"/>
  <c r="BZ6892" i="2" s="1"/>
  <c r="CA6892" i="2" s="1"/>
  <c r="CE6888" i="2"/>
  <c r="BR6888" i="2"/>
  <c r="BT6516" i="2"/>
  <c r="CE6517" i="2"/>
  <c r="BR6517" i="2"/>
  <c r="BR6149" i="2"/>
  <c r="CE6149" i="2"/>
  <c r="BT6148" i="2"/>
  <c r="BT5910" i="2"/>
  <c r="CE5911" i="2"/>
  <c r="BR5911" i="2"/>
  <c r="BT5719" i="2"/>
  <c r="CE5720" i="2"/>
  <c r="BR5720" i="2"/>
  <c r="CE5476" i="2"/>
  <c r="BT5475" i="2"/>
  <c r="BR5476" i="2"/>
  <c r="BR4409" i="2"/>
  <c r="BY4413" i="2"/>
  <c r="BZ4413" i="2" s="1"/>
  <c r="CA4413" i="2" s="1"/>
  <c r="CE4409" i="2"/>
  <c r="BT4408" i="2"/>
  <c r="CE2946" i="2"/>
  <c r="BT2945" i="2"/>
  <c r="BR2946" i="2"/>
  <c r="BT3679" i="2"/>
  <c r="CE3680" i="2"/>
  <c r="BR3680" i="2"/>
  <c r="BT1174" i="2"/>
  <c r="BR1175" i="2"/>
  <c r="CE1175" i="2"/>
  <c r="BT2578" i="2"/>
  <c r="CE2579" i="2"/>
  <c r="BR2579" i="2"/>
  <c r="BT4046" i="2"/>
  <c r="CE4047" i="2"/>
  <c r="BR4047" i="2"/>
  <c r="BT74" i="2"/>
  <c r="CE75" i="2"/>
  <c r="BR75" i="2"/>
  <c r="CE444" i="2"/>
  <c r="BT443" i="2"/>
  <c r="BR444" i="2"/>
  <c r="BT3313" i="2"/>
  <c r="CE3314" i="2"/>
  <c r="BR3314" i="2"/>
  <c r="BT1891" i="2"/>
  <c r="CE1892" i="2"/>
  <c r="BR1892" i="2"/>
  <c r="BT4760" i="2"/>
  <c r="CE4761" i="2"/>
  <c r="BR4761" i="2"/>
  <c r="CF4765" i="2"/>
  <c r="BT5130" i="2"/>
  <c r="CE5131" i="2"/>
  <c r="BR5131" i="2"/>
  <c r="CE1528" i="2"/>
  <c r="BT1527" i="2"/>
  <c r="BR1528" i="2"/>
  <c r="BT807" i="2"/>
  <c r="CE808" i="2"/>
  <c r="BR808" i="2"/>
  <c r="CE2213" i="2"/>
  <c r="BT2212" i="2"/>
  <c r="BR2213" i="2"/>
  <c r="BT9454" i="2" l="1"/>
  <c r="CE9455" i="2"/>
  <c r="BR9455" i="2"/>
  <c r="BT8354" i="2"/>
  <c r="CE8355" i="2"/>
  <c r="BR8355" i="2"/>
  <c r="BT9086" i="2"/>
  <c r="CE9087" i="2"/>
  <c r="BR9087" i="2"/>
  <c r="BT7986" i="2"/>
  <c r="CE7987" i="2"/>
  <c r="BR7987" i="2"/>
  <c r="BT7623" i="2"/>
  <c r="CE7624" i="2"/>
  <c r="BR7624" i="2"/>
  <c r="BT8722" i="2"/>
  <c r="CE8723" i="2"/>
  <c r="BR8723" i="2"/>
  <c r="CE7257" i="2"/>
  <c r="BR7257" i="2"/>
  <c r="BT7256" i="2"/>
  <c r="BT6888" i="2"/>
  <c r="CE6889" i="2"/>
  <c r="BR6889" i="2"/>
  <c r="BT6517" i="2"/>
  <c r="CE6518" i="2"/>
  <c r="BR6518" i="2"/>
  <c r="CE6150" i="2"/>
  <c r="BT6149" i="2"/>
  <c r="BR6150" i="2"/>
  <c r="BT5911" i="2"/>
  <c r="CE5912" i="2"/>
  <c r="BR5912" i="2"/>
  <c r="BT5720" i="2"/>
  <c r="CE5721" i="2"/>
  <c r="BR5721" i="2"/>
  <c r="BT5476" i="2"/>
  <c r="BR5477" i="2"/>
  <c r="CE5477" i="2"/>
  <c r="CE4410" i="2"/>
  <c r="BR4410" i="2"/>
  <c r="BT4409" i="2"/>
  <c r="BT444" i="2"/>
  <c r="CE445" i="2"/>
  <c r="BR445" i="2"/>
  <c r="CE76" i="2"/>
  <c r="BT75" i="2"/>
  <c r="BR76" i="2"/>
  <c r="BT5131" i="2"/>
  <c r="CE5132" i="2"/>
  <c r="BR5132" i="2"/>
  <c r="CE3315" i="2"/>
  <c r="BT3314" i="2"/>
  <c r="BR3315" i="2"/>
  <c r="BT4047" i="2"/>
  <c r="CE4048" i="2"/>
  <c r="BR4048" i="2"/>
  <c r="BT1175" i="2"/>
  <c r="CE1176" i="2"/>
  <c r="BR1176" i="2"/>
  <c r="CE3681" i="2"/>
  <c r="BT3680" i="2"/>
  <c r="BR3681" i="2"/>
  <c r="CE2947" i="2"/>
  <c r="BT2946" i="2"/>
  <c r="BR2947" i="2"/>
  <c r="BT808" i="2"/>
  <c r="CE809" i="2"/>
  <c r="BR809" i="2"/>
  <c r="BT2579" i="2"/>
  <c r="BR2580" i="2"/>
  <c r="CE2580" i="2"/>
  <c r="CE1529" i="2"/>
  <c r="BT1528" i="2"/>
  <c r="BR1529" i="2"/>
  <c r="BT4761" i="2"/>
  <c r="CE4762" i="2"/>
  <c r="BR4762" i="2"/>
  <c r="CF4766" i="2"/>
  <c r="CH4766" i="2" s="1"/>
  <c r="BT1892" i="2"/>
  <c r="CE1893" i="2"/>
  <c r="BR1893" i="2"/>
  <c r="CE2214" i="2"/>
  <c r="BT2213" i="2"/>
  <c r="BR2214" i="2"/>
  <c r="CE9456" i="2" l="1"/>
  <c r="BT9455" i="2"/>
  <c r="BR9456" i="2"/>
  <c r="BT7624" i="2"/>
  <c r="CE7625" i="2"/>
  <c r="BR7625" i="2"/>
  <c r="BT7987" i="2"/>
  <c r="CE7988" i="2"/>
  <c r="BR7988" i="2"/>
  <c r="BT9087" i="2"/>
  <c r="CE9088" i="2"/>
  <c r="BR9088" i="2"/>
  <c r="BT8723" i="2"/>
  <c r="CE8724" i="2"/>
  <c r="BR8724" i="2"/>
  <c r="BT8355" i="2"/>
  <c r="CE8356" i="2"/>
  <c r="BR8356" i="2"/>
  <c r="BT7257" i="2"/>
  <c r="CE7258" i="2"/>
  <c r="BR7258" i="2"/>
  <c r="BT6889" i="2"/>
  <c r="CE6890" i="2"/>
  <c r="BR6890" i="2"/>
  <c r="CE6519" i="2"/>
  <c r="BT6518" i="2"/>
  <c r="BY6523" i="2"/>
  <c r="BZ6523" i="2" s="1"/>
  <c r="CA6523" i="2" s="1"/>
  <c r="BR6519" i="2"/>
  <c r="BR6151" i="2"/>
  <c r="BT6150" i="2"/>
  <c r="CE6151" i="2"/>
  <c r="BT5912" i="2"/>
  <c r="CE5913" i="2"/>
  <c r="BR5913" i="2"/>
  <c r="CE5722" i="2"/>
  <c r="BT5721" i="2"/>
  <c r="BR5722" i="2"/>
  <c r="BT5477" i="2"/>
  <c r="CE5478" i="2"/>
  <c r="BR5478" i="2"/>
  <c r="CE4411" i="2"/>
  <c r="BT4410" i="2"/>
  <c r="BR4411" i="2"/>
  <c r="BT2214" i="2"/>
  <c r="CE2215" i="2"/>
  <c r="BR2215" i="2"/>
  <c r="BY2219" i="2"/>
  <c r="BZ2219" i="2" s="1"/>
  <c r="CA2219" i="2" s="1"/>
  <c r="BT4762" i="2"/>
  <c r="CE4763" i="2"/>
  <c r="CF4767" i="2"/>
  <c r="BR4763" i="2"/>
  <c r="CE1177" i="2"/>
  <c r="BT1176" i="2"/>
  <c r="BR1177" i="2"/>
  <c r="BT4048" i="2"/>
  <c r="CE4049" i="2"/>
  <c r="BR4049" i="2"/>
  <c r="BT2947" i="2"/>
  <c r="CE2948" i="2"/>
  <c r="BR2948" i="2"/>
  <c r="BT3315" i="2"/>
  <c r="CE3316" i="2"/>
  <c r="BR3316" i="2"/>
  <c r="BT5132" i="2"/>
  <c r="BY5137" i="2"/>
  <c r="BZ5137" i="2" s="1"/>
  <c r="CA5137" i="2" s="1"/>
  <c r="CE5133" i="2"/>
  <c r="BR5133" i="2"/>
  <c r="CE77" i="2"/>
  <c r="BT76" i="2"/>
  <c r="BR77" i="2"/>
  <c r="BY450" i="2"/>
  <c r="BZ450" i="2" s="1"/>
  <c r="CA450" i="2" s="1"/>
  <c r="BT445" i="2"/>
  <c r="CE446" i="2"/>
  <c r="BR446" i="2"/>
  <c r="BT1893" i="2"/>
  <c r="CE1894" i="2"/>
  <c r="BR1894" i="2"/>
  <c r="BT1529" i="2"/>
  <c r="CE1530" i="2"/>
  <c r="BR1530" i="2"/>
  <c r="BT2580" i="2"/>
  <c r="CE2581" i="2"/>
  <c r="BR2581" i="2"/>
  <c r="BT809" i="2"/>
  <c r="CE810" i="2"/>
  <c r="BR810" i="2"/>
  <c r="BT3681" i="2"/>
  <c r="CE3682" i="2"/>
  <c r="BR3682" i="2"/>
  <c r="BT9456" i="2" l="1"/>
  <c r="CE9457" i="2"/>
  <c r="BY9461" i="2"/>
  <c r="BZ9461" i="2" s="1"/>
  <c r="CA9461" i="2" s="1"/>
  <c r="BR9457" i="2"/>
  <c r="BT8724" i="2"/>
  <c r="CE8725" i="2"/>
  <c r="BY8729" i="2"/>
  <c r="BZ8729" i="2" s="1"/>
  <c r="CA8729" i="2" s="1"/>
  <c r="BR8725" i="2"/>
  <c r="BT9088" i="2"/>
  <c r="CE9089" i="2"/>
  <c r="BR9089" i="2"/>
  <c r="BT7988" i="2"/>
  <c r="CE7989" i="2"/>
  <c r="BR7989" i="2"/>
  <c r="BT7625" i="2"/>
  <c r="CE7626" i="2"/>
  <c r="BR7626" i="2"/>
  <c r="CE8357" i="2"/>
  <c r="BT8356" i="2"/>
  <c r="BR8357" i="2"/>
  <c r="CE7259" i="2"/>
  <c r="BR7259" i="2"/>
  <c r="BT7258" i="2"/>
  <c r="CE6891" i="2"/>
  <c r="BT6890" i="2"/>
  <c r="BR6891" i="2"/>
  <c r="BT6519" i="2"/>
  <c r="CE6520" i="2"/>
  <c r="BR6520" i="2"/>
  <c r="BY6156" i="2"/>
  <c r="BZ6156" i="2" s="1"/>
  <c r="CA6156" i="2" s="1"/>
  <c r="BR6152" i="2"/>
  <c r="CE6152" i="2"/>
  <c r="BT6151" i="2"/>
  <c r="BT5913" i="2"/>
  <c r="CE5914" i="2"/>
  <c r="BY5918" i="2"/>
  <c r="BZ5918" i="2" s="1"/>
  <c r="CA5918" i="2" s="1"/>
  <c r="BR5914" i="2"/>
  <c r="BY5727" i="2"/>
  <c r="BZ5727" i="2" s="1"/>
  <c r="CA5727" i="2" s="1"/>
  <c r="BR5723" i="2"/>
  <c r="BT5722" i="2"/>
  <c r="CE5723" i="2"/>
  <c r="CE5479" i="2"/>
  <c r="BT5478" i="2"/>
  <c r="BR5479" i="2"/>
  <c r="BT4411" i="2"/>
  <c r="BR4412" i="2"/>
  <c r="CE4412" i="2"/>
  <c r="BT3316" i="2"/>
  <c r="BY3321" i="2"/>
  <c r="BZ3321" i="2" s="1"/>
  <c r="CA3321" i="2" s="1"/>
  <c r="CE3317" i="2"/>
  <c r="BR3317" i="2"/>
  <c r="CE5134" i="2"/>
  <c r="BT5133" i="2"/>
  <c r="BR5134" i="2"/>
  <c r="BT1530" i="2"/>
  <c r="CE1531" i="2"/>
  <c r="BY1535" i="2"/>
  <c r="BZ1535" i="2" s="1"/>
  <c r="CA1535" i="2" s="1"/>
  <c r="BR1531" i="2"/>
  <c r="CE2582" i="2"/>
  <c r="BY2586" i="2"/>
  <c r="BZ2586" i="2" s="1"/>
  <c r="CA2586" i="2" s="1"/>
  <c r="BT2581" i="2"/>
  <c r="BR2582" i="2"/>
  <c r="CE811" i="2"/>
  <c r="BT810" i="2"/>
  <c r="BR811" i="2"/>
  <c r="BY2953" i="2"/>
  <c r="BZ2953" i="2" s="1"/>
  <c r="CA2953" i="2" s="1"/>
  <c r="BT2948" i="2"/>
  <c r="CE2949" i="2"/>
  <c r="BR2949" i="2"/>
  <c r="BT1177" i="2"/>
  <c r="CE1178" i="2"/>
  <c r="BR1178" i="2"/>
  <c r="CE3683" i="2"/>
  <c r="BT3682" i="2"/>
  <c r="BR3683" i="2"/>
  <c r="BT77" i="2"/>
  <c r="CE78" i="2"/>
  <c r="BR78" i="2"/>
  <c r="BR2216" i="2"/>
  <c r="CE2216" i="2"/>
  <c r="BT2215" i="2"/>
  <c r="BY1899" i="2"/>
  <c r="BZ1899" i="2" s="1"/>
  <c r="CA1899" i="2" s="1"/>
  <c r="BT1894" i="2"/>
  <c r="CE1895" i="2"/>
  <c r="BR1895" i="2"/>
  <c r="BT4049" i="2"/>
  <c r="CE4050" i="2"/>
  <c r="BR4050" i="2"/>
  <c r="BT446" i="2"/>
  <c r="CE447" i="2"/>
  <c r="BR447" i="2"/>
  <c r="BT4763" i="2"/>
  <c r="CF4768" i="2"/>
  <c r="CE4764" i="2"/>
  <c r="BR4764" i="2"/>
  <c r="BT9457" i="2" l="1"/>
  <c r="CE9458" i="2"/>
  <c r="BR9458" i="2"/>
  <c r="BT7626" i="2"/>
  <c r="BY7631" i="2"/>
  <c r="BZ7631" i="2" s="1"/>
  <c r="CA7631" i="2" s="1"/>
  <c r="BR7627" i="2"/>
  <c r="CE7627" i="2"/>
  <c r="BT7989" i="2"/>
  <c r="CE7990" i="2"/>
  <c r="BR7990" i="2"/>
  <c r="BY9094" i="2"/>
  <c r="BZ9094" i="2" s="1"/>
  <c r="CA9094" i="2" s="1"/>
  <c r="CE9090" i="2"/>
  <c r="BT9089" i="2"/>
  <c r="BR9090" i="2"/>
  <c r="BT8725" i="2"/>
  <c r="CE8726" i="2"/>
  <c r="BR8726" i="2"/>
  <c r="BT8357" i="2"/>
  <c r="BY8362" i="2"/>
  <c r="BZ8362" i="2" s="1"/>
  <c r="CA8362" i="2" s="1"/>
  <c r="CE8358" i="2"/>
  <c r="BR8358" i="2"/>
  <c r="BT7259" i="2"/>
  <c r="BR7260" i="2"/>
  <c r="BY7264" i="2"/>
  <c r="BZ7264" i="2" s="1"/>
  <c r="CA7264" i="2" s="1"/>
  <c r="CE7260" i="2"/>
  <c r="BT6891" i="2"/>
  <c r="CE6892" i="2"/>
  <c r="BR6892" i="2"/>
  <c r="CE6521" i="2"/>
  <c r="BT6520" i="2"/>
  <c r="BR6521" i="2"/>
  <c r="BR6153" i="2"/>
  <c r="BT6152" i="2"/>
  <c r="CE6153" i="2"/>
  <c r="BT5914" i="2"/>
  <c r="CE5915" i="2"/>
  <c r="BR5915" i="2"/>
  <c r="BR5724" i="2"/>
  <c r="CE5724" i="2"/>
  <c r="BT5723" i="2"/>
  <c r="CE5480" i="2"/>
  <c r="BY5484" i="2"/>
  <c r="BZ5484" i="2" s="1"/>
  <c r="CA5484" i="2" s="1"/>
  <c r="BR5480" i="2"/>
  <c r="BT5479" i="2"/>
  <c r="BT4412" i="2"/>
  <c r="CE4413" i="2"/>
  <c r="BR4413" i="2"/>
  <c r="CE812" i="2"/>
  <c r="BT811" i="2"/>
  <c r="BY816" i="2"/>
  <c r="BZ816" i="2" s="1"/>
  <c r="CA816" i="2" s="1"/>
  <c r="BR812" i="2"/>
  <c r="CE2583" i="2"/>
  <c r="BT2582" i="2"/>
  <c r="BR2583" i="2"/>
  <c r="BT1178" i="2"/>
  <c r="CE1179" i="2"/>
  <c r="BY1183" i="2"/>
  <c r="BZ1183" i="2" s="1"/>
  <c r="CA1183" i="2" s="1"/>
  <c r="BR1179" i="2"/>
  <c r="BT1895" i="2"/>
  <c r="CE1896" i="2"/>
  <c r="BR1896" i="2"/>
  <c r="BT1531" i="2"/>
  <c r="CE1532" i="2"/>
  <c r="BR1532" i="2"/>
  <c r="CE3684" i="2"/>
  <c r="BT3683" i="2"/>
  <c r="BY3688" i="2"/>
  <c r="BZ3688" i="2" s="1"/>
  <c r="CA3688" i="2" s="1"/>
  <c r="BR3684" i="2"/>
  <c r="BT447" i="2"/>
  <c r="CE448" i="2"/>
  <c r="BR448" i="2"/>
  <c r="CE4051" i="2"/>
  <c r="BT4050" i="2"/>
  <c r="BY4055" i="2"/>
  <c r="BZ4055" i="2" s="1"/>
  <c r="CA4055" i="2" s="1"/>
  <c r="BR4051" i="2"/>
  <c r="CE2217" i="2"/>
  <c r="BT2216" i="2"/>
  <c r="BR2217" i="2"/>
  <c r="BT78" i="2"/>
  <c r="BY83" i="2"/>
  <c r="BZ83" i="2" s="1"/>
  <c r="CA83" i="2" s="1"/>
  <c r="BR79" i="2"/>
  <c r="CE79" i="2"/>
  <c r="CE5135" i="2"/>
  <c r="BT5134" i="2"/>
  <c r="BR5135" i="2"/>
  <c r="CE3318" i="2"/>
  <c r="BT3317" i="2"/>
  <c r="BR3318" i="2"/>
  <c r="BT4764" i="2"/>
  <c r="CF4769" i="2"/>
  <c r="CE4765" i="2"/>
  <c r="BR4765" i="2"/>
  <c r="BY4769" i="2"/>
  <c r="BZ4769" i="2" s="1"/>
  <c r="CA4769" i="2" s="1"/>
  <c r="BT2949" i="2"/>
  <c r="CE2950" i="2"/>
  <c r="BR2950" i="2"/>
  <c r="BT9458" i="2" l="1"/>
  <c r="CE9459" i="2"/>
  <c r="BR9459" i="2"/>
  <c r="BT8726" i="2"/>
  <c r="CE8727" i="2"/>
  <c r="BR8727" i="2"/>
  <c r="BT9090" i="2"/>
  <c r="CE9091" i="2"/>
  <c r="BR9091" i="2"/>
  <c r="BT7990" i="2"/>
  <c r="BY7995" i="2"/>
  <c r="BZ7995" i="2" s="1"/>
  <c r="CA7995" i="2" s="1"/>
  <c r="CE7991" i="2"/>
  <c r="BR7991" i="2"/>
  <c r="CE7628" i="2"/>
  <c r="BT7627" i="2"/>
  <c r="BR7628" i="2"/>
  <c r="BT8358" i="2"/>
  <c r="CE8359" i="2"/>
  <c r="BR8359" i="2"/>
  <c r="BT7260" i="2"/>
  <c r="BR7261" i="2"/>
  <c r="CE7261" i="2"/>
  <c r="BT6892" i="2"/>
  <c r="BY6897" i="2"/>
  <c r="BZ6897" i="2" s="1"/>
  <c r="CA6897" i="2" s="1"/>
  <c r="CE6893" i="2"/>
  <c r="BR6893" i="2"/>
  <c r="BT6521" i="2"/>
  <c r="CE6522" i="2"/>
  <c r="BR6522" i="2"/>
  <c r="BR6154" i="2"/>
  <c r="CE6154" i="2"/>
  <c r="BT6153" i="2"/>
  <c r="BT5915" i="2"/>
  <c r="CE5916" i="2"/>
  <c r="BR5916" i="2"/>
  <c r="BT5724" i="2"/>
  <c r="CE5725" i="2"/>
  <c r="BR5725" i="2"/>
  <c r="CE5481" i="2"/>
  <c r="BT5480" i="2"/>
  <c r="BR5481" i="2"/>
  <c r="BY4418" i="2"/>
  <c r="BZ4418" i="2" s="1"/>
  <c r="CA4418" i="2" s="1"/>
  <c r="BT4413" i="2"/>
  <c r="CE4414" i="2"/>
  <c r="BR4414" i="2"/>
  <c r="BT3318" i="2"/>
  <c r="CE3319" i="2"/>
  <c r="BR3319" i="2"/>
  <c r="BT1179" i="2"/>
  <c r="CE1180" i="2"/>
  <c r="BR1180" i="2"/>
  <c r="BT1532" i="2"/>
  <c r="CE1533" i="2"/>
  <c r="BR1533" i="2"/>
  <c r="BT5135" i="2"/>
  <c r="CE5136" i="2"/>
  <c r="BR5136" i="2"/>
  <c r="BT1896" i="2"/>
  <c r="CE1897" i="2"/>
  <c r="BR1897" i="2"/>
  <c r="BT2217" i="2"/>
  <c r="CE2218" i="2"/>
  <c r="BR2218" i="2"/>
  <c r="BT4051" i="2"/>
  <c r="CE4052" i="2"/>
  <c r="BR4052" i="2"/>
  <c r="BT2950" i="2"/>
  <c r="CE2951" i="2"/>
  <c r="BR2951" i="2"/>
  <c r="BT448" i="2"/>
  <c r="CE449" i="2"/>
  <c r="BR449" i="2"/>
  <c r="BT3684" i="2"/>
  <c r="CE3685" i="2"/>
  <c r="BR3685" i="2"/>
  <c r="BT79" i="2"/>
  <c r="CE80" i="2"/>
  <c r="BR80" i="2"/>
  <c r="BT2583" i="2"/>
  <c r="CE2584" i="2"/>
  <c r="BR2584" i="2"/>
  <c r="BT812" i="2"/>
  <c r="BR813" i="2"/>
  <c r="CE813" i="2"/>
  <c r="BT4765" i="2"/>
  <c r="CF4770" i="2"/>
  <c r="CE4766" i="2"/>
  <c r="BR4766" i="2"/>
  <c r="BT9459" i="2" l="1"/>
  <c r="BR9460" i="2"/>
  <c r="CE9460" i="2"/>
  <c r="CE7629" i="2"/>
  <c r="BT7628" i="2"/>
  <c r="BR7629" i="2"/>
  <c r="BT8359" i="2"/>
  <c r="CE8360" i="2"/>
  <c r="BR8360" i="2"/>
  <c r="BT7991" i="2"/>
  <c r="CE7992" i="2"/>
  <c r="BR7992" i="2"/>
  <c r="BT9091" i="2"/>
  <c r="CE9092" i="2"/>
  <c r="BR9092" i="2"/>
  <c r="BT8727" i="2"/>
  <c r="CE8728" i="2"/>
  <c r="BR8728" i="2"/>
  <c r="BR7262" i="2"/>
  <c r="CE7262" i="2"/>
  <c r="BT7261" i="2"/>
  <c r="BT6893" i="2"/>
  <c r="CE6894" i="2"/>
  <c r="BR6894" i="2"/>
  <c r="BT6522" i="2"/>
  <c r="BR6523" i="2"/>
  <c r="CE6523" i="2"/>
  <c r="BR6155" i="2"/>
  <c r="BT6154" i="2"/>
  <c r="CE6155" i="2"/>
  <c r="BT5916" i="2"/>
  <c r="CE5917" i="2"/>
  <c r="BR5917" i="2"/>
  <c r="CE5726" i="2"/>
  <c r="BR5726" i="2"/>
  <c r="BT5725" i="2"/>
  <c r="BR5482" i="2"/>
  <c r="BT5481" i="2"/>
  <c r="CE5482" i="2"/>
  <c r="CE4415" i="2"/>
  <c r="BR4415" i="2"/>
  <c r="BT4414" i="2"/>
  <c r="BR814" i="2"/>
  <c r="BT813" i="2"/>
  <c r="CE814" i="2"/>
  <c r="BT1897" i="2"/>
  <c r="CE1898" i="2"/>
  <c r="BR1898" i="2"/>
  <c r="BT2218" i="2"/>
  <c r="CE2219" i="2"/>
  <c r="BR2219" i="2"/>
  <c r="BT4052" i="2"/>
  <c r="BR4053" i="2"/>
  <c r="CE4053" i="2"/>
  <c r="BT1533" i="2"/>
  <c r="CE1534" i="2"/>
  <c r="BR1534" i="2"/>
  <c r="BT3319" i="2"/>
  <c r="CE3320" i="2"/>
  <c r="BR3320" i="2"/>
  <c r="CE2952" i="2"/>
  <c r="BT2951" i="2"/>
  <c r="BR2952" i="2"/>
  <c r="CE81" i="2"/>
  <c r="BT80" i="2"/>
  <c r="BR81" i="2"/>
  <c r="BT2584" i="2"/>
  <c r="CE2585" i="2"/>
  <c r="BR2585" i="2"/>
  <c r="BT5136" i="2"/>
  <c r="CE5137" i="2"/>
  <c r="BR5137" i="2"/>
  <c r="BT3685" i="2"/>
  <c r="CE3686" i="2"/>
  <c r="BR3686" i="2"/>
  <c r="BT1180" i="2"/>
  <c r="CE1181" i="2"/>
  <c r="BR1181" i="2"/>
  <c r="BT449" i="2"/>
  <c r="CE450" i="2"/>
  <c r="BR450" i="2"/>
  <c r="BT4766" i="2"/>
  <c r="CF4771" i="2"/>
  <c r="CH4771" i="2" s="1"/>
  <c r="CE4767" i="2"/>
  <c r="BR4767" i="2"/>
  <c r="CE9461" i="2" l="1"/>
  <c r="BT9460" i="2"/>
  <c r="BR9461" i="2"/>
  <c r="BT7992" i="2"/>
  <c r="CE7993" i="2"/>
  <c r="BR7993" i="2"/>
  <c r="BT8728" i="2"/>
  <c r="CE8729" i="2"/>
  <c r="BR8729" i="2"/>
  <c r="BT9092" i="2"/>
  <c r="CE9093" i="2"/>
  <c r="BR9093" i="2"/>
  <c r="BT8360" i="2"/>
  <c r="CE8361" i="2"/>
  <c r="BR8361" i="2"/>
  <c r="CE7630" i="2"/>
  <c r="BT7629" i="2"/>
  <c r="BR7630" i="2"/>
  <c r="BR7263" i="2"/>
  <c r="BT7262" i="2"/>
  <c r="CE7263" i="2"/>
  <c r="BT6894" i="2"/>
  <c r="CE6895" i="2"/>
  <c r="BR6895" i="2"/>
  <c r="BY6528" i="2"/>
  <c r="BZ6528" i="2" s="1"/>
  <c r="CA6528" i="2" s="1"/>
  <c r="BT6523" i="2"/>
  <c r="CE6524" i="2"/>
  <c r="BR6524" i="2"/>
  <c r="BR6156" i="2"/>
  <c r="CE6156" i="2"/>
  <c r="BT6155" i="2"/>
  <c r="BT5917" i="2"/>
  <c r="CE5918" i="2"/>
  <c r="BR5918" i="2"/>
  <c r="BT5726" i="2"/>
  <c r="CE5727" i="2"/>
  <c r="BR5727" i="2"/>
  <c r="BT5482" i="2"/>
  <c r="CE5483" i="2"/>
  <c r="BR5483" i="2"/>
  <c r="CE4416" i="2"/>
  <c r="BT4415" i="2"/>
  <c r="BR4416" i="2"/>
  <c r="BT1181" i="2"/>
  <c r="CE1182" i="2"/>
  <c r="BR1182" i="2"/>
  <c r="BT1534" i="2"/>
  <c r="BR1535" i="2"/>
  <c r="CE1535" i="2"/>
  <c r="CE4054" i="2"/>
  <c r="BT4053" i="2"/>
  <c r="BR4054" i="2"/>
  <c r="CE451" i="2"/>
  <c r="BT450" i="2"/>
  <c r="BY455" i="2"/>
  <c r="BZ455" i="2" s="1"/>
  <c r="CA455" i="2" s="1"/>
  <c r="BR451" i="2"/>
  <c r="CE5138" i="2"/>
  <c r="BT5137" i="2"/>
  <c r="BY5142" i="2"/>
  <c r="BZ5142" i="2" s="1"/>
  <c r="CA5142" i="2" s="1"/>
  <c r="BR5138" i="2"/>
  <c r="CE2586" i="2"/>
  <c r="BT2585" i="2"/>
  <c r="BR2586" i="2"/>
  <c r="BT81" i="2"/>
  <c r="CE82" i="2"/>
  <c r="BR82" i="2"/>
  <c r="CE1899" i="2"/>
  <c r="BT1898" i="2"/>
  <c r="BR1899" i="2"/>
  <c r="BT4767" i="2"/>
  <c r="CE4768" i="2"/>
  <c r="CF4772" i="2"/>
  <c r="BR4768" i="2"/>
  <c r="BT2219" i="2"/>
  <c r="CE2220" i="2"/>
  <c r="BY2224" i="2"/>
  <c r="BZ2224" i="2" s="1"/>
  <c r="CA2224" i="2" s="1"/>
  <c r="BR2220" i="2"/>
  <c r="BT3320" i="2"/>
  <c r="CE3321" i="2"/>
  <c r="BR3321" i="2"/>
  <c r="CE3687" i="2"/>
  <c r="BT3686" i="2"/>
  <c r="BR3687" i="2"/>
  <c r="CE2953" i="2"/>
  <c r="BT2952" i="2"/>
  <c r="BR2953" i="2"/>
  <c r="BT814" i="2"/>
  <c r="CE815" i="2"/>
  <c r="BR815" i="2"/>
  <c r="BT9461" i="2" l="1"/>
  <c r="BR9462" i="2"/>
  <c r="BY9466" i="2"/>
  <c r="BZ9466" i="2" s="1"/>
  <c r="CA9466" i="2" s="1"/>
  <c r="CE9462" i="2"/>
  <c r="CE9094" i="2"/>
  <c r="BT9093" i="2"/>
  <c r="BR9094" i="2"/>
  <c r="BT7630" i="2"/>
  <c r="CE7631" i="2"/>
  <c r="BR7631" i="2"/>
  <c r="BT8729" i="2"/>
  <c r="BY8734" i="2"/>
  <c r="BZ8734" i="2" s="1"/>
  <c r="CA8734" i="2" s="1"/>
  <c r="CE8730" i="2"/>
  <c r="BR8730" i="2"/>
  <c r="BT8361" i="2"/>
  <c r="CE8362" i="2"/>
  <c r="BR8362" i="2"/>
  <c r="BT7993" i="2"/>
  <c r="CE7994" i="2"/>
  <c r="BR7994" i="2"/>
  <c r="BT7263" i="2"/>
  <c r="CE7264" i="2"/>
  <c r="BR7264" i="2"/>
  <c r="BT6895" i="2"/>
  <c r="CE6896" i="2"/>
  <c r="BR6896" i="2"/>
  <c r="BT6524" i="2"/>
  <c r="CE6525" i="2"/>
  <c r="BR6525" i="2"/>
  <c r="BY6161" i="2"/>
  <c r="BZ6161" i="2" s="1"/>
  <c r="CA6161" i="2" s="1"/>
  <c r="BR6157" i="2"/>
  <c r="CE6157" i="2"/>
  <c r="BT6156" i="2"/>
  <c r="CE5919" i="2"/>
  <c r="BT5918" i="2"/>
  <c r="BR5919" i="2"/>
  <c r="BY5923" i="2"/>
  <c r="BZ5923" i="2" s="1"/>
  <c r="CA5923" i="2" s="1"/>
  <c r="BT5727" i="2"/>
  <c r="BY5732" i="2"/>
  <c r="BZ5732" i="2" s="1"/>
  <c r="CA5732" i="2" s="1"/>
  <c r="CE5728" i="2"/>
  <c r="BR5728" i="2"/>
  <c r="CE5484" i="2"/>
  <c r="BT5483" i="2"/>
  <c r="BR5484" i="2"/>
  <c r="CE4417" i="2"/>
  <c r="BR4417" i="2"/>
  <c r="BT4416" i="2"/>
  <c r="CE452" i="2"/>
  <c r="BT451" i="2"/>
  <c r="BR452" i="2"/>
  <c r="CE4769" i="2"/>
  <c r="BT4768" i="2"/>
  <c r="CF4773" i="2"/>
  <c r="BR4769" i="2"/>
  <c r="BT5138" i="2"/>
  <c r="CE5139" i="2"/>
  <c r="BR5139" i="2"/>
  <c r="BT3687" i="2"/>
  <c r="CE3688" i="2"/>
  <c r="BR3688" i="2"/>
  <c r="BT2220" i="2"/>
  <c r="BR2221" i="2"/>
  <c r="CE2221" i="2"/>
  <c r="BT4054" i="2"/>
  <c r="CE4055" i="2"/>
  <c r="BR4055" i="2"/>
  <c r="CE816" i="2"/>
  <c r="BT815" i="2"/>
  <c r="BR816" i="2"/>
  <c r="BT1182" i="2"/>
  <c r="CE1183" i="2"/>
  <c r="BR1183" i="2"/>
  <c r="CE83" i="2"/>
  <c r="BT82" i="2"/>
  <c r="BR83" i="2"/>
  <c r="BT2953" i="2"/>
  <c r="BY2958" i="2"/>
  <c r="BZ2958" i="2" s="1"/>
  <c r="CA2958" i="2" s="1"/>
  <c r="CE2954" i="2"/>
  <c r="BR2954" i="2"/>
  <c r="BT2586" i="2"/>
  <c r="CE2587" i="2"/>
  <c r="BY2591" i="2"/>
  <c r="BZ2591" i="2" s="1"/>
  <c r="CA2591" i="2" s="1"/>
  <c r="BR2587" i="2"/>
  <c r="BT3321" i="2"/>
  <c r="CE3322" i="2"/>
  <c r="BY3326" i="2"/>
  <c r="BZ3326" i="2" s="1"/>
  <c r="CA3326" i="2" s="1"/>
  <c r="BR3322" i="2"/>
  <c r="BT1535" i="2"/>
  <c r="CE1536" i="2"/>
  <c r="BY1540" i="2"/>
  <c r="BZ1540" i="2" s="1"/>
  <c r="CA1540" i="2" s="1"/>
  <c r="BR1536" i="2"/>
  <c r="BT1899" i="2"/>
  <c r="CE1900" i="2"/>
  <c r="BY1904" i="2"/>
  <c r="BZ1904" i="2" s="1"/>
  <c r="CA1904" i="2" s="1"/>
  <c r="BR1900" i="2"/>
  <c r="BT9462" i="2" l="1"/>
  <c r="CE9463" i="2"/>
  <c r="BR9463" i="2"/>
  <c r="CE7995" i="2"/>
  <c r="BT7994" i="2"/>
  <c r="BR7995" i="2"/>
  <c r="BY8367" i="2"/>
  <c r="BZ8367" i="2" s="1"/>
  <c r="CA8367" i="2" s="1"/>
  <c r="BT8362" i="2"/>
  <c r="CE8363" i="2"/>
  <c r="BR8363" i="2"/>
  <c r="CE8731" i="2"/>
  <c r="BT8730" i="2"/>
  <c r="BR8731" i="2"/>
  <c r="BY7636" i="2"/>
  <c r="BZ7636" i="2" s="1"/>
  <c r="CA7636" i="2" s="1"/>
  <c r="BT7631" i="2"/>
  <c r="CE7632" i="2"/>
  <c r="BR7632" i="2"/>
  <c r="CE9095" i="2"/>
  <c r="BT9094" i="2"/>
  <c r="BY9099" i="2"/>
  <c r="BZ9099" i="2" s="1"/>
  <c r="CA9099" i="2" s="1"/>
  <c r="BR9095" i="2"/>
  <c r="CE7265" i="2"/>
  <c r="BY7269" i="2"/>
  <c r="BZ7269" i="2" s="1"/>
  <c r="CA7269" i="2" s="1"/>
  <c r="BR7265" i="2"/>
  <c r="BT7264" i="2"/>
  <c r="BT6896" i="2"/>
  <c r="CE6897" i="2"/>
  <c r="BR6897" i="2"/>
  <c r="BT6525" i="2"/>
  <c r="CE6526" i="2"/>
  <c r="BR6526" i="2"/>
  <c r="BR6158" i="2"/>
  <c r="BT6157" i="2"/>
  <c r="CE6158" i="2"/>
  <c r="BT5919" i="2"/>
  <c r="CE5920" i="2"/>
  <c r="BR5920" i="2"/>
  <c r="CE5729" i="2"/>
  <c r="BT5728" i="2"/>
  <c r="BR5729" i="2"/>
  <c r="CE5485" i="2"/>
  <c r="BT5484" i="2"/>
  <c r="BR5485" i="2"/>
  <c r="BY5489" i="2"/>
  <c r="BZ5489" i="2" s="1"/>
  <c r="CA5489" i="2" s="1"/>
  <c r="BR4418" i="2"/>
  <c r="BT4417" i="2"/>
  <c r="CE4418" i="2"/>
  <c r="CE2222" i="2"/>
  <c r="BT2221" i="2"/>
  <c r="BR2222" i="2"/>
  <c r="CE453" i="2"/>
  <c r="BT452" i="2"/>
  <c r="BR453" i="2"/>
  <c r="BT3322" i="2"/>
  <c r="CE3323" i="2"/>
  <c r="BR3323" i="2"/>
  <c r="BT5139" i="2"/>
  <c r="CE5140" i="2"/>
  <c r="BR5140" i="2"/>
  <c r="BT1900" i="2"/>
  <c r="CE1901" i="2"/>
  <c r="BR1901" i="2"/>
  <c r="BT2587" i="2"/>
  <c r="CE2588" i="2"/>
  <c r="BR2588" i="2"/>
  <c r="BT2954" i="2"/>
  <c r="CE2955" i="2"/>
  <c r="BR2955" i="2"/>
  <c r="CE3689" i="2"/>
  <c r="BT3688" i="2"/>
  <c r="BY3693" i="2"/>
  <c r="BZ3693" i="2" s="1"/>
  <c r="CA3693" i="2" s="1"/>
  <c r="BR3689" i="2"/>
  <c r="CE4770" i="2"/>
  <c r="BT4769" i="2"/>
  <c r="BR4770" i="2"/>
  <c r="CF4774" i="2"/>
  <c r="BY4774" i="2"/>
  <c r="BZ4774" i="2" s="1"/>
  <c r="CA4774" i="2" s="1"/>
  <c r="BT83" i="2"/>
  <c r="BY88" i="2"/>
  <c r="BZ88" i="2" s="1"/>
  <c r="CA88" i="2" s="1"/>
  <c r="CE84" i="2"/>
  <c r="BR84" i="2"/>
  <c r="BT1183" i="2"/>
  <c r="CE1184" i="2"/>
  <c r="BY1188" i="2"/>
  <c r="BZ1188" i="2" s="1"/>
  <c r="CA1188" i="2" s="1"/>
  <c r="BR1184" i="2"/>
  <c r="BY821" i="2"/>
  <c r="BZ821" i="2" s="1"/>
  <c r="CA821" i="2" s="1"/>
  <c r="CE817" i="2"/>
  <c r="BT816" i="2"/>
  <c r="BR817" i="2"/>
  <c r="CE1537" i="2"/>
  <c r="BT1536" i="2"/>
  <c r="BR1537" i="2"/>
  <c r="CE4056" i="2"/>
  <c r="BT4055" i="2"/>
  <c r="BY4060" i="2"/>
  <c r="BZ4060" i="2" s="1"/>
  <c r="CA4060" i="2" s="1"/>
  <c r="BR4056" i="2"/>
  <c r="CE9464" i="2" l="1"/>
  <c r="BT9463" i="2"/>
  <c r="BR9464" i="2"/>
  <c r="CE7633" i="2"/>
  <c r="BT7632" i="2"/>
  <c r="BR7633" i="2"/>
  <c r="CE9096" i="2"/>
  <c r="BT9095" i="2"/>
  <c r="BR9096" i="2"/>
  <c r="BT8731" i="2"/>
  <c r="CE8732" i="2"/>
  <c r="BR8732" i="2"/>
  <c r="BT8363" i="2"/>
  <c r="CE8364" i="2"/>
  <c r="BR8364" i="2"/>
  <c r="BT7995" i="2"/>
  <c r="CE7996" i="2"/>
  <c r="BY8000" i="2"/>
  <c r="BZ8000" i="2" s="1"/>
  <c r="CA8000" i="2" s="1"/>
  <c r="BR7996" i="2"/>
  <c r="BT7265" i="2"/>
  <c r="CE7266" i="2"/>
  <c r="BR7266" i="2"/>
  <c r="BT6897" i="2"/>
  <c r="CE6898" i="2"/>
  <c r="BY6902" i="2"/>
  <c r="BZ6902" i="2" s="1"/>
  <c r="CA6902" i="2" s="1"/>
  <c r="BR6898" i="2"/>
  <c r="BT6526" i="2"/>
  <c r="CE6527" i="2"/>
  <c r="BR6527" i="2"/>
  <c r="BR6159" i="2"/>
  <c r="CE6159" i="2"/>
  <c r="BT6158" i="2"/>
  <c r="BT5920" i="2"/>
  <c r="CE5921" i="2"/>
  <c r="BR5921" i="2"/>
  <c r="BR5730" i="2"/>
  <c r="BT5729" i="2"/>
  <c r="CE5730" i="2"/>
  <c r="BR5486" i="2"/>
  <c r="CE5486" i="2"/>
  <c r="BT5485" i="2"/>
  <c r="BY4423" i="2"/>
  <c r="BZ4423" i="2" s="1"/>
  <c r="CA4423" i="2" s="1"/>
  <c r="CE4419" i="2"/>
  <c r="BR4419" i="2"/>
  <c r="BT4418" i="2"/>
  <c r="BT84" i="2"/>
  <c r="CE85" i="2"/>
  <c r="BR85" i="2"/>
  <c r="BT5140" i="2"/>
  <c r="CE5141" i="2"/>
  <c r="BR5141" i="2"/>
  <c r="BT2588" i="2"/>
  <c r="BR2589" i="2"/>
  <c r="CE2589" i="2"/>
  <c r="BT1184" i="2"/>
  <c r="CE1185" i="2"/>
  <c r="BR1185" i="2"/>
  <c r="BT1537" i="2"/>
  <c r="BR1538" i="2"/>
  <c r="CE1538" i="2"/>
  <c r="BT3323" i="2"/>
  <c r="CE3324" i="2"/>
  <c r="BR3324" i="2"/>
  <c r="BT3689" i="2"/>
  <c r="BR3690" i="2"/>
  <c r="CE3690" i="2"/>
  <c r="CE454" i="2"/>
  <c r="BT453" i="2"/>
  <c r="BR454" i="2"/>
  <c r="CE2956" i="2"/>
  <c r="BT2955" i="2"/>
  <c r="BR2956" i="2"/>
  <c r="BT2222" i="2"/>
  <c r="CE2223" i="2"/>
  <c r="BR2223" i="2"/>
  <c r="BT1901" i="2"/>
  <c r="CE1902" i="2"/>
  <c r="BR1902" i="2"/>
  <c r="CE4771" i="2"/>
  <c r="BT4770" i="2"/>
  <c r="BR4771" i="2"/>
  <c r="CF4775" i="2"/>
  <c r="BT4056" i="2"/>
  <c r="CE4057" i="2"/>
  <c r="BR4057" i="2"/>
  <c r="BT817" i="2"/>
  <c r="CE818" i="2"/>
  <c r="BR818" i="2"/>
  <c r="BT9464" i="2" l="1"/>
  <c r="CE9465" i="2"/>
  <c r="BR9465" i="2"/>
  <c r="BT8364" i="2"/>
  <c r="CE8365" i="2"/>
  <c r="BR8365" i="2"/>
  <c r="BT8732" i="2"/>
  <c r="CE8733" i="2"/>
  <c r="BR8733" i="2"/>
  <c r="BT7996" i="2"/>
  <c r="CE7997" i="2"/>
  <c r="BR7997" i="2"/>
  <c r="BT9096" i="2"/>
  <c r="CE9097" i="2"/>
  <c r="BR9097" i="2"/>
  <c r="BT7633" i="2"/>
  <c r="CE7634" i="2"/>
  <c r="BR7634" i="2"/>
  <c r="BT7266" i="2"/>
  <c r="CE7267" i="2"/>
  <c r="BR7267" i="2"/>
  <c r="BT6898" i="2"/>
  <c r="CE6899" i="2"/>
  <c r="BR6899" i="2"/>
  <c r="BT6527" i="2"/>
  <c r="CE6528" i="2"/>
  <c r="BR6528" i="2"/>
  <c r="BR6160" i="2"/>
  <c r="BT6159" i="2"/>
  <c r="CE6160" i="2"/>
  <c r="BT5921" i="2"/>
  <c r="CE5922" i="2"/>
  <c r="BR5922" i="2"/>
  <c r="CE5731" i="2"/>
  <c r="BR5731" i="2"/>
  <c r="BT5730" i="2"/>
  <c r="BT5486" i="2"/>
  <c r="CE5487" i="2"/>
  <c r="BR5487" i="2"/>
  <c r="CE4420" i="2"/>
  <c r="BT4419" i="2"/>
  <c r="BR4420" i="2"/>
  <c r="CE4772" i="2"/>
  <c r="BT4771" i="2"/>
  <c r="CF4776" i="2"/>
  <c r="CH4776" i="2" s="1"/>
  <c r="BR4772" i="2"/>
  <c r="BT4057" i="2"/>
  <c r="CE4058" i="2"/>
  <c r="BR4058" i="2"/>
  <c r="BT3690" i="2"/>
  <c r="BR3691" i="2"/>
  <c r="CE3691" i="2"/>
  <c r="CE1186" i="2"/>
  <c r="BT1185" i="2"/>
  <c r="BR1186" i="2"/>
  <c r="BT2223" i="2"/>
  <c r="CE2224" i="2"/>
  <c r="BR2224" i="2"/>
  <c r="BT5141" i="2"/>
  <c r="CE5142" i="2"/>
  <c r="BR5142" i="2"/>
  <c r="BT85" i="2"/>
  <c r="CE86" i="2"/>
  <c r="BR86" i="2"/>
  <c r="BT1538" i="2"/>
  <c r="CE1539" i="2"/>
  <c r="BR1539" i="2"/>
  <c r="BT818" i="2"/>
  <c r="CE819" i="2"/>
  <c r="BR819" i="2"/>
  <c r="CE3325" i="2"/>
  <c r="BT3324" i="2"/>
  <c r="BR3325" i="2"/>
  <c r="CE1903" i="2"/>
  <c r="BT1902" i="2"/>
  <c r="BR1903" i="2"/>
  <c r="BT2589" i="2"/>
  <c r="BR2590" i="2"/>
  <c r="CE2590" i="2"/>
  <c r="BT2956" i="2"/>
  <c r="BR2957" i="2"/>
  <c r="CE2957" i="2"/>
  <c r="BT454" i="2"/>
  <c r="CE455" i="2"/>
  <c r="BR455" i="2"/>
  <c r="BT9465" i="2" l="1"/>
  <c r="CE9466" i="2"/>
  <c r="BR9466" i="2"/>
  <c r="BT9097" i="2"/>
  <c r="CE9098" i="2"/>
  <c r="BR9098" i="2"/>
  <c r="BT7997" i="2"/>
  <c r="BR7998" i="2"/>
  <c r="CE7998" i="2"/>
  <c r="BT7634" i="2"/>
  <c r="CE7635" i="2"/>
  <c r="BR7635" i="2"/>
  <c r="BT8733" i="2"/>
  <c r="CE8734" i="2"/>
  <c r="BR8734" i="2"/>
  <c r="BT8365" i="2"/>
  <c r="CE8366" i="2"/>
  <c r="BR8366" i="2"/>
  <c r="BT7267" i="2"/>
  <c r="CE7268" i="2"/>
  <c r="BR7268" i="2"/>
  <c r="BT6899" i="2"/>
  <c r="CE6900" i="2"/>
  <c r="BR6900" i="2"/>
  <c r="BT6528" i="2"/>
  <c r="CE6529" i="2"/>
  <c r="BY6533" i="2"/>
  <c r="BZ6533" i="2" s="1"/>
  <c r="CA6533" i="2" s="1"/>
  <c r="BR6529" i="2"/>
  <c r="BR6161" i="2"/>
  <c r="BT6160" i="2"/>
  <c r="CE6161" i="2"/>
  <c r="CE5923" i="2"/>
  <c r="BT5922" i="2"/>
  <c r="BR5923" i="2"/>
  <c r="CE5732" i="2"/>
  <c r="BT5731" i="2"/>
  <c r="BR5732" i="2"/>
  <c r="BR5488" i="2"/>
  <c r="CE5488" i="2"/>
  <c r="BT5487" i="2"/>
  <c r="BT4420" i="2"/>
  <c r="CE4421" i="2"/>
  <c r="BR4421" i="2"/>
  <c r="BT2590" i="2"/>
  <c r="CE2591" i="2"/>
  <c r="BR2591" i="2"/>
  <c r="BT2224" i="2"/>
  <c r="CE2225" i="2"/>
  <c r="BY2229" i="2"/>
  <c r="BZ2229" i="2" s="1"/>
  <c r="CA2229" i="2" s="1"/>
  <c r="BR2225" i="2"/>
  <c r="BT1903" i="2"/>
  <c r="CE1904" i="2"/>
  <c r="BR1904" i="2"/>
  <c r="BT2957" i="2"/>
  <c r="BR2958" i="2"/>
  <c r="CE2958" i="2"/>
  <c r="BT3325" i="2"/>
  <c r="CE3326" i="2"/>
  <c r="BR3326" i="2"/>
  <c r="BT1539" i="2"/>
  <c r="CE1540" i="2"/>
  <c r="BR1540" i="2"/>
  <c r="BT4772" i="2"/>
  <c r="BR4773" i="2"/>
  <c r="CE4773" i="2"/>
  <c r="CF4777" i="2"/>
  <c r="BY5147" i="2"/>
  <c r="BZ5147" i="2" s="1"/>
  <c r="CA5147" i="2" s="1"/>
  <c r="BT5142" i="2"/>
  <c r="CE5143" i="2"/>
  <c r="BR5143" i="2"/>
  <c r="BT1186" i="2"/>
  <c r="CE1187" i="2"/>
  <c r="BR1187" i="2"/>
  <c r="BT819" i="2"/>
  <c r="CE820" i="2"/>
  <c r="BR820" i="2"/>
  <c r="BT86" i="2"/>
  <c r="CE87" i="2"/>
  <c r="BR87" i="2"/>
  <c r="BT3691" i="2"/>
  <c r="BR3692" i="2"/>
  <c r="CE3692" i="2"/>
  <c r="BT4058" i="2"/>
  <c r="CE4059" i="2"/>
  <c r="BR4059" i="2"/>
  <c r="BT455" i="2"/>
  <c r="CE456" i="2"/>
  <c r="BY460" i="2"/>
  <c r="BZ460" i="2" s="1"/>
  <c r="CA460" i="2" s="1"/>
  <c r="BR456" i="2"/>
  <c r="CE9467" i="2" l="1"/>
  <c r="BT9466" i="2"/>
  <c r="BY9471" i="2"/>
  <c r="BZ9471" i="2" s="1"/>
  <c r="CA9471" i="2" s="1"/>
  <c r="BR9467" i="2"/>
  <c r="CE8367" i="2"/>
  <c r="BT8366" i="2"/>
  <c r="BR8367" i="2"/>
  <c r="BT7635" i="2"/>
  <c r="CE7636" i="2"/>
  <c r="BR7636" i="2"/>
  <c r="BT7998" i="2"/>
  <c r="CE7999" i="2"/>
  <c r="BR7999" i="2"/>
  <c r="BT8734" i="2"/>
  <c r="BY8739" i="2"/>
  <c r="BZ8739" i="2" s="1"/>
  <c r="CA8739" i="2" s="1"/>
  <c r="CE8735" i="2"/>
  <c r="BR8735" i="2"/>
  <c r="BT9098" i="2"/>
  <c r="CE9099" i="2"/>
  <c r="BR9099" i="2"/>
  <c r="BT7268" i="2"/>
  <c r="BR7269" i="2"/>
  <c r="CE7269" i="2"/>
  <c r="BT6900" i="2"/>
  <c r="CE6901" i="2"/>
  <c r="BR6901" i="2"/>
  <c r="CE6530" i="2"/>
  <c r="BT6529" i="2"/>
  <c r="BR6530" i="2"/>
  <c r="BY6166" i="2"/>
  <c r="BZ6166" i="2" s="1"/>
  <c r="CA6166" i="2" s="1"/>
  <c r="BR6162" i="2"/>
  <c r="BT6161" i="2"/>
  <c r="CE6162" i="2"/>
  <c r="BT5923" i="2"/>
  <c r="BY5928" i="2"/>
  <c r="BZ5928" i="2" s="1"/>
  <c r="CA5928" i="2" s="1"/>
  <c r="CE5924" i="2"/>
  <c r="BR5924" i="2"/>
  <c r="BT5732" i="2"/>
  <c r="CE5733" i="2"/>
  <c r="BY5737" i="2"/>
  <c r="BZ5737" i="2" s="1"/>
  <c r="CA5737" i="2" s="1"/>
  <c r="BR5733" i="2"/>
  <c r="CE5489" i="2"/>
  <c r="BT5488" i="2"/>
  <c r="BR5489" i="2"/>
  <c r="BT4421" i="2"/>
  <c r="CE4422" i="2"/>
  <c r="BR4422" i="2"/>
  <c r="BT4773" i="2"/>
  <c r="CE4774" i="2"/>
  <c r="CF4778" i="2"/>
  <c r="BR4774" i="2"/>
  <c r="BT87" i="2"/>
  <c r="CE88" i="2"/>
  <c r="BR88" i="2"/>
  <c r="BT820" i="2"/>
  <c r="CE821" i="2"/>
  <c r="BR821" i="2"/>
  <c r="CE3693" i="2"/>
  <c r="BT3692" i="2"/>
  <c r="BR3693" i="2"/>
  <c r="BT3326" i="2"/>
  <c r="CE3327" i="2"/>
  <c r="BY3331" i="2"/>
  <c r="BZ3331" i="2" s="1"/>
  <c r="CA3331" i="2" s="1"/>
  <c r="BR3327" i="2"/>
  <c r="CE1905" i="2"/>
  <c r="BT1904" i="2"/>
  <c r="BY1909" i="2"/>
  <c r="BZ1909" i="2" s="1"/>
  <c r="CA1909" i="2" s="1"/>
  <c r="BR1905" i="2"/>
  <c r="CE5144" i="2"/>
  <c r="BT5143" i="2"/>
  <c r="BR5144" i="2"/>
  <c r="BT456" i="2"/>
  <c r="CE457" i="2"/>
  <c r="BR457" i="2"/>
  <c r="BT2591" i="2"/>
  <c r="BY2596" i="2"/>
  <c r="BZ2596" i="2" s="1"/>
  <c r="CA2596" i="2" s="1"/>
  <c r="CE2592" i="2"/>
  <c r="BR2592" i="2"/>
  <c r="BT1540" i="2"/>
  <c r="BY1545" i="2"/>
  <c r="BZ1545" i="2" s="1"/>
  <c r="CA1545" i="2" s="1"/>
  <c r="CE1541" i="2"/>
  <c r="BR1541" i="2"/>
  <c r="BT4059" i="2"/>
  <c r="CE4060" i="2"/>
  <c r="BR4060" i="2"/>
  <c r="BT2958" i="2"/>
  <c r="CE2959" i="2"/>
  <c r="BY2963" i="2"/>
  <c r="BZ2963" i="2" s="1"/>
  <c r="CA2963" i="2" s="1"/>
  <c r="BR2959" i="2"/>
  <c r="BT1187" i="2"/>
  <c r="CE1188" i="2"/>
  <c r="BR1188" i="2"/>
  <c r="BT2225" i="2"/>
  <c r="CE2226" i="2"/>
  <c r="BR2226" i="2"/>
  <c r="BT9467" i="2" l="1"/>
  <c r="CE9468" i="2"/>
  <c r="BR9468" i="2"/>
  <c r="BY9104" i="2"/>
  <c r="BZ9104" i="2" s="1"/>
  <c r="CA9104" i="2" s="1"/>
  <c r="BT9099" i="2"/>
  <c r="CE9100" i="2"/>
  <c r="BR9100" i="2"/>
  <c r="BT8735" i="2"/>
  <c r="BR8736" i="2"/>
  <c r="CE8736" i="2"/>
  <c r="BT7999" i="2"/>
  <c r="CE8000" i="2"/>
  <c r="BR8000" i="2"/>
  <c r="BT7636" i="2"/>
  <c r="BY7641" i="2"/>
  <c r="BZ7641" i="2" s="1"/>
  <c r="CA7641" i="2" s="1"/>
  <c r="CE7637" i="2"/>
  <c r="BR7637" i="2"/>
  <c r="BY8372" i="2"/>
  <c r="BZ8372" i="2" s="1"/>
  <c r="CA8372" i="2" s="1"/>
  <c r="CE8368" i="2"/>
  <c r="BT8367" i="2"/>
  <c r="BR8368" i="2"/>
  <c r="BY7274" i="2"/>
  <c r="BZ7274" i="2" s="1"/>
  <c r="CA7274" i="2" s="1"/>
  <c r="BR7270" i="2"/>
  <c r="CE7270" i="2"/>
  <c r="BT7269" i="2"/>
  <c r="BT6901" i="2"/>
  <c r="CE6902" i="2"/>
  <c r="BR6902" i="2"/>
  <c r="CE6531" i="2"/>
  <c r="BT6530" i="2"/>
  <c r="BR6531" i="2"/>
  <c r="BR6163" i="2"/>
  <c r="BT6162" i="2"/>
  <c r="CE6163" i="2"/>
  <c r="BT5924" i="2"/>
  <c r="CE5925" i="2"/>
  <c r="BR5925" i="2"/>
  <c r="BR5734" i="2"/>
  <c r="CE5734" i="2"/>
  <c r="BT5733" i="2"/>
  <c r="CE5490" i="2"/>
  <c r="BT5489" i="2"/>
  <c r="BY5494" i="2"/>
  <c r="BZ5494" i="2" s="1"/>
  <c r="CA5494" i="2" s="1"/>
  <c r="BR5490" i="2"/>
  <c r="BT4422" i="2"/>
  <c r="BR4423" i="2"/>
  <c r="CE4423" i="2"/>
  <c r="BT1541" i="2"/>
  <c r="BR1542" i="2"/>
  <c r="CE1542" i="2"/>
  <c r="BT4060" i="2"/>
  <c r="BY4065" i="2"/>
  <c r="BZ4065" i="2" s="1"/>
  <c r="CA4065" i="2" s="1"/>
  <c r="CE4061" i="2"/>
  <c r="BR4061" i="2"/>
  <c r="BT2592" i="2"/>
  <c r="CE2593" i="2"/>
  <c r="BR2593" i="2"/>
  <c r="CE2960" i="2"/>
  <c r="BT2959" i="2"/>
  <c r="BR2960" i="2"/>
  <c r="BT457" i="2"/>
  <c r="CE458" i="2"/>
  <c r="BR458" i="2"/>
  <c r="BT3327" i="2"/>
  <c r="CE3328" i="2"/>
  <c r="BR3328" i="2"/>
  <c r="BT88" i="2"/>
  <c r="CE89" i="2"/>
  <c r="BY93" i="2"/>
  <c r="BZ93" i="2" s="1"/>
  <c r="CA93" i="2" s="1"/>
  <c r="BR89" i="2"/>
  <c r="BT5144" i="2"/>
  <c r="BR5145" i="2"/>
  <c r="CE5145" i="2"/>
  <c r="BT1188" i="2"/>
  <c r="BY1193" i="2"/>
  <c r="BZ1193" i="2" s="1"/>
  <c r="CA1193" i="2" s="1"/>
  <c r="CE1189" i="2"/>
  <c r="BR1189" i="2"/>
  <c r="BY3698" i="2"/>
  <c r="BZ3698" i="2" s="1"/>
  <c r="CA3698" i="2" s="1"/>
  <c r="BT3693" i="2"/>
  <c r="CE3694" i="2"/>
  <c r="BR3694" i="2"/>
  <c r="BY826" i="2"/>
  <c r="BZ826" i="2" s="1"/>
  <c r="CA826" i="2" s="1"/>
  <c r="CE822" i="2"/>
  <c r="BT821" i="2"/>
  <c r="BR822" i="2"/>
  <c r="BT2226" i="2"/>
  <c r="CE2227" i="2"/>
  <c r="BR2227" i="2"/>
  <c r="BT4774" i="2"/>
  <c r="CF4779" i="2"/>
  <c r="CE4775" i="2"/>
  <c r="BY4779" i="2"/>
  <c r="BZ4779" i="2" s="1"/>
  <c r="CA4779" i="2" s="1"/>
  <c r="BR4775" i="2"/>
  <c r="BT1905" i="2"/>
  <c r="CE1906" i="2"/>
  <c r="BR1906" i="2"/>
  <c r="BT9468" i="2" l="1"/>
  <c r="CE9469" i="2"/>
  <c r="BR9469" i="2"/>
  <c r="BT7637" i="2"/>
  <c r="BR7638" i="2"/>
  <c r="CE7638" i="2"/>
  <c r="CE8001" i="2"/>
  <c r="BT8000" i="2"/>
  <c r="BY8005" i="2"/>
  <c r="BZ8005" i="2" s="1"/>
  <c r="CA8005" i="2" s="1"/>
  <c r="BR8001" i="2"/>
  <c r="BT8736" i="2"/>
  <c r="CE8737" i="2"/>
  <c r="BR8737" i="2"/>
  <c r="BT9100" i="2"/>
  <c r="CE9101" i="2"/>
  <c r="BR9101" i="2"/>
  <c r="BT8368" i="2"/>
  <c r="CE8369" i="2"/>
  <c r="BR8369" i="2"/>
  <c r="BT7270" i="2"/>
  <c r="BR7271" i="2"/>
  <c r="CE7271" i="2"/>
  <c r="BT6902" i="2"/>
  <c r="BY6907" i="2"/>
  <c r="BZ6907" i="2" s="1"/>
  <c r="CA6907" i="2" s="1"/>
  <c r="BR6903" i="2"/>
  <c r="CE6903" i="2"/>
  <c r="BT6531" i="2"/>
  <c r="CE6532" i="2"/>
  <c r="BR6532" i="2"/>
  <c r="BR6164" i="2"/>
  <c r="CE6164" i="2"/>
  <c r="BT6163" i="2"/>
  <c r="BT5925" i="2"/>
  <c r="CE5926" i="2"/>
  <c r="BR5926" i="2"/>
  <c r="CE5735" i="2"/>
  <c r="BR5735" i="2"/>
  <c r="BT5734" i="2"/>
  <c r="BR5491" i="2"/>
  <c r="BT5490" i="2"/>
  <c r="CE5491" i="2"/>
  <c r="BR4424" i="2"/>
  <c r="CE4424" i="2"/>
  <c r="BT4423" i="2"/>
  <c r="BY4428" i="2"/>
  <c r="BZ4428" i="2" s="1"/>
  <c r="CA4428" i="2" s="1"/>
  <c r="BT3328" i="2"/>
  <c r="CE3329" i="2"/>
  <c r="BR3329" i="2"/>
  <c r="BT458" i="2"/>
  <c r="CE459" i="2"/>
  <c r="BR459" i="2"/>
  <c r="BT822" i="2"/>
  <c r="CE823" i="2"/>
  <c r="BR823" i="2"/>
  <c r="BT4775" i="2"/>
  <c r="CF4780" i="2"/>
  <c r="CE4776" i="2"/>
  <c r="BR4776" i="2"/>
  <c r="BT1189" i="2"/>
  <c r="CE1190" i="2"/>
  <c r="BR1190" i="2"/>
  <c r="CE4062" i="2"/>
  <c r="BT4061" i="2"/>
  <c r="BR4062" i="2"/>
  <c r="BT2960" i="2"/>
  <c r="CE2961" i="2"/>
  <c r="BR2961" i="2"/>
  <c r="CE1543" i="2"/>
  <c r="BT1542" i="2"/>
  <c r="BR1543" i="2"/>
  <c r="CE2228" i="2"/>
  <c r="BT2227" i="2"/>
  <c r="BR2228" i="2"/>
  <c r="BT3694" i="2"/>
  <c r="BR3695" i="2"/>
  <c r="CE3695" i="2"/>
  <c r="BT2593" i="2"/>
  <c r="CE2594" i="2"/>
  <c r="BR2594" i="2"/>
  <c r="BT1906" i="2"/>
  <c r="CE1907" i="2"/>
  <c r="BR1907" i="2"/>
  <c r="BT5145" i="2"/>
  <c r="CE5146" i="2"/>
  <c r="BR5146" i="2"/>
  <c r="BT89" i="2"/>
  <c r="CE90" i="2"/>
  <c r="BR90" i="2"/>
  <c r="BT9469" i="2" l="1"/>
  <c r="CE9470" i="2"/>
  <c r="BR9470" i="2"/>
  <c r="BT9101" i="2"/>
  <c r="CE9102" i="2"/>
  <c r="BR9102" i="2"/>
  <c r="BT8737" i="2"/>
  <c r="CE8738" i="2"/>
  <c r="BR8738" i="2"/>
  <c r="BT8001" i="2"/>
  <c r="CE8002" i="2"/>
  <c r="BR8002" i="2"/>
  <c r="BT8369" i="2"/>
  <c r="CE8370" i="2"/>
  <c r="BR8370" i="2"/>
  <c r="BT7638" i="2"/>
  <c r="CE7639" i="2"/>
  <c r="BR7639" i="2"/>
  <c r="CE7272" i="2"/>
  <c r="BT7271" i="2"/>
  <c r="BR7272" i="2"/>
  <c r="BT6903" i="2"/>
  <c r="CE6904" i="2"/>
  <c r="BR6904" i="2"/>
  <c r="CE6533" i="2"/>
  <c r="BT6532" i="2"/>
  <c r="BR6533" i="2"/>
  <c r="BR6165" i="2"/>
  <c r="BT6164" i="2"/>
  <c r="CE6165" i="2"/>
  <c r="BT5926" i="2"/>
  <c r="CE5927" i="2"/>
  <c r="BR5927" i="2"/>
  <c r="BR5736" i="2"/>
  <c r="BT5735" i="2"/>
  <c r="CE5736" i="2"/>
  <c r="BT5491" i="2"/>
  <c r="BR5492" i="2"/>
  <c r="CE5492" i="2"/>
  <c r="CE4425" i="2"/>
  <c r="BR4425" i="2"/>
  <c r="BT4424" i="2"/>
  <c r="BT1190" i="2"/>
  <c r="CE1191" i="2"/>
  <c r="BR1191" i="2"/>
  <c r="BT5146" i="2"/>
  <c r="CE5147" i="2"/>
  <c r="BR5147" i="2"/>
  <c r="CE3696" i="2"/>
  <c r="BT3695" i="2"/>
  <c r="BR3696" i="2"/>
  <c r="CE1908" i="2"/>
  <c r="BT1907" i="2"/>
  <c r="BR1908" i="2"/>
  <c r="BT2594" i="2"/>
  <c r="CE2595" i="2"/>
  <c r="BR2595" i="2"/>
  <c r="BT4776" i="2"/>
  <c r="CE4777" i="2"/>
  <c r="CF4781" i="2"/>
  <c r="CH4781" i="2" s="1"/>
  <c r="BR4777" i="2"/>
  <c r="BT823" i="2"/>
  <c r="CE824" i="2"/>
  <c r="BR824" i="2"/>
  <c r="BT459" i="2"/>
  <c r="CE460" i="2"/>
  <c r="BR460" i="2"/>
  <c r="BT3329" i="2"/>
  <c r="CE3330" i="2"/>
  <c r="BR3330" i="2"/>
  <c r="BT2228" i="2"/>
  <c r="CE2229" i="2"/>
  <c r="BR2229" i="2"/>
  <c r="BT1543" i="2"/>
  <c r="CE1544" i="2"/>
  <c r="BR1544" i="2"/>
  <c r="CE2962" i="2"/>
  <c r="BT2961" i="2"/>
  <c r="BR2962" i="2"/>
  <c r="BT90" i="2"/>
  <c r="CE91" i="2"/>
  <c r="BR91" i="2"/>
  <c r="BT4062" i="2"/>
  <c r="CE4063" i="2"/>
  <c r="BR4063" i="2"/>
  <c r="BT9470" i="2" l="1"/>
  <c r="CE9471" i="2"/>
  <c r="BR9471" i="2"/>
  <c r="BT7639" i="2"/>
  <c r="CE7640" i="2"/>
  <c r="BR7640" i="2"/>
  <c r="BT8002" i="2"/>
  <c r="CE8003" i="2"/>
  <c r="BR8003" i="2"/>
  <c r="BT8738" i="2"/>
  <c r="CE8739" i="2"/>
  <c r="BR8739" i="2"/>
  <c r="BT9102" i="2"/>
  <c r="CE9103" i="2"/>
  <c r="BR9103" i="2"/>
  <c r="BT8370" i="2"/>
  <c r="CE8371" i="2"/>
  <c r="BR8371" i="2"/>
  <c r="BR7273" i="2"/>
  <c r="BT7272" i="2"/>
  <c r="CE7273" i="2"/>
  <c r="BT6904" i="2"/>
  <c r="CE6905" i="2"/>
  <c r="BR6905" i="2"/>
  <c r="BT6533" i="2"/>
  <c r="BY6538" i="2"/>
  <c r="BZ6538" i="2" s="1"/>
  <c r="CA6538" i="2" s="1"/>
  <c r="CE6534" i="2"/>
  <c r="BR6534" i="2"/>
  <c r="CE6166" i="2"/>
  <c r="BR6166" i="2"/>
  <c r="BT6165" i="2"/>
  <c r="CE5928" i="2"/>
  <c r="BT5927" i="2"/>
  <c r="BR5928" i="2"/>
  <c r="BT5736" i="2"/>
  <c r="CE5737" i="2"/>
  <c r="BR5737" i="2"/>
  <c r="BT5492" i="2"/>
  <c r="CE5493" i="2"/>
  <c r="BR5493" i="2"/>
  <c r="BR4426" i="2"/>
  <c r="CE4426" i="2"/>
  <c r="BT4425" i="2"/>
  <c r="CE825" i="2"/>
  <c r="BT824" i="2"/>
  <c r="BR825" i="2"/>
  <c r="BT4777" i="2"/>
  <c r="CE4778" i="2"/>
  <c r="CF4782" i="2"/>
  <c r="BR4778" i="2"/>
  <c r="BT91" i="2"/>
  <c r="CE92" i="2"/>
  <c r="BR92" i="2"/>
  <c r="BT1544" i="2"/>
  <c r="CE1545" i="2"/>
  <c r="BR1545" i="2"/>
  <c r="CE2963" i="2"/>
  <c r="BT2962" i="2"/>
  <c r="BR2963" i="2"/>
  <c r="BT2595" i="2"/>
  <c r="BR2596" i="2"/>
  <c r="CE2596" i="2"/>
  <c r="BT2229" i="2"/>
  <c r="CE2230" i="2"/>
  <c r="BY2234" i="2"/>
  <c r="BZ2234" i="2" s="1"/>
  <c r="CA2234" i="2" s="1"/>
  <c r="BR2230" i="2"/>
  <c r="BT3330" i="2"/>
  <c r="CE3331" i="2"/>
  <c r="BR3331" i="2"/>
  <c r="BT1191" i="2"/>
  <c r="CE1192" i="2"/>
  <c r="BR1192" i="2"/>
  <c r="BT1908" i="2"/>
  <c r="BR1909" i="2"/>
  <c r="CE1909" i="2"/>
  <c r="BT3696" i="2"/>
  <c r="CE3697" i="2"/>
  <c r="BR3697" i="2"/>
  <c r="BY5152" i="2"/>
  <c r="BZ5152" i="2" s="1"/>
  <c r="CA5152" i="2" s="1"/>
  <c r="BT5147" i="2"/>
  <c r="BR5148" i="2"/>
  <c r="CE5148" i="2"/>
  <c r="BT4063" i="2"/>
  <c r="CE4064" i="2"/>
  <c r="BR4064" i="2"/>
  <c r="BY465" i="2"/>
  <c r="BZ465" i="2" s="1"/>
  <c r="CA465" i="2" s="1"/>
  <c r="BT460" i="2"/>
  <c r="CE461" i="2"/>
  <c r="BR461" i="2"/>
  <c r="CE9472" i="2" l="1"/>
  <c r="BT9471" i="2"/>
  <c r="BY9476" i="2"/>
  <c r="BZ9476" i="2" s="1"/>
  <c r="CA9476" i="2" s="1"/>
  <c r="BR9472" i="2"/>
  <c r="BT9103" i="2"/>
  <c r="CE9104" i="2"/>
  <c r="BR9104" i="2"/>
  <c r="BY8744" i="2"/>
  <c r="BZ8744" i="2" s="1"/>
  <c r="CA8744" i="2" s="1"/>
  <c r="BT8739" i="2"/>
  <c r="CE8740" i="2"/>
  <c r="BR8740" i="2"/>
  <c r="CE8004" i="2"/>
  <c r="BT8003" i="2"/>
  <c r="BR8004" i="2"/>
  <c r="CE8372" i="2"/>
  <c r="BT8371" i="2"/>
  <c r="BR8372" i="2"/>
  <c r="BT7640" i="2"/>
  <c r="CE7641" i="2"/>
  <c r="BR7641" i="2"/>
  <c r="BT7273" i="2"/>
  <c r="BR7274" i="2"/>
  <c r="CE7274" i="2"/>
  <c r="BT6905" i="2"/>
  <c r="CE6906" i="2"/>
  <c r="BR6906" i="2"/>
  <c r="BT6534" i="2"/>
  <c r="CE6535" i="2"/>
  <c r="BR6535" i="2"/>
  <c r="BT6166" i="2"/>
  <c r="BR6167" i="2"/>
  <c r="BY6171" i="2"/>
  <c r="BZ6171" i="2" s="1"/>
  <c r="CA6171" i="2" s="1"/>
  <c r="CE6167" i="2"/>
  <c r="CE5929" i="2"/>
  <c r="BT5928" i="2"/>
  <c r="BY5933" i="2"/>
  <c r="BZ5933" i="2" s="1"/>
  <c r="CA5933" i="2" s="1"/>
  <c r="BR5929" i="2"/>
  <c r="BT5737" i="2"/>
  <c r="CE5738" i="2"/>
  <c r="BY5742" i="2"/>
  <c r="BZ5742" i="2" s="1"/>
  <c r="CA5742" i="2" s="1"/>
  <c r="BR5738" i="2"/>
  <c r="CE5494" i="2"/>
  <c r="BT5493" i="2"/>
  <c r="BR5494" i="2"/>
  <c r="BR4427" i="2"/>
  <c r="BT4426" i="2"/>
  <c r="CE4427" i="2"/>
  <c r="CE3698" i="2"/>
  <c r="BT3697" i="2"/>
  <c r="BR3698" i="2"/>
  <c r="BY2601" i="2"/>
  <c r="BZ2601" i="2" s="1"/>
  <c r="CA2601" i="2" s="1"/>
  <c r="BT2596" i="2"/>
  <c r="CE2597" i="2"/>
  <c r="BR2597" i="2"/>
  <c r="BT2230" i="2"/>
  <c r="CE2231" i="2"/>
  <c r="BR2231" i="2"/>
  <c r="BT5148" i="2"/>
  <c r="CE5149" i="2"/>
  <c r="BR5149" i="2"/>
  <c r="BY1550" i="2"/>
  <c r="BZ1550" i="2" s="1"/>
  <c r="CA1550" i="2" s="1"/>
  <c r="CE1546" i="2"/>
  <c r="BT1545" i="2"/>
  <c r="BR1546" i="2"/>
  <c r="BT4778" i="2"/>
  <c r="CE4779" i="2"/>
  <c r="CF4783" i="2"/>
  <c r="BR4779" i="2"/>
  <c r="BT3331" i="2"/>
  <c r="BY3336" i="2"/>
  <c r="BZ3336" i="2" s="1"/>
  <c r="CA3336" i="2" s="1"/>
  <c r="BR3332" i="2"/>
  <c r="CE3332" i="2"/>
  <c r="BT1909" i="2"/>
  <c r="CE1910" i="2"/>
  <c r="BR1910" i="2"/>
  <c r="BY1914" i="2"/>
  <c r="BZ1914" i="2" s="1"/>
  <c r="CA1914" i="2" s="1"/>
  <c r="BT92" i="2"/>
  <c r="CE93" i="2"/>
  <c r="BR93" i="2"/>
  <c r="BT4064" i="2"/>
  <c r="CE4065" i="2"/>
  <c r="BR4065" i="2"/>
  <c r="BT2963" i="2"/>
  <c r="CE2964" i="2"/>
  <c r="BR2964" i="2"/>
  <c r="BY2968" i="2"/>
  <c r="BZ2968" i="2" s="1"/>
  <c r="CA2968" i="2" s="1"/>
  <c r="BT1192" i="2"/>
  <c r="CE1193" i="2"/>
  <c r="BR1193" i="2"/>
  <c r="BT461" i="2"/>
  <c r="CE462" i="2"/>
  <c r="BR462" i="2"/>
  <c r="BT825" i="2"/>
  <c r="BR826" i="2"/>
  <c r="CE826" i="2"/>
  <c r="BT9472" i="2" l="1"/>
  <c r="CE9473" i="2"/>
  <c r="BR9473" i="2"/>
  <c r="BY8377" i="2"/>
  <c r="BZ8377" i="2" s="1"/>
  <c r="CA8377" i="2" s="1"/>
  <c r="BT8372" i="2"/>
  <c r="CE8373" i="2"/>
  <c r="BR8373" i="2"/>
  <c r="BT8004" i="2"/>
  <c r="CE8005" i="2"/>
  <c r="BR8005" i="2"/>
  <c r="BT7641" i="2"/>
  <c r="CE7642" i="2"/>
  <c r="BY7646" i="2"/>
  <c r="BZ7646" i="2" s="1"/>
  <c r="CA7646" i="2" s="1"/>
  <c r="BR7642" i="2"/>
  <c r="CE8741" i="2"/>
  <c r="BT8740" i="2"/>
  <c r="BR8741" i="2"/>
  <c r="CE9105" i="2"/>
  <c r="BT9104" i="2"/>
  <c r="BY9109" i="2"/>
  <c r="BZ9109" i="2" s="1"/>
  <c r="CA9109" i="2" s="1"/>
  <c r="BR9105" i="2"/>
  <c r="BT7274" i="2"/>
  <c r="CE7275" i="2"/>
  <c r="BR7275" i="2"/>
  <c r="BY7279" i="2"/>
  <c r="BZ7279" i="2" s="1"/>
  <c r="CA7279" i="2" s="1"/>
  <c r="BT6906" i="2"/>
  <c r="CE6907" i="2"/>
  <c r="BR6907" i="2"/>
  <c r="BT6535" i="2"/>
  <c r="CE6536" i="2"/>
  <c r="BR6536" i="2"/>
  <c r="BR6168" i="2"/>
  <c r="BT6167" i="2"/>
  <c r="CE6168" i="2"/>
  <c r="BT5929" i="2"/>
  <c r="CE5930" i="2"/>
  <c r="BR5930" i="2"/>
  <c r="BT5738" i="2"/>
  <c r="CE5739" i="2"/>
  <c r="BR5739" i="2"/>
  <c r="BR5495" i="2"/>
  <c r="CE5495" i="2"/>
  <c r="BY5499" i="2"/>
  <c r="BZ5499" i="2" s="1"/>
  <c r="CA5499" i="2" s="1"/>
  <c r="BT5494" i="2"/>
  <c r="BT4427" i="2"/>
  <c r="BR4428" i="2"/>
  <c r="CE4428" i="2"/>
  <c r="BT2964" i="2"/>
  <c r="CE2965" i="2"/>
  <c r="BR2965" i="2"/>
  <c r="BT4779" i="2"/>
  <c r="BR4780" i="2"/>
  <c r="CE4780" i="2"/>
  <c r="CF4784" i="2"/>
  <c r="BY4784" i="2"/>
  <c r="BZ4784" i="2" s="1"/>
  <c r="CA4784" i="2" s="1"/>
  <c r="CE1547" i="2"/>
  <c r="BT1546" i="2"/>
  <c r="BR1547" i="2"/>
  <c r="BT3332" i="2"/>
  <c r="CE3333" i="2"/>
  <c r="BR3333" i="2"/>
  <c r="BY4070" i="2"/>
  <c r="BZ4070" i="2" s="1"/>
  <c r="CA4070" i="2" s="1"/>
  <c r="BT4065" i="2"/>
  <c r="BR4066" i="2"/>
  <c r="CE4066" i="2"/>
  <c r="CE2598" i="2"/>
  <c r="BT2597" i="2"/>
  <c r="BR2598" i="2"/>
  <c r="BT826" i="2"/>
  <c r="BY831" i="2"/>
  <c r="BZ831" i="2" s="1"/>
  <c r="CA831" i="2" s="1"/>
  <c r="CE827" i="2"/>
  <c r="BR827" i="2"/>
  <c r="CE3699" i="2"/>
  <c r="BT3698" i="2"/>
  <c r="BY3703" i="2"/>
  <c r="BZ3703" i="2" s="1"/>
  <c r="CA3703" i="2" s="1"/>
  <c r="BR3699" i="2"/>
  <c r="BY1198" i="2"/>
  <c r="BZ1198" i="2" s="1"/>
  <c r="CA1198" i="2" s="1"/>
  <c r="BT1193" i="2"/>
  <c r="CE1194" i="2"/>
  <c r="BR1194" i="2"/>
  <c r="BT5149" i="2"/>
  <c r="CE5150" i="2"/>
  <c r="BR5150" i="2"/>
  <c r="BY98" i="2"/>
  <c r="BZ98" i="2" s="1"/>
  <c r="CA98" i="2" s="1"/>
  <c r="CE94" i="2"/>
  <c r="BT93" i="2"/>
  <c r="BR94" i="2"/>
  <c r="BT2231" i="2"/>
  <c r="BR2232" i="2"/>
  <c r="CE2232" i="2"/>
  <c r="BT1910" i="2"/>
  <c r="CE1911" i="2"/>
  <c r="BR1911" i="2"/>
  <c r="BT462" i="2"/>
  <c r="CE463" i="2"/>
  <c r="BR463" i="2"/>
  <c r="BT9473" i="2" l="1"/>
  <c r="CE9474" i="2"/>
  <c r="BR9474" i="2"/>
  <c r="BT8741" i="2"/>
  <c r="CE8742" i="2"/>
  <c r="BR8742" i="2"/>
  <c r="BT7642" i="2"/>
  <c r="BR7643" i="2"/>
  <c r="CE7643" i="2"/>
  <c r="BT9105" i="2"/>
  <c r="CE9106" i="2"/>
  <c r="BR9106" i="2"/>
  <c r="BT8005" i="2"/>
  <c r="CE8006" i="2"/>
  <c r="BY8010" i="2"/>
  <c r="BZ8010" i="2" s="1"/>
  <c r="CA8010" i="2" s="1"/>
  <c r="BR8006" i="2"/>
  <c r="BT8373" i="2"/>
  <c r="CE8374" i="2"/>
  <c r="BR8374" i="2"/>
  <c r="BT7275" i="2"/>
  <c r="BR7276" i="2"/>
  <c r="CE7276" i="2"/>
  <c r="BT6907" i="2"/>
  <c r="BY6912" i="2"/>
  <c r="BZ6912" i="2" s="1"/>
  <c r="CA6912" i="2" s="1"/>
  <c r="CE6908" i="2"/>
  <c r="BR6908" i="2"/>
  <c r="BT6536" i="2"/>
  <c r="CE6537" i="2"/>
  <c r="BR6537" i="2"/>
  <c r="BR6169" i="2"/>
  <c r="CE6169" i="2"/>
  <c r="BT6168" i="2"/>
  <c r="BT5930" i="2"/>
  <c r="CE5931" i="2"/>
  <c r="BR5931" i="2"/>
  <c r="CE5740" i="2"/>
  <c r="BR5740" i="2"/>
  <c r="BT5739" i="2"/>
  <c r="CE5496" i="2"/>
  <c r="BR5496" i="2"/>
  <c r="BT5495" i="2"/>
  <c r="CE4429" i="2"/>
  <c r="BT4428" i="2"/>
  <c r="BY4433" i="2"/>
  <c r="BZ4433" i="2" s="1"/>
  <c r="CA4433" i="2" s="1"/>
  <c r="BR4429" i="2"/>
  <c r="BT2598" i="2"/>
  <c r="CE2599" i="2"/>
  <c r="BR2599" i="2"/>
  <c r="BT1547" i="2"/>
  <c r="CE1548" i="2"/>
  <c r="BR1548" i="2"/>
  <c r="BT5150" i="2"/>
  <c r="CE5151" i="2"/>
  <c r="BR5151" i="2"/>
  <c r="CE4067" i="2"/>
  <c r="BT4066" i="2"/>
  <c r="BR4067" i="2"/>
  <c r="BT3333" i="2"/>
  <c r="CE3334" i="2"/>
  <c r="BR3334" i="2"/>
  <c r="BT463" i="2"/>
  <c r="CE464" i="2"/>
  <c r="BR464" i="2"/>
  <c r="BT4780" i="2"/>
  <c r="CE4781" i="2"/>
  <c r="CF4785" i="2"/>
  <c r="BR4781" i="2"/>
  <c r="CE2966" i="2"/>
  <c r="BT2965" i="2"/>
  <c r="BR2966" i="2"/>
  <c r="CE2233" i="2"/>
  <c r="BT2232" i="2"/>
  <c r="BR2233" i="2"/>
  <c r="BT94" i="2"/>
  <c r="CE95" i="2"/>
  <c r="BR95" i="2"/>
  <c r="BT1194" i="2"/>
  <c r="CE1195" i="2"/>
  <c r="BR1195" i="2"/>
  <c r="CE3700" i="2"/>
  <c r="BT3699" i="2"/>
  <c r="BR3700" i="2"/>
  <c r="BT827" i="2"/>
  <c r="BR828" i="2"/>
  <c r="CE828" i="2"/>
  <c r="BT1911" i="2"/>
  <c r="CE1912" i="2"/>
  <c r="BR1912" i="2"/>
  <c r="BT9474" i="2" l="1"/>
  <c r="BR9475" i="2"/>
  <c r="CE9475" i="2"/>
  <c r="BT8006" i="2"/>
  <c r="CE8007" i="2"/>
  <c r="BR8007" i="2"/>
  <c r="BT8374" i="2"/>
  <c r="CE8375" i="2"/>
  <c r="BR8375" i="2"/>
  <c r="BT9106" i="2"/>
  <c r="CE9107" i="2"/>
  <c r="BR9107" i="2"/>
  <c r="BT7643" i="2"/>
  <c r="CE7644" i="2"/>
  <c r="BR7644" i="2"/>
  <c r="BT8742" i="2"/>
  <c r="CE8743" i="2"/>
  <c r="BR8743" i="2"/>
  <c r="BT7276" i="2"/>
  <c r="BR7277" i="2"/>
  <c r="CE7277" i="2"/>
  <c r="BT6908" i="2"/>
  <c r="CE6909" i="2"/>
  <c r="BR6909" i="2"/>
  <c r="CE6538" i="2"/>
  <c r="BT6537" i="2"/>
  <c r="BR6538" i="2"/>
  <c r="CE6170" i="2"/>
  <c r="BR6170" i="2"/>
  <c r="BT6169" i="2"/>
  <c r="BT5931" i="2"/>
  <c r="CE5932" i="2"/>
  <c r="BR5932" i="2"/>
  <c r="CE5741" i="2"/>
  <c r="BR5741" i="2"/>
  <c r="BT5740" i="2"/>
  <c r="BT5496" i="2"/>
  <c r="CE5497" i="2"/>
  <c r="BR5497" i="2"/>
  <c r="BR4430" i="2"/>
  <c r="BT4429" i="2"/>
  <c r="CE4430" i="2"/>
  <c r="BT3700" i="2"/>
  <c r="CE3701" i="2"/>
  <c r="BR3701" i="2"/>
  <c r="BT464" i="2"/>
  <c r="CE465" i="2"/>
  <c r="BR465" i="2"/>
  <c r="CE3335" i="2"/>
  <c r="BT3334" i="2"/>
  <c r="BR3335" i="2"/>
  <c r="BT828" i="2"/>
  <c r="CE829" i="2"/>
  <c r="BR829" i="2"/>
  <c r="BT4067" i="2"/>
  <c r="CE4068" i="2"/>
  <c r="BR4068" i="2"/>
  <c r="BT5151" i="2"/>
  <c r="CE5152" i="2"/>
  <c r="BR5152" i="2"/>
  <c r="CE1549" i="2"/>
  <c r="BT1548" i="2"/>
  <c r="BR1549" i="2"/>
  <c r="BT2599" i="2"/>
  <c r="BR2600" i="2"/>
  <c r="CE2600" i="2"/>
  <c r="BT1195" i="2"/>
  <c r="CE1196" i="2"/>
  <c r="BR1196" i="2"/>
  <c r="BT1912" i="2"/>
  <c r="CE1913" i="2"/>
  <c r="BR1913" i="2"/>
  <c r="BT95" i="2"/>
  <c r="CE96" i="2"/>
  <c r="BR96" i="2"/>
  <c r="BT2233" i="2"/>
  <c r="CE2234" i="2"/>
  <c r="BR2234" i="2"/>
  <c r="BT2966" i="2"/>
  <c r="CE2967" i="2"/>
  <c r="BR2967" i="2"/>
  <c r="BT4781" i="2"/>
  <c r="CF4786" i="2"/>
  <c r="CH4786" i="2" s="1"/>
  <c r="CE4782" i="2"/>
  <c r="BR4782" i="2"/>
  <c r="BT9475" i="2" l="1"/>
  <c r="CE9476" i="2"/>
  <c r="BR9476" i="2"/>
  <c r="BT7644" i="2"/>
  <c r="CE7645" i="2"/>
  <c r="BR7645" i="2"/>
  <c r="BT8743" i="2"/>
  <c r="CE8744" i="2"/>
  <c r="BR8744" i="2"/>
  <c r="BT9107" i="2"/>
  <c r="CE9108" i="2"/>
  <c r="BR9108" i="2"/>
  <c r="BT8375" i="2"/>
  <c r="CE8376" i="2"/>
  <c r="BR8376" i="2"/>
  <c r="BT8007" i="2"/>
  <c r="CE8008" i="2"/>
  <c r="BR8008" i="2"/>
  <c r="BR7278" i="2"/>
  <c r="BT7277" i="2"/>
  <c r="CE7278" i="2"/>
  <c r="CE6910" i="2"/>
  <c r="BT6909" i="2"/>
  <c r="BR6910" i="2"/>
  <c r="BT6538" i="2"/>
  <c r="BY6543" i="2"/>
  <c r="BZ6543" i="2" s="1"/>
  <c r="CA6543" i="2" s="1"/>
  <c r="CE6539" i="2"/>
  <c r="BR6539" i="2"/>
  <c r="BR6171" i="2"/>
  <c r="CE6171" i="2"/>
  <c r="BT6170" i="2"/>
  <c r="BT5932" i="2"/>
  <c r="CE5933" i="2"/>
  <c r="BR5933" i="2"/>
  <c r="BT5741" i="2"/>
  <c r="CE5742" i="2"/>
  <c r="BR5742" i="2"/>
  <c r="BT5497" i="2"/>
  <c r="BR5498" i="2"/>
  <c r="CE5498" i="2"/>
  <c r="BT4430" i="2"/>
  <c r="CE4431" i="2"/>
  <c r="BR4431" i="2"/>
  <c r="CE2968" i="2"/>
  <c r="BT2967" i="2"/>
  <c r="BR2968" i="2"/>
  <c r="BY2239" i="2"/>
  <c r="BZ2239" i="2" s="1"/>
  <c r="CA2239" i="2" s="1"/>
  <c r="BR2235" i="2"/>
  <c r="BT2234" i="2"/>
  <c r="CE2235" i="2"/>
  <c r="BY5157" i="2"/>
  <c r="BZ5157" i="2" s="1"/>
  <c r="CA5157" i="2" s="1"/>
  <c r="BT5152" i="2"/>
  <c r="CE5153" i="2"/>
  <c r="BR5153" i="2"/>
  <c r="BT1549" i="2"/>
  <c r="CE1550" i="2"/>
  <c r="BR1550" i="2"/>
  <c r="BT4068" i="2"/>
  <c r="CE4069" i="2"/>
  <c r="BR4069" i="2"/>
  <c r="BT3335" i="2"/>
  <c r="CE3336" i="2"/>
  <c r="BR3336" i="2"/>
  <c r="BT465" i="2"/>
  <c r="BY470" i="2"/>
  <c r="BZ470" i="2" s="1"/>
  <c r="CA470" i="2" s="1"/>
  <c r="CE466" i="2"/>
  <c r="BR466" i="2"/>
  <c r="BT3701" i="2"/>
  <c r="CE3702" i="2"/>
  <c r="BR3702" i="2"/>
  <c r="BT829" i="2"/>
  <c r="CE830" i="2"/>
  <c r="BR830" i="2"/>
  <c r="CE2601" i="2"/>
  <c r="BT2600" i="2"/>
  <c r="BR2601" i="2"/>
  <c r="CE97" i="2"/>
  <c r="BT96" i="2"/>
  <c r="BR97" i="2"/>
  <c r="BT1913" i="2"/>
  <c r="CE1914" i="2"/>
  <c r="BR1914" i="2"/>
  <c r="BT1196" i="2"/>
  <c r="CE1197" i="2"/>
  <c r="BR1197" i="2"/>
  <c r="BT4782" i="2"/>
  <c r="CE4783" i="2"/>
  <c r="CF4787" i="2"/>
  <c r="BR4783" i="2"/>
  <c r="BY9481" i="2" l="1"/>
  <c r="BZ9481" i="2" s="1"/>
  <c r="CA9481" i="2" s="1"/>
  <c r="CE9477" i="2"/>
  <c r="BT9476" i="2"/>
  <c r="BR9477" i="2"/>
  <c r="CE8377" i="2"/>
  <c r="BT8376" i="2"/>
  <c r="BR8377" i="2"/>
  <c r="BT8008" i="2"/>
  <c r="CE8009" i="2"/>
  <c r="BR8009" i="2"/>
  <c r="CE9109" i="2"/>
  <c r="BT9108" i="2"/>
  <c r="BR9109" i="2"/>
  <c r="BT8744" i="2"/>
  <c r="BY8749" i="2"/>
  <c r="BZ8749" i="2" s="1"/>
  <c r="CA8749" i="2" s="1"/>
  <c r="CE8745" i="2"/>
  <c r="BR8745" i="2"/>
  <c r="CE7646" i="2"/>
  <c r="BT7645" i="2"/>
  <c r="BR7646" i="2"/>
  <c r="BT7278" i="2"/>
  <c r="BR7279" i="2"/>
  <c r="CE7279" i="2"/>
  <c r="BT6910" i="2"/>
  <c r="CE6911" i="2"/>
  <c r="BR6911" i="2"/>
  <c r="BT6539" i="2"/>
  <c r="CE6540" i="2"/>
  <c r="BR6540" i="2"/>
  <c r="BY6176" i="2"/>
  <c r="BZ6176" i="2" s="1"/>
  <c r="CA6176" i="2" s="1"/>
  <c r="BR6172" i="2"/>
  <c r="BT6171" i="2"/>
  <c r="CE6172" i="2"/>
  <c r="BT5933" i="2"/>
  <c r="CE5934" i="2"/>
  <c r="BY5938" i="2"/>
  <c r="BZ5938" i="2" s="1"/>
  <c r="CA5938" i="2" s="1"/>
  <c r="BR5934" i="2"/>
  <c r="BY5747" i="2"/>
  <c r="BZ5747" i="2" s="1"/>
  <c r="CA5747" i="2" s="1"/>
  <c r="CE5743" i="2"/>
  <c r="BT5742" i="2"/>
  <c r="BR5743" i="2"/>
  <c r="CE5499" i="2"/>
  <c r="BR5499" i="2"/>
  <c r="BT5498" i="2"/>
  <c r="CE4432" i="2"/>
  <c r="BT4431" i="2"/>
  <c r="BR4432" i="2"/>
  <c r="CE4070" i="2"/>
  <c r="BT4069" i="2"/>
  <c r="BR4070" i="2"/>
  <c r="BT1550" i="2"/>
  <c r="CE1551" i="2"/>
  <c r="BY1555" i="2"/>
  <c r="BZ1555" i="2" s="1"/>
  <c r="CA1555" i="2" s="1"/>
  <c r="BR1551" i="2"/>
  <c r="BT466" i="2"/>
  <c r="CE467" i="2"/>
  <c r="BR467" i="2"/>
  <c r="CE2236" i="2"/>
  <c r="BT2235" i="2"/>
  <c r="BR2236" i="2"/>
  <c r="BY3341" i="2"/>
  <c r="BZ3341" i="2" s="1"/>
  <c r="CA3341" i="2" s="1"/>
  <c r="BT3336" i="2"/>
  <c r="CE3337" i="2"/>
  <c r="BR3337" i="2"/>
  <c r="CE2602" i="2"/>
  <c r="BT2601" i="2"/>
  <c r="BY2606" i="2"/>
  <c r="BZ2606" i="2" s="1"/>
  <c r="CA2606" i="2" s="1"/>
  <c r="BR2602" i="2"/>
  <c r="CE831" i="2"/>
  <c r="BT830" i="2"/>
  <c r="BR831" i="2"/>
  <c r="BT2968" i="2"/>
  <c r="BY2973" i="2"/>
  <c r="BZ2973" i="2" s="1"/>
  <c r="CA2973" i="2" s="1"/>
  <c r="CE2969" i="2"/>
  <c r="BR2969" i="2"/>
  <c r="BT1914" i="2"/>
  <c r="CE1915" i="2"/>
  <c r="BY1919" i="2"/>
  <c r="BZ1919" i="2" s="1"/>
  <c r="CA1919" i="2" s="1"/>
  <c r="BR1915" i="2"/>
  <c r="CE98" i="2"/>
  <c r="BT97" i="2"/>
  <c r="BR98" i="2"/>
  <c r="BT5153" i="2"/>
  <c r="CE5154" i="2"/>
  <c r="BR5154" i="2"/>
  <c r="BT4783" i="2"/>
  <c r="CE4784" i="2"/>
  <c r="CF4788" i="2"/>
  <c r="BR4784" i="2"/>
  <c r="BT3702" i="2"/>
  <c r="CE3703" i="2"/>
  <c r="BR3703" i="2"/>
  <c r="CE1198" i="2"/>
  <c r="BT1197" i="2"/>
  <c r="BR1198" i="2"/>
  <c r="BT9477" i="2" l="1"/>
  <c r="CE9478" i="2"/>
  <c r="BR9478" i="2"/>
  <c r="BT8745" i="2"/>
  <c r="CE8746" i="2"/>
  <c r="BR8746" i="2"/>
  <c r="BT9109" i="2"/>
  <c r="CE9110" i="2"/>
  <c r="BY9114" i="2"/>
  <c r="BZ9114" i="2" s="1"/>
  <c r="CA9114" i="2" s="1"/>
  <c r="BR9110" i="2"/>
  <c r="BT8009" i="2"/>
  <c r="CE8010" i="2"/>
  <c r="BR8010" i="2"/>
  <c r="BT7646" i="2"/>
  <c r="CE7647" i="2"/>
  <c r="BY7651" i="2"/>
  <c r="BZ7651" i="2" s="1"/>
  <c r="CA7651" i="2" s="1"/>
  <c r="BR7647" i="2"/>
  <c r="CE8378" i="2"/>
  <c r="BT8377" i="2"/>
  <c r="BY8382" i="2"/>
  <c r="BZ8382" i="2" s="1"/>
  <c r="CA8382" i="2" s="1"/>
  <c r="BR8378" i="2"/>
  <c r="BY7284" i="2"/>
  <c r="BZ7284" i="2" s="1"/>
  <c r="CA7284" i="2" s="1"/>
  <c r="CE7280" i="2"/>
  <c r="BR7280" i="2"/>
  <c r="BT7279" i="2"/>
  <c r="BT6911" i="2"/>
  <c r="CE6912" i="2"/>
  <c r="BR6912" i="2"/>
  <c r="BT6540" i="2"/>
  <c r="CE6541" i="2"/>
  <c r="BR6541" i="2"/>
  <c r="BR6173" i="2"/>
  <c r="CE6173" i="2"/>
  <c r="BT6172" i="2"/>
  <c r="BT5934" i="2"/>
  <c r="CE5935" i="2"/>
  <c r="BR5935" i="2"/>
  <c r="BT5743" i="2"/>
  <c r="CE5744" i="2"/>
  <c r="BR5744" i="2"/>
  <c r="BY5504" i="2"/>
  <c r="BZ5504" i="2" s="1"/>
  <c r="CA5504" i="2" s="1"/>
  <c r="BT5499" i="2"/>
  <c r="CE5500" i="2"/>
  <c r="BR5500" i="2"/>
  <c r="BT4432" i="2"/>
  <c r="CE4433" i="2"/>
  <c r="BR4433" i="2"/>
  <c r="BT4784" i="2"/>
  <c r="BR4785" i="2"/>
  <c r="CE4785" i="2"/>
  <c r="CF4789" i="2"/>
  <c r="BY4789" i="2"/>
  <c r="BZ4789" i="2" s="1"/>
  <c r="CA4789" i="2" s="1"/>
  <c r="CE468" i="2"/>
  <c r="BT467" i="2"/>
  <c r="BR468" i="2"/>
  <c r="BT2602" i="2"/>
  <c r="CE2603" i="2"/>
  <c r="BR2603" i="2"/>
  <c r="BT3337" i="2"/>
  <c r="CE3338" i="2"/>
  <c r="BR3338" i="2"/>
  <c r="BT2236" i="2"/>
  <c r="CE2237" i="2"/>
  <c r="BR2237" i="2"/>
  <c r="BT2969" i="2"/>
  <c r="CE2970" i="2"/>
  <c r="BR2970" i="2"/>
  <c r="BY3708" i="2"/>
  <c r="BZ3708" i="2" s="1"/>
  <c r="CA3708" i="2" s="1"/>
  <c r="BR3704" i="2"/>
  <c r="CE3704" i="2"/>
  <c r="BT3703" i="2"/>
  <c r="BY4075" i="2"/>
  <c r="BZ4075" i="2" s="1"/>
  <c r="CA4075" i="2" s="1"/>
  <c r="BT4070" i="2"/>
  <c r="CE4071" i="2"/>
  <c r="BR4071" i="2"/>
  <c r="BT5154" i="2"/>
  <c r="CE5155" i="2"/>
  <c r="BR5155" i="2"/>
  <c r="BR1552" i="2"/>
  <c r="BT1551" i="2"/>
  <c r="CE1552" i="2"/>
  <c r="BT98" i="2"/>
  <c r="BY103" i="2"/>
  <c r="BZ103" i="2" s="1"/>
  <c r="CA103" i="2" s="1"/>
  <c r="CE99" i="2"/>
  <c r="BR99" i="2"/>
  <c r="CE1916" i="2"/>
  <c r="BT1915" i="2"/>
  <c r="BR1916" i="2"/>
  <c r="BT1198" i="2"/>
  <c r="CE1199" i="2"/>
  <c r="BY1203" i="2"/>
  <c r="BZ1203" i="2" s="1"/>
  <c r="CA1203" i="2" s="1"/>
  <c r="BR1199" i="2"/>
  <c r="BT831" i="2"/>
  <c r="BY836" i="2"/>
  <c r="BZ836" i="2" s="1"/>
  <c r="CA836" i="2" s="1"/>
  <c r="CE832" i="2"/>
  <c r="BR832" i="2"/>
  <c r="CE9479" i="2" l="1"/>
  <c r="BT9478" i="2"/>
  <c r="BR9479" i="2"/>
  <c r="BT7647" i="2"/>
  <c r="CE7648" i="2"/>
  <c r="BR7648" i="2"/>
  <c r="BT8010" i="2"/>
  <c r="CE8011" i="2"/>
  <c r="BY8015" i="2"/>
  <c r="BZ8015" i="2" s="1"/>
  <c r="CA8015" i="2" s="1"/>
  <c r="BR8011" i="2"/>
  <c r="BT8378" i="2"/>
  <c r="CE8379" i="2"/>
  <c r="BR8379" i="2"/>
  <c r="BT9110" i="2"/>
  <c r="CE9111" i="2"/>
  <c r="BR9111" i="2"/>
  <c r="BT8746" i="2"/>
  <c r="CE8747" i="2"/>
  <c r="BR8747" i="2"/>
  <c r="BR7281" i="2"/>
  <c r="CE7281" i="2"/>
  <c r="BT7280" i="2"/>
  <c r="CE6913" i="2"/>
  <c r="BT6912" i="2"/>
  <c r="BY6917" i="2"/>
  <c r="BZ6917" i="2" s="1"/>
  <c r="CA6917" i="2" s="1"/>
  <c r="BR6913" i="2"/>
  <c r="BT6541" i="2"/>
  <c r="CE6542" i="2"/>
  <c r="BR6542" i="2"/>
  <c r="BR6174" i="2"/>
  <c r="CE6174" i="2"/>
  <c r="BT6173" i="2"/>
  <c r="BT5935" i="2"/>
  <c r="CE5936" i="2"/>
  <c r="BR5936" i="2"/>
  <c r="BT5744" i="2"/>
  <c r="CE5745" i="2"/>
  <c r="BR5745" i="2"/>
  <c r="CE5501" i="2"/>
  <c r="BR5501" i="2"/>
  <c r="BT5500" i="2"/>
  <c r="BR4434" i="2"/>
  <c r="CE4434" i="2"/>
  <c r="BY4438" i="2"/>
  <c r="BZ4438" i="2" s="1"/>
  <c r="CA4438" i="2" s="1"/>
  <c r="BT4433" i="2"/>
  <c r="CE2971" i="2"/>
  <c r="BT2970" i="2"/>
  <c r="BR2971" i="2"/>
  <c r="BT5155" i="2"/>
  <c r="CE5156" i="2"/>
  <c r="BR5156" i="2"/>
  <c r="BT1916" i="2"/>
  <c r="CE1917" i="2"/>
  <c r="BR1917" i="2"/>
  <c r="CE469" i="2"/>
  <c r="BT468" i="2"/>
  <c r="BR469" i="2"/>
  <c r="BT4071" i="2"/>
  <c r="CE4072" i="2"/>
  <c r="BR4072" i="2"/>
  <c r="BT99" i="2"/>
  <c r="CE100" i="2"/>
  <c r="BR100" i="2"/>
  <c r="BT1552" i="2"/>
  <c r="CE1553" i="2"/>
  <c r="BR1553" i="2"/>
  <c r="BT2237" i="2"/>
  <c r="CE2238" i="2"/>
  <c r="BR2238" i="2"/>
  <c r="BT2603" i="2"/>
  <c r="CE2604" i="2"/>
  <c r="BR2604" i="2"/>
  <c r="BT4785" i="2"/>
  <c r="CE4786" i="2"/>
  <c r="CF4790" i="2"/>
  <c r="BR4786" i="2"/>
  <c r="BT3338" i="2"/>
  <c r="CE3339" i="2"/>
  <c r="BR3339" i="2"/>
  <c r="BT832" i="2"/>
  <c r="CE833" i="2"/>
  <c r="BR833" i="2"/>
  <c r="BT1199" i="2"/>
  <c r="CE1200" i="2"/>
  <c r="BR1200" i="2"/>
  <c r="BT3704" i="2"/>
  <c r="CE3705" i="2"/>
  <c r="BR3705" i="2"/>
  <c r="BT9479" i="2" l="1"/>
  <c r="CE9480" i="2"/>
  <c r="BR9480" i="2"/>
  <c r="BT9111" i="2"/>
  <c r="CE9112" i="2"/>
  <c r="BR9112" i="2"/>
  <c r="BT8379" i="2"/>
  <c r="CE8380" i="2"/>
  <c r="BR8380" i="2"/>
  <c r="BT8747" i="2"/>
  <c r="CE8748" i="2"/>
  <c r="BR8748" i="2"/>
  <c r="BT8011" i="2"/>
  <c r="CE8012" i="2"/>
  <c r="BR8012" i="2"/>
  <c r="BT7648" i="2"/>
  <c r="CE7649" i="2"/>
  <c r="BR7649" i="2"/>
  <c r="BR7282" i="2"/>
  <c r="BT7281" i="2"/>
  <c r="CE7282" i="2"/>
  <c r="BT6913" i="2"/>
  <c r="CE6914" i="2"/>
  <c r="BR6914" i="2"/>
  <c r="BT6542" i="2"/>
  <c r="CE6543" i="2"/>
  <c r="BR6543" i="2"/>
  <c r="BR6175" i="2"/>
  <c r="BT6174" i="2"/>
  <c r="CE6175" i="2"/>
  <c r="BT5936" i="2"/>
  <c r="CE5937" i="2"/>
  <c r="BR5937" i="2"/>
  <c r="BR5746" i="2"/>
  <c r="CE5746" i="2"/>
  <c r="BT5745" i="2"/>
  <c r="BT5501" i="2"/>
  <c r="CE5502" i="2"/>
  <c r="BR5502" i="2"/>
  <c r="BR4435" i="2"/>
  <c r="CE4435" i="2"/>
  <c r="BT4434" i="2"/>
  <c r="BT1200" i="2"/>
  <c r="CE1201" i="2"/>
  <c r="BR1201" i="2"/>
  <c r="BT4786" i="2"/>
  <c r="BR4787" i="2"/>
  <c r="CE4787" i="2"/>
  <c r="CF4791" i="2"/>
  <c r="CH4791" i="2" s="1"/>
  <c r="CE4073" i="2"/>
  <c r="BT4072" i="2"/>
  <c r="BR4073" i="2"/>
  <c r="CE1918" i="2"/>
  <c r="BT1917" i="2"/>
  <c r="BR1918" i="2"/>
  <c r="BT100" i="2"/>
  <c r="BR101" i="2"/>
  <c r="CE101" i="2"/>
  <c r="BT833" i="2"/>
  <c r="CE834" i="2"/>
  <c r="BR834" i="2"/>
  <c r="BT1553" i="2"/>
  <c r="BR1554" i="2"/>
  <c r="CE1554" i="2"/>
  <c r="BT469" i="2"/>
  <c r="CE470" i="2"/>
  <c r="BR470" i="2"/>
  <c r="BT2604" i="2"/>
  <c r="CE2605" i="2"/>
  <c r="BR2605" i="2"/>
  <c r="CE3706" i="2"/>
  <c r="BT3705" i="2"/>
  <c r="BR3706" i="2"/>
  <c r="CE3340" i="2"/>
  <c r="BT3339" i="2"/>
  <c r="BR3340" i="2"/>
  <c r="BT2238" i="2"/>
  <c r="CE2239" i="2"/>
  <c r="BR2239" i="2"/>
  <c r="CE5157" i="2"/>
  <c r="BT5156" i="2"/>
  <c r="BR5157" i="2"/>
  <c r="CE2972" i="2"/>
  <c r="BT2971" i="2"/>
  <c r="BR2972" i="2"/>
  <c r="BT9480" i="2" l="1"/>
  <c r="CE9481" i="2"/>
  <c r="BR9481" i="2"/>
  <c r="CE7650" i="2"/>
  <c r="BT7649" i="2"/>
  <c r="BR7650" i="2"/>
  <c r="BT8012" i="2"/>
  <c r="CE8013" i="2"/>
  <c r="BR8013" i="2"/>
  <c r="BT8748" i="2"/>
  <c r="CE8749" i="2"/>
  <c r="BR8749" i="2"/>
  <c r="CE8381" i="2"/>
  <c r="BT8380" i="2"/>
  <c r="BR8381" i="2"/>
  <c r="BT9112" i="2"/>
  <c r="CE9113" i="2"/>
  <c r="BR9113" i="2"/>
  <c r="BT7282" i="2"/>
  <c r="BR7283" i="2"/>
  <c r="CE7283" i="2"/>
  <c r="BT6914" i="2"/>
  <c r="CE6915" i="2"/>
  <c r="BR6915" i="2"/>
  <c r="BT6543" i="2"/>
  <c r="CE6544" i="2"/>
  <c r="BY6548" i="2"/>
  <c r="BZ6548" i="2" s="1"/>
  <c r="CA6548" i="2" s="1"/>
  <c r="BR6544" i="2"/>
  <c r="BR6176" i="2"/>
  <c r="CE6176" i="2"/>
  <c r="BT6175" i="2"/>
  <c r="CE5938" i="2"/>
  <c r="BT5937" i="2"/>
  <c r="BR5938" i="2"/>
  <c r="BT5746" i="2"/>
  <c r="CE5747" i="2"/>
  <c r="BR5747" i="2"/>
  <c r="BR5503" i="2"/>
  <c r="BT5502" i="2"/>
  <c r="CE5503" i="2"/>
  <c r="BR4436" i="2"/>
  <c r="CE4436" i="2"/>
  <c r="BT4435" i="2"/>
  <c r="BT101" i="2"/>
  <c r="CE102" i="2"/>
  <c r="BR102" i="2"/>
  <c r="BT2239" i="2"/>
  <c r="BY2244" i="2"/>
  <c r="BZ2244" i="2" s="1"/>
  <c r="CA2244" i="2" s="1"/>
  <c r="CE2240" i="2"/>
  <c r="BR2240" i="2"/>
  <c r="BT1918" i="2"/>
  <c r="CE1919" i="2"/>
  <c r="BR1919" i="2"/>
  <c r="BT3706" i="2"/>
  <c r="CE3707" i="2"/>
  <c r="BR3707" i="2"/>
  <c r="BT5157" i="2"/>
  <c r="BY5162" i="2"/>
  <c r="BZ5162" i="2" s="1"/>
  <c r="CA5162" i="2" s="1"/>
  <c r="CE5158" i="2"/>
  <c r="BR5158" i="2"/>
  <c r="CE835" i="2"/>
  <c r="BT834" i="2"/>
  <c r="BR835" i="2"/>
  <c r="BT4787" i="2"/>
  <c r="CF4792" i="2"/>
  <c r="CE4788" i="2"/>
  <c r="BR4788" i="2"/>
  <c r="BT3340" i="2"/>
  <c r="CE3341" i="2"/>
  <c r="BR3341" i="2"/>
  <c r="CE1202" i="2"/>
  <c r="BT1201" i="2"/>
  <c r="BR1202" i="2"/>
  <c r="BT1554" i="2"/>
  <c r="CE1555" i="2"/>
  <c r="BR1555" i="2"/>
  <c r="BT4073" i="2"/>
  <c r="CE4074" i="2"/>
  <c r="BR4074" i="2"/>
  <c r="CE2606" i="2"/>
  <c r="BT2605" i="2"/>
  <c r="BR2606" i="2"/>
  <c r="BY475" i="2"/>
  <c r="BZ475" i="2" s="1"/>
  <c r="CA475" i="2" s="1"/>
  <c r="BT470" i="2"/>
  <c r="CE471" i="2"/>
  <c r="BR471" i="2"/>
  <c r="BT2972" i="2"/>
  <c r="CE2973" i="2"/>
  <c r="BR2973" i="2"/>
  <c r="BY9486" i="2" l="1"/>
  <c r="BZ9486" i="2" s="1"/>
  <c r="CA9486" i="2" s="1"/>
  <c r="CE9482" i="2"/>
  <c r="BT9481" i="2"/>
  <c r="BR9482" i="2"/>
  <c r="CE9114" i="2"/>
  <c r="BT9113" i="2"/>
  <c r="BR9114" i="2"/>
  <c r="BT8381" i="2"/>
  <c r="CE8382" i="2"/>
  <c r="BR8382" i="2"/>
  <c r="BT8749" i="2"/>
  <c r="CE8750" i="2"/>
  <c r="BY8754" i="2"/>
  <c r="BZ8754" i="2" s="1"/>
  <c r="CA8754" i="2" s="1"/>
  <c r="BR8750" i="2"/>
  <c r="BT8013" i="2"/>
  <c r="CE8014" i="2"/>
  <c r="BR8014" i="2"/>
  <c r="BT7650" i="2"/>
  <c r="CE7651" i="2"/>
  <c r="BR7651" i="2"/>
  <c r="CE7284" i="2"/>
  <c r="BR7284" i="2"/>
  <c r="BT7283" i="2"/>
  <c r="BT6915" i="2"/>
  <c r="CE6916" i="2"/>
  <c r="BR6916" i="2"/>
  <c r="BT6544" i="2"/>
  <c r="CE6545" i="2"/>
  <c r="BR6545" i="2"/>
  <c r="BY6181" i="2"/>
  <c r="BZ6181" i="2" s="1"/>
  <c r="CA6181" i="2" s="1"/>
  <c r="CE6177" i="2"/>
  <c r="BR6177" i="2"/>
  <c r="BT6176" i="2"/>
  <c r="CE5939" i="2"/>
  <c r="BT5938" i="2"/>
  <c r="BY5943" i="2"/>
  <c r="BZ5943" i="2" s="1"/>
  <c r="CA5943" i="2" s="1"/>
  <c r="BR5939" i="2"/>
  <c r="BR5748" i="2"/>
  <c r="CE5748" i="2"/>
  <c r="BT5747" i="2"/>
  <c r="BY5752" i="2"/>
  <c r="BZ5752" i="2" s="1"/>
  <c r="CA5752" i="2" s="1"/>
  <c r="BT5503" i="2"/>
  <c r="CE5504" i="2"/>
  <c r="BR5504" i="2"/>
  <c r="BT4436" i="2"/>
  <c r="BR4437" i="2"/>
  <c r="CE4437" i="2"/>
  <c r="CE3708" i="2"/>
  <c r="BT3707" i="2"/>
  <c r="BR3708" i="2"/>
  <c r="CE1203" i="2"/>
  <c r="BT1202" i="2"/>
  <c r="BR1203" i="2"/>
  <c r="CE1556" i="2"/>
  <c r="BY1560" i="2"/>
  <c r="BZ1560" i="2" s="1"/>
  <c r="CA1560" i="2" s="1"/>
  <c r="BT1555" i="2"/>
  <c r="BR1556" i="2"/>
  <c r="CE1920" i="2"/>
  <c r="BT1919" i="2"/>
  <c r="BY1924" i="2"/>
  <c r="BZ1924" i="2" s="1"/>
  <c r="CA1924" i="2" s="1"/>
  <c r="BR1920" i="2"/>
  <c r="BT5158" i="2"/>
  <c r="CE5159" i="2"/>
  <c r="BR5159" i="2"/>
  <c r="BT2973" i="2"/>
  <c r="BY2978" i="2"/>
  <c r="BZ2978" i="2" s="1"/>
  <c r="CA2978" i="2" s="1"/>
  <c r="CE2974" i="2"/>
  <c r="BR2974" i="2"/>
  <c r="BT471" i="2"/>
  <c r="CE472" i="2"/>
  <c r="BR472" i="2"/>
  <c r="CE4075" i="2"/>
  <c r="BT4074" i="2"/>
  <c r="BR4075" i="2"/>
  <c r="CE2241" i="2"/>
  <c r="BT2240" i="2"/>
  <c r="BR2241" i="2"/>
  <c r="BY2611" i="2"/>
  <c r="BZ2611" i="2" s="1"/>
  <c r="CA2611" i="2" s="1"/>
  <c r="BT2606" i="2"/>
  <c r="CE2607" i="2"/>
  <c r="BR2607" i="2"/>
  <c r="BT3341" i="2"/>
  <c r="BY3346" i="2"/>
  <c r="BZ3346" i="2" s="1"/>
  <c r="CA3346" i="2" s="1"/>
  <c r="CE3342" i="2"/>
  <c r="BR3342" i="2"/>
  <c r="CE103" i="2"/>
  <c r="BT102" i="2"/>
  <c r="BR103" i="2"/>
  <c r="CE4789" i="2"/>
  <c r="BT4788" i="2"/>
  <c r="CF4793" i="2"/>
  <c r="BR4789" i="2"/>
  <c r="BT835" i="2"/>
  <c r="CE836" i="2"/>
  <c r="BR836" i="2"/>
  <c r="BT9482" i="2" l="1"/>
  <c r="BR9483" i="2"/>
  <c r="CE9483" i="2"/>
  <c r="BT7651" i="2"/>
  <c r="CE7652" i="2"/>
  <c r="BY7656" i="2"/>
  <c r="BZ7656" i="2" s="1"/>
  <c r="CA7656" i="2" s="1"/>
  <c r="BR7652" i="2"/>
  <c r="BT8014" i="2"/>
  <c r="CE8015" i="2"/>
  <c r="BR8015" i="2"/>
  <c r="BT8750" i="2"/>
  <c r="CE8751" i="2"/>
  <c r="BR8751" i="2"/>
  <c r="BT8382" i="2"/>
  <c r="CE8383" i="2"/>
  <c r="BY8387" i="2"/>
  <c r="BZ8387" i="2" s="1"/>
  <c r="CA8387" i="2" s="1"/>
  <c r="BR8383" i="2"/>
  <c r="CE9115" i="2"/>
  <c r="BT9114" i="2"/>
  <c r="BY9119" i="2"/>
  <c r="BZ9119" i="2" s="1"/>
  <c r="CA9119" i="2" s="1"/>
  <c r="BR9115" i="2"/>
  <c r="BY7289" i="2"/>
  <c r="BZ7289" i="2" s="1"/>
  <c r="CA7289" i="2" s="1"/>
  <c r="BR7285" i="2"/>
  <c r="BT7284" i="2"/>
  <c r="CE7285" i="2"/>
  <c r="BT6916" i="2"/>
  <c r="CE6917" i="2"/>
  <c r="BR6917" i="2"/>
  <c r="BT6545" i="2"/>
  <c r="CE6546" i="2"/>
  <c r="BR6546" i="2"/>
  <c r="BR6178" i="2"/>
  <c r="BT6177" i="2"/>
  <c r="CE6178" i="2"/>
  <c r="BT5939" i="2"/>
  <c r="CE5940" i="2"/>
  <c r="BR5940" i="2"/>
  <c r="BR5749" i="2"/>
  <c r="BT5748" i="2"/>
  <c r="CE5749" i="2"/>
  <c r="CE5505" i="2"/>
  <c r="BT5504" i="2"/>
  <c r="BY5509" i="2"/>
  <c r="BZ5509" i="2" s="1"/>
  <c r="CA5509" i="2" s="1"/>
  <c r="BR5505" i="2"/>
  <c r="CE4438" i="2"/>
  <c r="BT4437" i="2"/>
  <c r="BR4438" i="2"/>
  <c r="BT103" i="2"/>
  <c r="CE104" i="2"/>
  <c r="BY108" i="2"/>
  <c r="BZ108" i="2" s="1"/>
  <c r="CA108" i="2" s="1"/>
  <c r="BR104" i="2"/>
  <c r="BT5159" i="2"/>
  <c r="CE5160" i="2"/>
  <c r="BR5160" i="2"/>
  <c r="BT2241" i="2"/>
  <c r="CE2242" i="2"/>
  <c r="BR2242" i="2"/>
  <c r="BT1556" i="2"/>
  <c r="CE1557" i="2"/>
  <c r="BR1557" i="2"/>
  <c r="BT472" i="2"/>
  <c r="CE473" i="2"/>
  <c r="BR473" i="2"/>
  <c r="CE3343" i="2"/>
  <c r="BT3342" i="2"/>
  <c r="BR3343" i="2"/>
  <c r="CE837" i="2"/>
  <c r="BT836" i="2"/>
  <c r="BY841" i="2"/>
  <c r="BZ841" i="2" s="1"/>
  <c r="CA841" i="2" s="1"/>
  <c r="BR837" i="2"/>
  <c r="BT1920" i="2"/>
  <c r="CE1921" i="2"/>
  <c r="BR1921" i="2"/>
  <c r="BT2974" i="2"/>
  <c r="CE2975" i="2"/>
  <c r="BR2975" i="2"/>
  <c r="CE4076" i="2"/>
  <c r="BT4075" i="2"/>
  <c r="BY4080" i="2"/>
  <c r="BZ4080" i="2" s="1"/>
  <c r="CA4080" i="2" s="1"/>
  <c r="BR4076" i="2"/>
  <c r="BT2607" i="2"/>
  <c r="CE2608" i="2"/>
  <c r="BR2608" i="2"/>
  <c r="BR1204" i="2"/>
  <c r="BT1203" i="2"/>
  <c r="BY1208" i="2"/>
  <c r="BZ1208" i="2" s="1"/>
  <c r="CA1208" i="2" s="1"/>
  <c r="CE1204" i="2"/>
  <c r="BT4789" i="2"/>
  <c r="CE4790" i="2"/>
  <c r="BR4790" i="2"/>
  <c r="CF4794" i="2"/>
  <c r="BY4794" i="2"/>
  <c r="BZ4794" i="2" s="1"/>
  <c r="CA4794" i="2" s="1"/>
  <c r="BT3708" i="2"/>
  <c r="CE3709" i="2"/>
  <c r="BY3713" i="2"/>
  <c r="BZ3713" i="2" s="1"/>
  <c r="CA3713" i="2" s="1"/>
  <c r="BR3709" i="2"/>
  <c r="BT9483" i="2" l="1"/>
  <c r="CE9484" i="2"/>
  <c r="BR9484" i="2"/>
  <c r="BT8383" i="2"/>
  <c r="CE8384" i="2"/>
  <c r="BR8384" i="2"/>
  <c r="BT9115" i="2"/>
  <c r="CE9116" i="2"/>
  <c r="BR9116" i="2"/>
  <c r="BT8751" i="2"/>
  <c r="CE8752" i="2"/>
  <c r="BR8752" i="2"/>
  <c r="BT8015" i="2"/>
  <c r="BY8020" i="2"/>
  <c r="BZ8020" i="2" s="1"/>
  <c r="CA8020" i="2" s="1"/>
  <c r="CE8016" i="2"/>
  <c r="BR8016" i="2"/>
  <c r="BT7652" i="2"/>
  <c r="CE7653" i="2"/>
  <c r="BR7653" i="2"/>
  <c r="BR7286" i="2"/>
  <c r="CE7286" i="2"/>
  <c r="BT7285" i="2"/>
  <c r="CE6918" i="2"/>
  <c r="BT6917" i="2"/>
  <c r="BY6922" i="2"/>
  <c r="BZ6922" i="2" s="1"/>
  <c r="CA6922" i="2" s="1"/>
  <c r="BR6918" i="2"/>
  <c r="BT6546" i="2"/>
  <c r="CE6547" i="2"/>
  <c r="BR6547" i="2"/>
  <c r="CE6179" i="2"/>
  <c r="BR6179" i="2"/>
  <c r="BT6178" i="2"/>
  <c r="BT5940" i="2"/>
  <c r="CE5941" i="2"/>
  <c r="BR5941" i="2"/>
  <c r="CE5750" i="2"/>
  <c r="BT5749" i="2"/>
  <c r="BR5750" i="2"/>
  <c r="BT5505" i="2"/>
  <c r="CE5506" i="2"/>
  <c r="BR5506" i="2"/>
  <c r="CE4439" i="2"/>
  <c r="BT4438" i="2"/>
  <c r="BY4443" i="2"/>
  <c r="BZ4443" i="2" s="1"/>
  <c r="CA4443" i="2" s="1"/>
  <c r="BR4439" i="2"/>
  <c r="BT473" i="2"/>
  <c r="CE474" i="2"/>
  <c r="BR474" i="2"/>
  <c r="BT4076" i="2"/>
  <c r="CE4077" i="2"/>
  <c r="BR4077" i="2"/>
  <c r="CE3344" i="2"/>
  <c r="BT3343" i="2"/>
  <c r="BR3344" i="2"/>
  <c r="CE2609" i="2"/>
  <c r="BT2608" i="2"/>
  <c r="BR2609" i="2"/>
  <c r="BT2242" i="2"/>
  <c r="CE2243" i="2"/>
  <c r="BR2243" i="2"/>
  <c r="BT5160" i="2"/>
  <c r="CE5161" i="2"/>
  <c r="BR5161" i="2"/>
  <c r="BT837" i="2"/>
  <c r="CE838" i="2"/>
  <c r="BR838" i="2"/>
  <c r="BT1204" i="2"/>
  <c r="CE1205" i="2"/>
  <c r="BR1205" i="2"/>
  <c r="BT3709" i="2"/>
  <c r="BR3710" i="2"/>
  <c r="CE3710" i="2"/>
  <c r="CE1558" i="2"/>
  <c r="BT1557" i="2"/>
  <c r="BR1558" i="2"/>
  <c r="BT2975" i="2"/>
  <c r="CE2976" i="2"/>
  <c r="BR2976" i="2"/>
  <c r="CE1922" i="2"/>
  <c r="BT1921" i="2"/>
  <c r="BR1922" i="2"/>
  <c r="BT104" i="2"/>
  <c r="BR105" i="2"/>
  <c r="CE105" i="2"/>
  <c r="CE4791" i="2"/>
  <c r="BT4790" i="2"/>
  <c r="BR4791" i="2"/>
  <c r="CF4795" i="2"/>
  <c r="BT9484" i="2" l="1"/>
  <c r="CE9485" i="2"/>
  <c r="BR9485" i="2"/>
  <c r="BT8016" i="2"/>
  <c r="BR8017" i="2"/>
  <c r="CE8017" i="2"/>
  <c r="CE7654" i="2"/>
  <c r="BT7653" i="2"/>
  <c r="BR7654" i="2"/>
  <c r="BT8752" i="2"/>
  <c r="CE8753" i="2"/>
  <c r="BR8753" i="2"/>
  <c r="BT9116" i="2"/>
  <c r="CE9117" i="2"/>
  <c r="BR9117" i="2"/>
  <c r="BT8384" i="2"/>
  <c r="CE8385" i="2"/>
  <c r="BR8385" i="2"/>
  <c r="BR7287" i="2"/>
  <c r="CE7287" i="2"/>
  <c r="BT7286" i="2"/>
  <c r="BT6918" i="2"/>
  <c r="CE6919" i="2"/>
  <c r="BR6919" i="2"/>
  <c r="BT6547" i="2"/>
  <c r="CE6548" i="2"/>
  <c r="BR6548" i="2"/>
  <c r="BR6180" i="2"/>
  <c r="BT6179" i="2"/>
  <c r="CE6180" i="2"/>
  <c r="BT5941" i="2"/>
  <c r="CE5942" i="2"/>
  <c r="BR5942" i="2"/>
  <c r="BT5750" i="2"/>
  <c r="CE5751" i="2"/>
  <c r="BR5751" i="2"/>
  <c r="BT5506" i="2"/>
  <c r="BR5507" i="2"/>
  <c r="CE5507" i="2"/>
  <c r="BT4439" i="2"/>
  <c r="BR4440" i="2"/>
  <c r="CE4440" i="2"/>
  <c r="BT2243" i="2"/>
  <c r="CE2244" i="2"/>
  <c r="BR2244" i="2"/>
  <c r="BT4077" i="2"/>
  <c r="CE4078" i="2"/>
  <c r="BR4078" i="2"/>
  <c r="BT3710" i="2"/>
  <c r="BR3711" i="2"/>
  <c r="CE3711" i="2"/>
  <c r="BT1922" i="2"/>
  <c r="CE1923" i="2"/>
  <c r="BR1923" i="2"/>
  <c r="BT1558" i="2"/>
  <c r="BR1559" i="2"/>
  <c r="CE1559" i="2"/>
  <c r="CE106" i="2"/>
  <c r="BT105" i="2"/>
  <c r="BR106" i="2"/>
  <c r="BT1205" i="2"/>
  <c r="CE1206" i="2"/>
  <c r="BR1206" i="2"/>
  <c r="BT2976" i="2"/>
  <c r="CE2977" i="2"/>
  <c r="BR2977" i="2"/>
  <c r="BT2609" i="2"/>
  <c r="CE2610" i="2"/>
  <c r="BR2610" i="2"/>
  <c r="BT838" i="2"/>
  <c r="CE839" i="2"/>
  <c r="BR839" i="2"/>
  <c r="BT474" i="2"/>
  <c r="BR475" i="2"/>
  <c r="CE475" i="2"/>
  <c r="BT5161" i="2"/>
  <c r="BR5162" i="2"/>
  <c r="CE5162" i="2"/>
  <c r="BT3344" i="2"/>
  <c r="CE3345" i="2"/>
  <c r="BR3345" i="2"/>
  <c r="CE4792" i="2"/>
  <c r="BT4791" i="2"/>
  <c r="CF4796" i="2"/>
  <c r="CH4796" i="2" s="1"/>
  <c r="BR4792" i="2"/>
  <c r="CE9486" i="2" l="1"/>
  <c r="BT9485" i="2"/>
  <c r="BR9486" i="2"/>
  <c r="BT9117" i="2"/>
  <c r="CE9118" i="2"/>
  <c r="BR9118" i="2"/>
  <c r="BT8385" i="2"/>
  <c r="CE8386" i="2"/>
  <c r="BR8386" i="2"/>
  <c r="BT8753" i="2"/>
  <c r="CE8754" i="2"/>
  <c r="BR8754" i="2"/>
  <c r="BT7654" i="2"/>
  <c r="CE7655" i="2"/>
  <c r="BR7655" i="2"/>
  <c r="BT8017" i="2"/>
  <c r="CE8018" i="2"/>
  <c r="BR8018" i="2"/>
  <c r="BT7287" i="2"/>
  <c r="BR7288" i="2"/>
  <c r="CE7288" i="2"/>
  <c r="BT6919" i="2"/>
  <c r="CE6920" i="2"/>
  <c r="BR6920" i="2"/>
  <c r="CE6549" i="2"/>
  <c r="BT6548" i="2"/>
  <c r="BY6553" i="2"/>
  <c r="BZ6553" i="2" s="1"/>
  <c r="CA6553" i="2" s="1"/>
  <c r="BR6549" i="2"/>
  <c r="BR6181" i="2"/>
  <c r="BT6180" i="2"/>
  <c r="CE6181" i="2"/>
  <c r="BT5942" i="2"/>
  <c r="CE5943" i="2"/>
  <c r="BR5943" i="2"/>
  <c r="BT5751" i="2"/>
  <c r="CE5752" i="2"/>
  <c r="BR5752" i="2"/>
  <c r="BT5507" i="2"/>
  <c r="CE5508" i="2"/>
  <c r="BR5508" i="2"/>
  <c r="CE4441" i="2"/>
  <c r="BT4440" i="2"/>
  <c r="BR4441" i="2"/>
  <c r="BT3345" i="2"/>
  <c r="CE3346" i="2"/>
  <c r="BR3346" i="2"/>
  <c r="BT475" i="2"/>
  <c r="BR476" i="2"/>
  <c r="BY480" i="2"/>
  <c r="BZ480" i="2" s="1"/>
  <c r="CA480" i="2" s="1"/>
  <c r="CE476" i="2"/>
  <c r="CE5163" i="2"/>
  <c r="BT5162" i="2"/>
  <c r="BY5167" i="2"/>
  <c r="BZ5167" i="2" s="1"/>
  <c r="CA5167" i="2" s="1"/>
  <c r="BR5163" i="2"/>
  <c r="BT1923" i="2"/>
  <c r="CE1924" i="2"/>
  <c r="BR1924" i="2"/>
  <c r="BT106" i="2"/>
  <c r="CE107" i="2"/>
  <c r="BR107" i="2"/>
  <c r="CE3712" i="2"/>
  <c r="BT3711" i="2"/>
  <c r="BR3712" i="2"/>
  <c r="BT4078" i="2"/>
  <c r="CE4079" i="2"/>
  <c r="BR4079" i="2"/>
  <c r="BT4792" i="2"/>
  <c r="CE4793" i="2"/>
  <c r="CF4797" i="2"/>
  <c r="BR4793" i="2"/>
  <c r="BT2244" i="2"/>
  <c r="BY2249" i="2"/>
  <c r="BZ2249" i="2" s="1"/>
  <c r="CA2249" i="2" s="1"/>
  <c r="CE2245" i="2"/>
  <c r="BR2245" i="2"/>
  <c r="BT1206" i="2"/>
  <c r="CE1207" i="2"/>
  <c r="BR1207" i="2"/>
  <c r="BT1559" i="2"/>
  <c r="BR1560" i="2"/>
  <c r="CE1560" i="2"/>
  <c r="BT839" i="2"/>
  <c r="CE840" i="2"/>
  <c r="BR840" i="2"/>
  <c r="CE2611" i="2"/>
  <c r="BT2610" i="2"/>
  <c r="BR2611" i="2"/>
  <c r="BT2977" i="2"/>
  <c r="CE2978" i="2"/>
  <c r="BR2978" i="2"/>
  <c r="BT9486" i="2" l="1"/>
  <c r="BY9491" i="2"/>
  <c r="BZ9491" i="2" s="1"/>
  <c r="CA9491" i="2" s="1"/>
  <c r="CE9487" i="2"/>
  <c r="BR9487" i="2"/>
  <c r="BT8754" i="2"/>
  <c r="CE8755" i="2"/>
  <c r="BR8755" i="2"/>
  <c r="BY8759" i="2"/>
  <c r="BZ8759" i="2" s="1"/>
  <c r="CA8759" i="2" s="1"/>
  <c r="BT8386" i="2"/>
  <c r="CE8387" i="2"/>
  <c r="BR8387" i="2"/>
  <c r="BT7655" i="2"/>
  <c r="CE7656" i="2"/>
  <c r="BR7656" i="2"/>
  <c r="BT8018" i="2"/>
  <c r="CE8019" i="2"/>
  <c r="BR8019" i="2"/>
  <c r="BT9118" i="2"/>
  <c r="CE9119" i="2"/>
  <c r="BR9119" i="2"/>
  <c r="BT7288" i="2"/>
  <c r="CE7289" i="2"/>
  <c r="BR7289" i="2"/>
  <c r="BT6920" i="2"/>
  <c r="CE6921" i="2"/>
  <c r="BR6921" i="2"/>
  <c r="BT6549" i="2"/>
  <c r="CE6550" i="2"/>
  <c r="BR6550" i="2"/>
  <c r="BY6186" i="2"/>
  <c r="BZ6186" i="2" s="1"/>
  <c r="CA6186" i="2" s="1"/>
  <c r="BR6182" i="2"/>
  <c r="CE6182" i="2"/>
  <c r="BT6181" i="2"/>
  <c r="BT5943" i="2"/>
  <c r="BY5948" i="2"/>
  <c r="BZ5948" i="2" s="1"/>
  <c r="CA5948" i="2" s="1"/>
  <c r="CE5944" i="2"/>
  <c r="BR5944" i="2"/>
  <c r="BT5752" i="2"/>
  <c r="CE5753" i="2"/>
  <c r="BY5757" i="2"/>
  <c r="BZ5757" i="2" s="1"/>
  <c r="CA5757" i="2" s="1"/>
  <c r="BR5753" i="2"/>
  <c r="BT5508" i="2"/>
  <c r="BR5509" i="2"/>
  <c r="CE5509" i="2"/>
  <c r="CE4442" i="2"/>
  <c r="BT4441" i="2"/>
  <c r="BR4442" i="2"/>
  <c r="BT107" i="2"/>
  <c r="CE108" i="2"/>
  <c r="BR108" i="2"/>
  <c r="BT840" i="2"/>
  <c r="CE841" i="2"/>
  <c r="BR841" i="2"/>
  <c r="BY1565" i="2"/>
  <c r="BZ1565" i="2" s="1"/>
  <c r="CA1565" i="2" s="1"/>
  <c r="BT1560" i="2"/>
  <c r="CE1561" i="2"/>
  <c r="BR1561" i="2"/>
  <c r="BT2245" i="2"/>
  <c r="CE2246" i="2"/>
  <c r="BR2246" i="2"/>
  <c r="BT476" i="2"/>
  <c r="CE477" i="2"/>
  <c r="BR477" i="2"/>
  <c r="BT4079" i="2"/>
  <c r="CE4080" i="2"/>
  <c r="BR4080" i="2"/>
  <c r="BT1924" i="2"/>
  <c r="CE1925" i="2"/>
  <c r="BY1929" i="2"/>
  <c r="BZ1929" i="2" s="1"/>
  <c r="CA1929" i="2" s="1"/>
  <c r="BR1925" i="2"/>
  <c r="BT5163" i="2"/>
  <c r="CE5164" i="2"/>
  <c r="BR5164" i="2"/>
  <c r="BT2978" i="2"/>
  <c r="CE2979" i="2"/>
  <c r="BY2983" i="2"/>
  <c r="BZ2983" i="2" s="1"/>
  <c r="CA2983" i="2" s="1"/>
  <c r="BR2979" i="2"/>
  <c r="CE3713" i="2"/>
  <c r="BT3712" i="2"/>
  <c r="BR3713" i="2"/>
  <c r="BT4793" i="2"/>
  <c r="CE4794" i="2"/>
  <c r="CF4798" i="2"/>
  <c r="BR4794" i="2"/>
  <c r="BT3346" i="2"/>
  <c r="CE3347" i="2"/>
  <c r="BY3351" i="2"/>
  <c r="BZ3351" i="2" s="1"/>
  <c r="CA3351" i="2" s="1"/>
  <c r="BR3347" i="2"/>
  <c r="BT1207" i="2"/>
  <c r="CE1208" i="2"/>
  <c r="BR1208" i="2"/>
  <c r="BT2611" i="2"/>
  <c r="BR2612" i="2"/>
  <c r="BY2616" i="2"/>
  <c r="BZ2616" i="2" s="1"/>
  <c r="CA2616" i="2" s="1"/>
  <c r="CE2612" i="2"/>
  <c r="BT9487" i="2" l="1"/>
  <c r="CE9488" i="2"/>
  <c r="BR9488" i="2"/>
  <c r="BT8019" i="2"/>
  <c r="CE8020" i="2"/>
  <c r="BR8020" i="2"/>
  <c r="BT7656" i="2"/>
  <c r="CE7657" i="2"/>
  <c r="BY7661" i="2"/>
  <c r="BZ7661" i="2" s="1"/>
  <c r="CA7661" i="2" s="1"/>
  <c r="BR7657" i="2"/>
  <c r="BT8387" i="2"/>
  <c r="BY8392" i="2"/>
  <c r="BZ8392" i="2" s="1"/>
  <c r="CA8392" i="2" s="1"/>
  <c r="CE8388" i="2"/>
  <c r="BR8388" i="2"/>
  <c r="BT8755" i="2"/>
  <c r="CE8756" i="2"/>
  <c r="BR8756" i="2"/>
  <c r="BY9124" i="2"/>
  <c r="BZ9124" i="2" s="1"/>
  <c r="CA9124" i="2" s="1"/>
  <c r="BT9119" i="2"/>
  <c r="CE9120" i="2"/>
  <c r="BR9120" i="2"/>
  <c r="BY7294" i="2"/>
  <c r="BZ7294" i="2" s="1"/>
  <c r="CA7294" i="2" s="1"/>
  <c r="BR7290" i="2"/>
  <c r="CE7290" i="2"/>
  <c r="BT7289" i="2"/>
  <c r="BT6921" i="2"/>
  <c r="CE6922" i="2"/>
  <c r="BR6922" i="2"/>
  <c r="CE6551" i="2"/>
  <c r="BT6550" i="2"/>
  <c r="BR6551" i="2"/>
  <c r="BR6183" i="2"/>
  <c r="BT6182" i="2"/>
  <c r="CE6183" i="2"/>
  <c r="BT5944" i="2"/>
  <c r="CE5945" i="2"/>
  <c r="BR5945" i="2"/>
  <c r="BT5753" i="2"/>
  <c r="CE5754" i="2"/>
  <c r="BR5754" i="2"/>
  <c r="BY5514" i="2"/>
  <c r="BZ5514" i="2" s="1"/>
  <c r="CA5514" i="2" s="1"/>
  <c r="CE5510" i="2"/>
  <c r="BT5509" i="2"/>
  <c r="BR5510" i="2"/>
  <c r="CE4443" i="2"/>
  <c r="BR4443" i="2"/>
  <c r="BT4442" i="2"/>
  <c r="BT4794" i="2"/>
  <c r="CE4795" i="2"/>
  <c r="BR4795" i="2"/>
  <c r="CF4799" i="2"/>
  <c r="BY4799" i="2"/>
  <c r="BZ4799" i="2" s="1"/>
  <c r="CA4799" i="2" s="1"/>
  <c r="CE478" i="2"/>
  <c r="BT477" i="2"/>
  <c r="BR478" i="2"/>
  <c r="CE4081" i="2"/>
  <c r="BT4080" i="2"/>
  <c r="BR4081" i="2"/>
  <c r="BY4085" i="2"/>
  <c r="BZ4085" i="2" s="1"/>
  <c r="CA4085" i="2" s="1"/>
  <c r="CE842" i="2"/>
  <c r="BY846" i="2"/>
  <c r="BZ846" i="2" s="1"/>
  <c r="CA846" i="2" s="1"/>
  <c r="BT841" i="2"/>
  <c r="BR842" i="2"/>
  <c r="BT3713" i="2"/>
  <c r="BY3718" i="2"/>
  <c r="BZ3718" i="2" s="1"/>
  <c r="CA3718" i="2" s="1"/>
  <c r="CE3714" i="2"/>
  <c r="BR3714" i="2"/>
  <c r="BT1925" i="2"/>
  <c r="CE1926" i="2"/>
  <c r="BR1926" i="2"/>
  <c r="BT3347" i="2"/>
  <c r="CE3348" i="2"/>
  <c r="BR3348" i="2"/>
  <c r="CE2247" i="2"/>
  <c r="BT2246" i="2"/>
  <c r="BR2247" i="2"/>
  <c r="BT1208" i="2"/>
  <c r="CE1209" i="2"/>
  <c r="BY1213" i="2"/>
  <c r="BZ1213" i="2" s="1"/>
  <c r="CA1213" i="2" s="1"/>
  <c r="BR1209" i="2"/>
  <c r="BT1561" i="2"/>
  <c r="CE1562" i="2"/>
  <c r="BR1562" i="2"/>
  <c r="BT2979" i="2"/>
  <c r="CE2980" i="2"/>
  <c r="BR2980" i="2"/>
  <c r="BT2612" i="2"/>
  <c r="BR2613" i="2"/>
  <c r="CE2613" i="2"/>
  <c r="CE109" i="2"/>
  <c r="BT108" i="2"/>
  <c r="BY113" i="2"/>
  <c r="BZ113" i="2" s="1"/>
  <c r="CA113" i="2" s="1"/>
  <c r="BR109" i="2"/>
  <c r="BT5164" i="2"/>
  <c r="CE5165" i="2"/>
  <c r="BR5165" i="2"/>
  <c r="BT9488" i="2" l="1"/>
  <c r="CE9489" i="2"/>
  <c r="BR9489" i="2"/>
  <c r="BT8756" i="2"/>
  <c r="CE8757" i="2"/>
  <c r="BR8757" i="2"/>
  <c r="BT8388" i="2"/>
  <c r="CE8389" i="2"/>
  <c r="BR8389" i="2"/>
  <c r="BT7657" i="2"/>
  <c r="CE7658" i="2"/>
  <c r="BR7658" i="2"/>
  <c r="BT9120" i="2"/>
  <c r="CE9121" i="2"/>
  <c r="BR9121" i="2"/>
  <c r="BT8020" i="2"/>
  <c r="CE8021" i="2"/>
  <c r="BY8025" i="2"/>
  <c r="BZ8025" i="2" s="1"/>
  <c r="CA8025" i="2" s="1"/>
  <c r="BR8021" i="2"/>
  <c r="BT7290" i="2"/>
  <c r="CE7291" i="2"/>
  <c r="BR7291" i="2"/>
  <c r="BT6922" i="2"/>
  <c r="CE6923" i="2"/>
  <c r="BY6927" i="2"/>
  <c r="BZ6927" i="2" s="1"/>
  <c r="CA6927" i="2" s="1"/>
  <c r="BR6923" i="2"/>
  <c r="BT6551" i="2"/>
  <c r="CE6552" i="2"/>
  <c r="BR6552" i="2"/>
  <c r="CE6184" i="2"/>
  <c r="BR6184" i="2"/>
  <c r="BT6183" i="2"/>
  <c r="CE5946" i="2"/>
  <c r="BT5945" i="2"/>
  <c r="BR5946" i="2"/>
  <c r="BR5755" i="2"/>
  <c r="BT5754" i="2"/>
  <c r="CE5755" i="2"/>
  <c r="BR5511" i="2"/>
  <c r="CE5511" i="2"/>
  <c r="BT5510" i="2"/>
  <c r="CE4444" i="2"/>
  <c r="BR4444" i="2"/>
  <c r="BY4448" i="2"/>
  <c r="BZ4448" i="2" s="1"/>
  <c r="CA4448" i="2" s="1"/>
  <c r="BT4443" i="2"/>
  <c r="BT1562" i="2"/>
  <c r="CE1563" i="2"/>
  <c r="BR1563" i="2"/>
  <c r="BT2613" i="2"/>
  <c r="CE2614" i="2"/>
  <c r="BR2614" i="2"/>
  <c r="BT2247" i="2"/>
  <c r="CE2248" i="2"/>
  <c r="BR2248" i="2"/>
  <c r="BT1209" i="2"/>
  <c r="CE1210" i="2"/>
  <c r="BR1210" i="2"/>
  <c r="CE1927" i="2"/>
  <c r="BT1926" i="2"/>
  <c r="BR1927" i="2"/>
  <c r="BT4081" i="2"/>
  <c r="BR4082" i="2"/>
  <c r="CE4082" i="2"/>
  <c r="CE5166" i="2"/>
  <c r="BT5165" i="2"/>
  <c r="BR5166" i="2"/>
  <c r="BT842" i="2"/>
  <c r="CE843" i="2"/>
  <c r="BR843" i="2"/>
  <c r="BT478" i="2"/>
  <c r="CE479" i="2"/>
  <c r="BR479" i="2"/>
  <c r="CE2981" i="2"/>
  <c r="BT2980" i="2"/>
  <c r="BR2981" i="2"/>
  <c r="CE3349" i="2"/>
  <c r="BT3348" i="2"/>
  <c r="BR3349" i="2"/>
  <c r="BT4795" i="2"/>
  <c r="CF4800" i="2"/>
  <c r="CE4796" i="2"/>
  <c r="BR4796" i="2"/>
  <c r="CE110" i="2"/>
  <c r="BT109" i="2"/>
  <c r="BR110" i="2"/>
  <c r="CE3715" i="2"/>
  <c r="BT3714" i="2"/>
  <c r="BR3715" i="2"/>
  <c r="BT9489" i="2" l="1"/>
  <c r="CE9490" i="2"/>
  <c r="BR9490" i="2"/>
  <c r="BT9121" i="2"/>
  <c r="CE9122" i="2"/>
  <c r="BR9122" i="2"/>
  <c r="BT7658" i="2"/>
  <c r="CE7659" i="2"/>
  <c r="BR7659" i="2"/>
  <c r="BT8021" i="2"/>
  <c r="CE8022" i="2"/>
  <c r="BR8022" i="2"/>
  <c r="BT8389" i="2"/>
  <c r="CE8390" i="2"/>
  <c r="BR8390" i="2"/>
  <c r="BT8757" i="2"/>
  <c r="CE8758" i="2"/>
  <c r="BR8758" i="2"/>
  <c r="BT7291" i="2"/>
  <c r="CE7292" i="2"/>
  <c r="BR7292" i="2"/>
  <c r="BT6923" i="2"/>
  <c r="CE6924" i="2"/>
  <c r="BR6924" i="2"/>
  <c r="CE6553" i="2"/>
  <c r="BT6552" i="2"/>
  <c r="BR6553" i="2"/>
  <c r="BR6185" i="2"/>
  <c r="BT6184" i="2"/>
  <c r="CE6185" i="2"/>
  <c r="BT5946" i="2"/>
  <c r="CE5947" i="2"/>
  <c r="BR5947" i="2"/>
  <c r="CE5756" i="2"/>
  <c r="BT5755" i="2"/>
  <c r="BR5756" i="2"/>
  <c r="BR5512" i="2"/>
  <c r="CE5512" i="2"/>
  <c r="BT5511" i="2"/>
  <c r="CE4445" i="2"/>
  <c r="BR4445" i="2"/>
  <c r="BT4444" i="2"/>
  <c r="CE4083" i="2"/>
  <c r="BT4082" i="2"/>
  <c r="BR4083" i="2"/>
  <c r="BT1927" i="2"/>
  <c r="CE1928" i="2"/>
  <c r="BR1928" i="2"/>
  <c r="BT110" i="2"/>
  <c r="CE111" i="2"/>
  <c r="BR111" i="2"/>
  <c r="CE5167" i="2"/>
  <c r="BT5166" i="2"/>
  <c r="BR5167" i="2"/>
  <c r="CE1211" i="2"/>
  <c r="BT1210" i="2"/>
  <c r="BR1211" i="2"/>
  <c r="BT2248" i="2"/>
  <c r="CE2249" i="2"/>
  <c r="BR2249" i="2"/>
  <c r="BT2614" i="2"/>
  <c r="CE2615" i="2"/>
  <c r="BR2615" i="2"/>
  <c r="CE1564" i="2"/>
  <c r="BT1563" i="2"/>
  <c r="BR1564" i="2"/>
  <c r="BT4796" i="2"/>
  <c r="BR4797" i="2"/>
  <c r="CE4797" i="2"/>
  <c r="CF4801" i="2"/>
  <c r="CH4801" i="2" s="1"/>
  <c r="BT3715" i="2"/>
  <c r="CE3716" i="2"/>
  <c r="BR3716" i="2"/>
  <c r="CE3350" i="2"/>
  <c r="BT3349" i="2"/>
  <c r="BR3350" i="2"/>
  <c r="CE2982" i="2"/>
  <c r="BT2981" i="2"/>
  <c r="BR2982" i="2"/>
  <c r="BT479" i="2"/>
  <c r="CE480" i="2"/>
  <c r="BR480" i="2"/>
  <c r="CE844" i="2"/>
  <c r="BT843" i="2"/>
  <c r="BR844" i="2"/>
  <c r="BT9490" i="2" l="1"/>
  <c r="CE9491" i="2"/>
  <c r="BR9491" i="2"/>
  <c r="BT8390" i="2"/>
  <c r="CE8391" i="2"/>
  <c r="BR8391" i="2"/>
  <c r="CE8023" i="2"/>
  <c r="BT8022" i="2"/>
  <c r="BR8023" i="2"/>
  <c r="BT7659" i="2"/>
  <c r="CE7660" i="2"/>
  <c r="BR7660" i="2"/>
  <c r="BT8758" i="2"/>
  <c r="CE8759" i="2"/>
  <c r="BR8759" i="2"/>
  <c r="BT9122" i="2"/>
  <c r="CE9123" i="2"/>
  <c r="BR9123" i="2"/>
  <c r="BT7292" i="2"/>
  <c r="CE7293" i="2"/>
  <c r="BR7293" i="2"/>
  <c r="BT6924" i="2"/>
  <c r="CE6925" i="2"/>
  <c r="BR6925" i="2"/>
  <c r="CE6554" i="2"/>
  <c r="BT6553" i="2"/>
  <c r="BY6558" i="2"/>
  <c r="BZ6558" i="2" s="1"/>
  <c r="CA6558" i="2" s="1"/>
  <c r="BR6554" i="2"/>
  <c r="BR6186" i="2"/>
  <c r="BT6185" i="2"/>
  <c r="CE6186" i="2"/>
  <c r="BT5947" i="2"/>
  <c r="CE5948" i="2"/>
  <c r="BR5948" i="2"/>
  <c r="BT5756" i="2"/>
  <c r="CE5757" i="2"/>
  <c r="BR5757" i="2"/>
  <c r="BR5513" i="2"/>
  <c r="CE5513" i="2"/>
  <c r="BT5512" i="2"/>
  <c r="CE4446" i="2"/>
  <c r="BR4446" i="2"/>
  <c r="BT4445" i="2"/>
  <c r="BT3350" i="2"/>
  <c r="BR3351" i="2"/>
  <c r="CE3351" i="2"/>
  <c r="BT1211" i="2"/>
  <c r="BR1212" i="2"/>
  <c r="CE1212" i="2"/>
  <c r="CE3717" i="2"/>
  <c r="BT3716" i="2"/>
  <c r="BR3717" i="2"/>
  <c r="BT2982" i="2"/>
  <c r="CE2983" i="2"/>
  <c r="BR2983" i="2"/>
  <c r="BT480" i="2"/>
  <c r="BY485" i="2"/>
  <c r="BZ485" i="2" s="1"/>
  <c r="CA485" i="2" s="1"/>
  <c r="CE481" i="2"/>
  <c r="BR481" i="2"/>
  <c r="CE845" i="2"/>
  <c r="BT844" i="2"/>
  <c r="BR845" i="2"/>
  <c r="BT2615" i="2"/>
  <c r="CE2616" i="2"/>
  <c r="BR2616" i="2"/>
  <c r="BT1928" i="2"/>
  <c r="CE1929" i="2"/>
  <c r="BR1929" i="2"/>
  <c r="CE4084" i="2"/>
  <c r="BT4083" i="2"/>
  <c r="BR4084" i="2"/>
  <c r="CE112" i="2"/>
  <c r="BT111" i="2"/>
  <c r="BR112" i="2"/>
  <c r="BT2249" i="2"/>
  <c r="BY2254" i="2"/>
  <c r="BZ2254" i="2" s="1"/>
  <c r="CA2254" i="2" s="1"/>
  <c r="CE2250" i="2"/>
  <c r="BR2250" i="2"/>
  <c r="BT5167" i="2"/>
  <c r="BY5172" i="2"/>
  <c r="BZ5172" i="2" s="1"/>
  <c r="CA5172" i="2" s="1"/>
  <c r="CE5168" i="2"/>
  <c r="BR5168" i="2"/>
  <c r="BT4797" i="2"/>
  <c r="CE4798" i="2"/>
  <c r="BR4798" i="2"/>
  <c r="CF4802" i="2"/>
  <c r="CE1565" i="2"/>
  <c r="BT1564" i="2"/>
  <c r="BR1565" i="2"/>
  <c r="CE9492" i="2" l="1"/>
  <c r="BY9496" i="2"/>
  <c r="BZ9496" i="2" s="1"/>
  <c r="CA9496" i="2" s="1"/>
  <c r="BT9491" i="2"/>
  <c r="BR9492" i="2"/>
  <c r="CE8760" i="2"/>
  <c r="BT8759" i="2"/>
  <c r="BY8764" i="2"/>
  <c r="BZ8764" i="2" s="1"/>
  <c r="CA8764" i="2" s="1"/>
  <c r="BR8760" i="2"/>
  <c r="BT7660" i="2"/>
  <c r="CE7661" i="2"/>
  <c r="BR7661" i="2"/>
  <c r="CE9124" i="2"/>
  <c r="BT9123" i="2"/>
  <c r="BR9124" i="2"/>
  <c r="BT8023" i="2"/>
  <c r="CE8024" i="2"/>
  <c r="BR8024" i="2"/>
  <c r="BT8391" i="2"/>
  <c r="CE8392" i="2"/>
  <c r="BR8392" i="2"/>
  <c r="CE7294" i="2"/>
  <c r="BT7293" i="2"/>
  <c r="BR7294" i="2"/>
  <c r="BT6925" i="2"/>
  <c r="CE6926" i="2"/>
  <c r="BR6926" i="2"/>
  <c r="BT6554" i="2"/>
  <c r="CE6555" i="2"/>
  <c r="BR6555" i="2"/>
  <c r="CE6187" i="2"/>
  <c r="BY6191" i="2"/>
  <c r="BZ6191" i="2" s="1"/>
  <c r="CA6191" i="2" s="1"/>
  <c r="BT6186" i="2"/>
  <c r="BR6187" i="2"/>
  <c r="BT5948" i="2"/>
  <c r="BY5953" i="2"/>
  <c r="BZ5953" i="2" s="1"/>
  <c r="CA5953" i="2" s="1"/>
  <c r="CE5949" i="2"/>
  <c r="BR5949" i="2"/>
  <c r="BY5762" i="2"/>
  <c r="BZ5762" i="2" s="1"/>
  <c r="CA5762" i="2" s="1"/>
  <c r="BT5757" i="2"/>
  <c r="CE5758" i="2"/>
  <c r="BR5758" i="2"/>
  <c r="BR5514" i="2"/>
  <c r="BT5513" i="2"/>
  <c r="CE5514" i="2"/>
  <c r="CE4447" i="2"/>
  <c r="BR4447" i="2"/>
  <c r="BT4446" i="2"/>
  <c r="BT5168" i="2"/>
  <c r="BR5169" i="2"/>
  <c r="CE5169" i="2"/>
  <c r="BT845" i="2"/>
  <c r="CE846" i="2"/>
  <c r="BR846" i="2"/>
  <c r="BT4798" i="2"/>
  <c r="CE4799" i="2"/>
  <c r="CF4803" i="2"/>
  <c r="BR4799" i="2"/>
  <c r="BT4084" i="2"/>
  <c r="CE4085" i="2"/>
  <c r="BR4085" i="2"/>
  <c r="BR2617" i="2"/>
  <c r="CE2617" i="2"/>
  <c r="BT2616" i="2"/>
  <c r="BY2621" i="2"/>
  <c r="BZ2621" i="2" s="1"/>
  <c r="CA2621" i="2" s="1"/>
  <c r="BT2250" i="2"/>
  <c r="CE2251" i="2"/>
  <c r="BR2251" i="2"/>
  <c r="CE113" i="2"/>
  <c r="BT112" i="2"/>
  <c r="BR113" i="2"/>
  <c r="BT1565" i="2"/>
  <c r="BR1566" i="2"/>
  <c r="CE1566" i="2"/>
  <c r="BY1570" i="2"/>
  <c r="BZ1570" i="2" s="1"/>
  <c r="CA1570" i="2" s="1"/>
  <c r="BT1929" i="2"/>
  <c r="BY1934" i="2"/>
  <c r="BZ1934" i="2" s="1"/>
  <c r="CA1934" i="2" s="1"/>
  <c r="CE1930" i="2"/>
  <c r="BR1930" i="2"/>
  <c r="BT481" i="2"/>
  <c r="CE482" i="2"/>
  <c r="BR482" i="2"/>
  <c r="BY2988" i="2"/>
  <c r="BZ2988" i="2" s="1"/>
  <c r="CA2988" i="2" s="1"/>
  <c r="BT2983" i="2"/>
  <c r="BR2984" i="2"/>
  <c r="CE2984" i="2"/>
  <c r="BT3717" i="2"/>
  <c r="CE3718" i="2"/>
  <c r="BR3718" i="2"/>
  <c r="BT1212" i="2"/>
  <c r="CE1213" i="2"/>
  <c r="BR1213" i="2"/>
  <c r="CE3352" i="2"/>
  <c r="BY3356" i="2"/>
  <c r="BZ3356" i="2" s="1"/>
  <c r="CA3356" i="2" s="1"/>
  <c r="BT3351" i="2"/>
  <c r="BR3352" i="2"/>
  <c r="BT9492" i="2" l="1"/>
  <c r="CE9493" i="2"/>
  <c r="BR9493" i="2"/>
  <c r="BT8392" i="2"/>
  <c r="CE8393" i="2"/>
  <c r="BY8397" i="2"/>
  <c r="BZ8397" i="2" s="1"/>
  <c r="CA8397" i="2" s="1"/>
  <c r="BR8393" i="2"/>
  <c r="BT8024" i="2"/>
  <c r="CE8025" i="2"/>
  <c r="BR8025" i="2"/>
  <c r="BT9124" i="2"/>
  <c r="CE9125" i="2"/>
  <c r="BR9125" i="2"/>
  <c r="BY9129" i="2"/>
  <c r="BZ9129" i="2" s="1"/>
  <c r="CA9129" i="2" s="1"/>
  <c r="BT7661" i="2"/>
  <c r="BY7666" i="2"/>
  <c r="BZ7666" i="2" s="1"/>
  <c r="CA7666" i="2" s="1"/>
  <c r="CE7662" i="2"/>
  <c r="BR7662" i="2"/>
  <c r="BT8760" i="2"/>
  <c r="CE8761" i="2"/>
  <c r="BR8761" i="2"/>
  <c r="BT7294" i="2"/>
  <c r="BR7295" i="2"/>
  <c r="BY7299" i="2"/>
  <c r="BZ7299" i="2" s="1"/>
  <c r="CA7299" i="2" s="1"/>
  <c r="CE7295" i="2"/>
  <c r="BT6926" i="2"/>
  <c r="BR6927" i="2"/>
  <c r="CE6927" i="2"/>
  <c r="BT6555" i="2"/>
  <c r="CE6556" i="2"/>
  <c r="BR6556" i="2"/>
  <c r="CE6188" i="2"/>
  <c r="BR6188" i="2"/>
  <c r="BT6187" i="2"/>
  <c r="BT5949" i="2"/>
  <c r="CE5950" i="2"/>
  <c r="BR5950" i="2"/>
  <c r="BT5758" i="2"/>
  <c r="CE5759" i="2"/>
  <c r="BR5759" i="2"/>
  <c r="BY5519" i="2"/>
  <c r="BZ5519" i="2" s="1"/>
  <c r="CA5519" i="2" s="1"/>
  <c r="BR5515" i="2"/>
  <c r="CE5515" i="2"/>
  <c r="BT5514" i="2"/>
  <c r="CE4448" i="2"/>
  <c r="BT4447" i="2"/>
  <c r="BR4448" i="2"/>
  <c r="BT2984" i="2"/>
  <c r="CE2985" i="2"/>
  <c r="BR2985" i="2"/>
  <c r="BT482" i="2"/>
  <c r="CE483" i="2"/>
  <c r="BR483" i="2"/>
  <c r="BT2251" i="2"/>
  <c r="CE2252" i="2"/>
  <c r="BR2252" i="2"/>
  <c r="BT113" i="2"/>
  <c r="BY118" i="2"/>
  <c r="BZ118" i="2" s="1"/>
  <c r="CA118" i="2" s="1"/>
  <c r="CE114" i="2"/>
  <c r="BR114" i="2"/>
  <c r="BT2617" i="2"/>
  <c r="BR2618" i="2"/>
  <c r="CE2618" i="2"/>
  <c r="BY3723" i="2"/>
  <c r="BZ3723" i="2" s="1"/>
  <c r="CA3723" i="2" s="1"/>
  <c r="CE3719" i="2"/>
  <c r="BT3718" i="2"/>
  <c r="BR3719" i="2"/>
  <c r="BT3352" i="2"/>
  <c r="CE3353" i="2"/>
  <c r="BR3353" i="2"/>
  <c r="BT4085" i="2"/>
  <c r="CE4086" i="2"/>
  <c r="BR4086" i="2"/>
  <c r="BY4090" i="2"/>
  <c r="BZ4090" i="2" s="1"/>
  <c r="CA4090" i="2" s="1"/>
  <c r="BT4799" i="2"/>
  <c r="BR4800" i="2"/>
  <c r="CE4800" i="2"/>
  <c r="CF4804" i="2"/>
  <c r="BY4804" i="2"/>
  <c r="BZ4804" i="2" s="1"/>
  <c r="CA4804" i="2" s="1"/>
  <c r="BT5169" i="2"/>
  <c r="CE5170" i="2"/>
  <c r="BR5170" i="2"/>
  <c r="CE1931" i="2"/>
  <c r="BT1930" i="2"/>
  <c r="BR1931" i="2"/>
  <c r="BT846" i="2"/>
  <c r="CE847" i="2"/>
  <c r="BY851" i="2"/>
  <c r="BZ851" i="2" s="1"/>
  <c r="CA851" i="2" s="1"/>
  <c r="BR847" i="2"/>
  <c r="BY1218" i="2"/>
  <c r="BZ1218" i="2" s="1"/>
  <c r="CA1218" i="2" s="1"/>
  <c r="BT1213" i="2"/>
  <c r="CE1214" i="2"/>
  <c r="BR1214" i="2"/>
  <c r="BT1566" i="2"/>
  <c r="CE1567" i="2"/>
  <c r="BR1567" i="2"/>
  <c r="BT9493" i="2" l="1"/>
  <c r="CE9494" i="2"/>
  <c r="BR9494" i="2"/>
  <c r="BT9125" i="2"/>
  <c r="CE9126" i="2"/>
  <c r="BR9126" i="2"/>
  <c r="BT7662" i="2"/>
  <c r="CE7663" i="2"/>
  <c r="BR7663" i="2"/>
  <c r="BT8025" i="2"/>
  <c r="BY8030" i="2"/>
  <c r="BZ8030" i="2" s="1"/>
  <c r="CA8030" i="2" s="1"/>
  <c r="CE8026" i="2"/>
  <c r="BR8026" i="2"/>
  <c r="BT8393" i="2"/>
  <c r="CE8394" i="2"/>
  <c r="BR8394" i="2"/>
  <c r="BT8761" i="2"/>
  <c r="CE8762" i="2"/>
  <c r="BR8762" i="2"/>
  <c r="BR7296" i="2"/>
  <c r="CE7296" i="2"/>
  <c r="BT7295" i="2"/>
  <c r="CE6928" i="2"/>
  <c r="BT6927" i="2"/>
  <c r="BY6932" i="2"/>
  <c r="BZ6932" i="2" s="1"/>
  <c r="CA6932" i="2" s="1"/>
  <c r="BR6928" i="2"/>
  <c r="BT6556" i="2"/>
  <c r="CE6557" i="2"/>
  <c r="BR6557" i="2"/>
  <c r="BR6189" i="2"/>
  <c r="CE6189" i="2"/>
  <c r="BT6188" i="2"/>
  <c r="BT5950" i="2"/>
  <c r="CE5951" i="2"/>
  <c r="BR5951" i="2"/>
  <c r="BT5759" i="2"/>
  <c r="CE5760" i="2"/>
  <c r="BR5760" i="2"/>
  <c r="BT5515" i="2"/>
  <c r="BR5516" i="2"/>
  <c r="CE5516" i="2"/>
  <c r="CE4449" i="2"/>
  <c r="BR4449" i="2"/>
  <c r="BT4448" i="2"/>
  <c r="BY4453" i="2"/>
  <c r="BZ4453" i="2" s="1"/>
  <c r="CA4453" i="2" s="1"/>
  <c r="BT3719" i="2"/>
  <c r="CE3720" i="2"/>
  <c r="BR3720" i="2"/>
  <c r="BT2618" i="2"/>
  <c r="CE2619" i="2"/>
  <c r="BR2619" i="2"/>
  <c r="BT4800" i="2"/>
  <c r="CE4801" i="2"/>
  <c r="CF4805" i="2"/>
  <c r="BR4801" i="2"/>
  <c r="CE1215" i="2"/>
  <c r="BT1214" i="2"/>
  <c r="BR1215" i="2"/>
  <c r="BT1931" i="2"/>
  <c r="CE1932" i="2"/>
  <c r="BR1932" i="2"/>
  <c r="BT1567" i="2"/>
  <c r="CE1568" i="2"/>
  <c r="BR1568" i="2"/>
  <c r="BT4086" i="2"/>
  <c r="CE4087" i="2"/>
  <c r="BR4087" i="2"/>
  <c r="BT2985" i="2"/>
  <c r="CE2986" i="2"/>
  <c r="BR2986" i="2"/>
  <c r="CE3354" i="2"/>
  <c r="BT3353" i="2"/>
  <c r="BR3354" i="2"/>
  <c r="BT5170" i="2"/>
  <c r="CE5171" i="2"/>
  <c r="BR5171" i="2"/>
  <c r="BT114" i="2"/>
  <c r="CE115" i="2"/>
  <c r="BR115" i="2"/>
  <c r="BT2252" i="2"/>
  <c r="CE2253" i="2"/>
  <c r="BR2253" i="2"/>
  <c r="BT483" i="2"/>
  <c r="CE484" i="2"/>
  <c r="BR484" i="2"/>
  <c r="BT847" i="2"/>
  <c r="CE848" i="2"/>
  <c r="BR848" i="2"/>
  <c r="BT9494" i="2" l="1"/>
  <c r="CE9495" i="2"/>
  <c r="BR9495" i="2"/>
  <c r="BT8394" i="2"/>
  <c r="CE8395" i="2"/>
  <c r="BR8395" i="2"/>
  <c r="BT8762" i="2"/>
  <c r="CE8763" i="2"/>
  <c r="BR8763" i="2"/>
  <c r="CE8027" i="2"/>
  <c r="BT8026" i="2"/>
  <c r="BR8027" i="2"/>
  <c r="BT7663" i="2"/>
  <c r="CE7664" i="2"/>
  <c r="BR7664" i="2"/>
  <c r="BT9126" i="2"/>
  <c r="CE9127" i="2"/>
  <c r="BR9127" i="2"/>
  <c r="BT7296" i="2"/>
  <c r="CE7297" i="2"/>
  <c r="BR7297" i="2"/>
  <c r="CE6929" i="2"/>
  <c r="BT6928" i="2"/>
  <c r="BR6929" i="2"/>
  <c r="BT6557" i="2"/>
  <c r="CE6558" i="2"/>
  <c r="BR6558" i="2"/>
  <c r="BR6190" i="2"/>
  <c r="BT6189" i="2"/>
  <c r="CE6190" i="2"/>
  <c r="BT5951" i="2"/>
  <c r="CE5952" i="2"/>
  <c r="BR5952" i="2"/>
  <c r="CE5761" i="2"/>
  <c r="BT5760" i="2"/>
  <c r="BR5761" i="2"/>
  <c r="BR5517" i="2"/>
  <c r="BT5516" i="2"/>
  <c r="CE5517" i="2"/>
  <c r="CE4450" i="2"/>
  <c r="BT4449" i="2"/>
  <c r="BR4450" i="2"/>
  <c r="BT1932" i="2"/>
  <c r="BR1933" i="2"/>
  <c r="CE1933" i="2"/>
  <c r="BT1215" i="2"/>
  <c r="CE1216" i="2"/>
  <c r="BR1216" i="2"/>
  <c r="BT2986" i="2"/>
  <c r="CE2987" i="2"/>
  <c r="BR2987" i="2"/>
  <c r="BT3354" i="2"/>
  <c r="CE3355" i="2"/>
  <c r="BR3355" i="2"/>
  <c r="BT2253" i="2"/>
  <c r="CE2254" i="2"/>
  <c r="BR2254" i="2"/>
  <c r="CE116" i="2"/>
  <c r="BT115" i="2"/>
  <c r="BR116" i="2"/>
  <c r="CE2620" i="2"/>
  <c r="BT2619" i="2"/>
  <c r="BR2620" i="2"/>
  <c r="CE485" i="2"/>
  <c r="BT484" i="2"/>
  <c r="BR485" i="2"/>
  <c r="BT4801" i="2"/>
  <c r="CE4802" i="2"/>
  <c r="CF4806" i="2"/>
  <c r="CH4806" i="2" s="1"/>
  <c r="BR4802" i="2"/>
  <c r="CE5172" i="2"/>
  <c r="BT5171" i="2"/>
  <c r="BR5172" i="2"/>
  <c r="BT848" i="2"/>
  <c r="CE849" i="2"/>
  <c r="BR849" i="2"/>
  <c r="CE3721" i="2"/>
  <c r="BT3720" i="2"/>
  <c r="BR3721" i="2"/>
  <c r="BT4087" i="2"/>
  <c r="CE4088" i="2"/>
  <c r="BR4088" i="2"/>
  <c r="CE1569" i="2"/>
  <c r="BT1568" i="2"/>
  <c r="BR1569" i="2"/>
  <c r="CE9496" i="2" l="1"/>
  <c r="BT9495" i="2"/>
  <c r="BR9496" i="2"/>
  <c r="BT7664" i="2"/>
  <c r="CE7665" i="2"/>
  <c r="BR7665" i="2"/>
  <c r="BT8027" i="2"/>
  <c r="BR8028" i="2"/>
  <c r="CE8028" i="2"/>
  <c r="BT8763" i="2"/>
  <c r="CE8764" i="2"/>
  <c r="BR8764" i="2"/>
  <c r="BT9127" i="2"/>
  <c r="CE9128" i="2"/>
  <c r="BR9128" i="2"/>
  <c r="CE8396" i="2"/>
  <c r="BT8395" i="2"/>
  <c r="BR8396" i="2"/>
  <c r="BR7298" i="2"/>
  <c r="BT7297" i="2"/>
  <c r="CE7298" i="2"/>
  <c r="BT6929" i="2"/>
  <c r="CE6930" i="2"/>
  <c r="BR6930" i="2"/>
  <c r="BT6558" i="2"/>
  <c r="CE6559" i="2"/>
  <c r="BY6563" i="2"/>
  <c r="BZ6563" i="2" s="1"/>
  <c r="CA6563" i="2" s="1"/>
  <c r="BR6559" i="2"/>
  <c r="BR6191" i="2"/>
  <c r="BT6190" i="2"/>
  <c r="CE6191" i="2"/>
  <c r="BT5952" i="2"/>
  <c r="CE5953" i="2"/>
  <c r="BR5953" i="2"/>
  <c r="BT5761" i="2"/>
  <c r="CE5762" i="2"/>
  <c r="BR5762" i="2"/>
  <c r="CE5518" i="2"/>
  <c r="BT5517" i="2"/>
  <c r="BR5518" i="2"/>
  <c r="BR4451" i="2"/>
  <c r="BT4450" i="2"/>
  <c r="CE4451" i="2"/>
  <c r="CE2255" i="2"/>
  <c r="BT2254" i="2"/>
  <c r="BY2259" i="2"/>
  <c r="BZ2259" i="2" s="1"/>
  <c r="CA2259" i="2" s="1"/>
  <c r="BR2255" i="2"/>
  <c r="CE3722" i="2"/>
  <c r="BT3721" i="2"/>
  <c r="BR3722" i="2"/>
  <c r="BT849" i="2"/>
  <c r="CE850" i="2"/>
  <c r="BR850" i="2"/>
  <c r="BT485" i="2"/>
  <c r="BY490" i="2"/>
  <c r="BZ490" i="2" s="1"/>
  <c r="CA490" i="2" s="1"/>
  <c r="CE486" i="2"/>
  <c r="BR486" i="2"/>
  <c r="BT4088" i="2"/>
  <c r="CE4089" i="2"/>
  <c r="BR4089" i="2"/>
  <c r="BT3355" i="2"/>
  <c r="CE3356" i="2"/>
  <c r="BR3356" i="2"/>
  <c r="BT116" i="2"/>
  <c r="CE117" i="2"/>
  <c r="BR117" i="2"/>
  <c r="BT5172" i="2"/>
  <c r="CE5173" i="2"/>
  <c r="BY5177" i="2"/>
  <c r="BZ5177" i="2" s="1"/>
  <c r="CA5177" i="2" s="1"/>
  <c r="BR5173" i="2"/>
  <c r="CE1217" i="2"/>
  <c r="BT1216" i="2"/>
  <c r="BR1217" i="2"/>
  <c r="BT2987" i="2"/>
  <c r="CE2988" i="2"/>
  <c r="BR2988" i="2"/>
  <c r="BT1933" i="2"/>
  <c r="CE1934" i="2"/>
  <c r="BR1934" i="2"/>
  <c r="BT4802" i="2"/>
  <c r="CF4807" i="2"/>
  <c r="CE4803" i="2"/>
  <c r="BR4803" i="2"/>
  <c r="CE1570" i="2"/>
  <c r="BT1569" i="2"/>
  <c r="BR1570" i="2"/>
  <c r="CE2621" i="2"/>
  <c r="BT2620" i="2"/>
  <c r="BR2621" i="2"/>
  <c r="BT9496" i="2" l="1"/>
  <c r="BY9501" i="2"/>
  <c r="BZ9501" i="2" s="1"/>
  <c r="CA9501" i="2" s="1"/>
  <c r="CE9497" i="2"/>
  <c r="BR9497" i="2"/>
  <c r="BT9128" i="2"/>
  <c r="CE9129" i="2"/>
  <c r="BR9129" i="2"/>
  <c r="CE8397" i="2"/>
  <c r="BT8396" i="2"/>
  <c r="BR8397" i="2"/>
  <c r="BT8764" i="2"/>
  <c r="BY8769" i="2"/>
  <c r="BZ8769" i="2" s="1"/>
  <c r="CA8769" i="2" s="1"/>
  <c r="CE8765" i="2"/>
  <c r="BR8765" i="2"/>
  <c r="BT8028" i="2"/>
  <c r="CE8029" i="2"/>
  <c r="BR8029" i="2"/>
  <c r="CE7666" i="2"/>
  <c r="BT7665" i="2"/>
  <c r="BR7666" i="2"/>
  <c r="BT7298" i="2"/>
  <c r="BR7299" i="2"/>
  <c r="CE7299" i="2"/>
  <c r="BT6930" i="2"/>
  <c r="CE6931" i="2"/>
  <c r="BR6931" i="2"/>
  <c r="BT6559" i="2"/>
  <c r="CE6560" i="2"/>
  <c r="BR6560" i="2"/>
  <c r="CE6192" i="2"/>
  <c r="BY6196" i="2"/>
  <c r="BZ6196" i="2" s="1"/>
  <c r="CA6196" i="2" s="1"/>
  <c r="BR6192" i="2"/>
  <c r="BT6191" i="2"/>
  <c r="CE5954" i="2"/>
  <c r="BT5953" i="2"/>
  <c r="BY5958" i="2"/>
  <c r="BZ5958" i="2" s="1"/>
  <c r="CA5958" i="2" s="1"/>
  <c r="BR5954" i="2"/>
  <c r="BT5762" i="2"/>
  <c r="CE5763" i="2"/>
  <c r="BY5767" i="2"/>
  <c r="BZ5767" i="2" s="1"/>
  <c r="CA5767" i="2" s="1"/>
  <c r="BR5763" i="2"/>
  <c r="CE5519" i="2"/>
  <c r="BR5519" i="2"/>
  <c r="BT5518" i="2"/>
  <c r="BT4451" i="2"/>
  <c r="BR4452" i="2"/>
  <c r="CE4452" i="2"/>
  <c r="CE3357" i="2"/>
  <c r="BT3356" i="2"/>
  <c r="BY3361" i="2"/>
  <c r="BZ3361" i="2" s="1"/>
  <c r="CA3361" i="2" s="1"/>
  <c r="BR3357" i="2"/>
  <c r="BT4803" i="2"/>
  <c r="CE4804" i="2"/>
  <c r="CF4808" i="2"/>
  <c r="BR4804" i="2"/>
  <c r="CE3723" i="2"/>
  <c r="BT3722" i="2"/>
  <c r="BR3723" i="2"/>
  <c r="BT2988" i="2"/>
  <c r="BY2993" i="2"/>
  <c r="BZ2993" i="2" s="1"/>
  <c r="CA2993" i="2" s="1"/>
  <c r="BR2989" i="2"/>
  <c r="CE2989" i="2"/>
  <c r="CE2622" i="2"/>
  <c r="BT2621" i="2"/>
  <c r="BY2626" i="2"/>
  <c r="BZ2626" i="2" s="1"/>
  <c r="CA2626" i="2" s="1"/>
  <c r="BR2622" i="2"/>
  <c r="CE4090" i="2"/>
  <c r="BT4089" i="2"/>
  <c r="BR4090" i="2"/>
  <c r="BT850" i="2"/>
  <c r="CE851" i="2"/>
  <c r="BR851" i="2"/>
  <c r="BT5173" i="2"/>
  <c r="BR5174" i="2"/>
  <c r="CE5174" i="2"/>
  <c r="BT2255" i="2"/>
  <c r="CE2256" i="2"/>
  <c r="BR2256" i="2"/>
  <c r="BT486" i="2"/>
  <c r="CE487" i="2"/>
  <c r="BR487" i="2"/>
  <c r="CE118" i="2"/>
  <c r="BT117" i="2"/>
  <c r="BR118" i="2"/>
  <c r="BT1934" i="2"/>
  <c r="BY1939" i="2"/>
  <c r="BZ1939" i="2" s="1"/>
  <c r="CA1939" i="2" s="1"/>
  <c r="CE1935" i="2"/>
  <c r="BR1935" i="2"/>
  <c r="CE1218" i="2"/>
  <c r="BT1217" i="2"/>
  <c r="BR1218" i="2"/>
  <c r="BT1570" i="2"/>
  <c r="BY1575" i="2"/>
  <c r="BZ1575" i="2" s="1"/>
  <c r="CA1575" i="2" s="1"/>
  <c r="CE1571" i="2"/>
  <c r="BR1571" i="2"/>
  <c r="BT9497" i="2" l="1"/>
  <c r="BR9498" i="2"/>
  <c r="CE9498" i="2"/>
  <c r="BT7666" i="2"/>
  <c r="CE7667" i="2"/>
  <c r="BR7667" i="2"/>
  <c r="BY7671" i="2"/>
  <c r="BZ7671" i="2" s="1"/>
  <c r="CA7671" i="2" s="1"/>
  <c r="BT8029" i="2"/>
  <c r="BR8030" i="2"/>
  <c r="CE8030" i="2"/>
  <c r="BT8765" i="2"/>
  <c r="CE8766" i="2"/>
  <c r="BR8766" i="2"/>
  <c r="BT8397" i="2"/>
  <c r="BR8398" i="2"/>
  <c r="BY8402" i="2"/>
  <c r="BZ8402" i="2" s="1"/>
  <c r="CA8402" i="2" s="1"/>
  <c r="CE8398" i="2"/>
  <c r="BY9134" i="2"/>
  <c r="BZ9134" i="2" s="1"/>
  <c r="CA9134" i="2" s="1"/>
  <c r="BT9129" i="2"/>
  <c r="CE9130" i="2"/>
  <c r="BR9130" i="2"/>
  <c r="CE7300" i="2"/>
  <c r="BR7300" i="2"/>
  <c r="BY7304" i="2"/>
  <c r="BZ7304" i="2" s="1"/>
  <c r="CA7304" i="2" s="1"/>
  <c r="BT7299" i="2"/>
  <c r="CE6932" i="2"/>
  <c r="BT6931" i="2"/>
  <c r="BR6932" i="2"/>
  <c r="CE6561" i="2"/>
  <c r="BT6560" i="2"/>
  <c r="BR6561" i="2"/>
  <c r="CE6193" i="2"/>
  <c r="BT6192" i="2"/>
  <c r="BR6193" i="2"/>
  <c r="BT5954" i="2"/>
  <c r="CE5955" i="2"/>
  <c r="BR5955" i="2"/>
  <c r="BT5763" i="2"/>
  <c r="BR5764" i="2"/>
  <c r="CE5764" i="2"/>
  <c r="BR5520" i="2"/>
  <c r="BT5519" i="2"/>
  <c r="BY5524" i="2"/>
  <c r="BZ5524" i="2" s="1"/>
  <c r="CA5524" i="2" s="1"/>
  <c r="CE5520" i="2"/>
  <c r="BR4453" i="2"/>
  <c r="BT4452" i="2"/>
  <c r="CE4453" i="2"/>
  <c r="BT1935" i="2"/>
  <c r="CE1936" i="2"/>
  <c r="BR1936" i="2"/>
  <c r="BT1571" i="2"/>
  <c r="CE1572" i="2"/>
  <c r="BR1572" i="2"/>
  <c r="BT4090" i="2"/>
  <c r="CE4091" i="2"/>
  <c r="BY4095" i="2"/>
  <c r="BZ4095" i="2" s="1"/>
  <c r="CA4095" i="2" s="1"/>
  <c r="BR4091" i="2"/>
  <c r="BT118" i="2"/>
  <c r="CE119" i="2"/>
  <c r="BY123" i="2"/>
  <c r="BZ123" i="2" s="1"/>
  <c r="CA123" i="2" s="1"/>
  <c r="BR119" i="2"/>
  <c r="BT4804" i="2"/>
  <c r="CE4805" i="2"/>
  <c r="CF4809" i="2"/>
  <c r="BR4805" i="2"/>
  <c r="BY4809" i="2"/>
  <c r="BZ4809" i="2" s="1"/>
  <c r="CA4809" i="2" s="1"/>
  <c r="CE1219" i="2"/>
  <c r="BT1218" i="2"/>
  <c r="BY1223" i="2"/>
  <c r="BZ1223" i="2" s="1"/>
  <c r="CA1223" i="2" s="1"/>
  <c r="BR1219" i="2"/>
  <c r="BT487" i="2"/>
  <c r="CE488" i="2"/>
  <c r="BR488" i="2"/>
  <c r="BT2256" i="2"/>
  <c r="BR2257" i="2"/>
  <c r="CE2257" i="2"/>
  <c r="BT3357" i="2"/>
  <c r="CE3358" i="2"/>
  <c r="BR3358" i="2"/>
  <c r="BT5174" i="2"/>
  <c r="CE5175" i="2"/>
  <c r="BR5175" i="2"/>
  <c r="BT2989" i="2"/>
  <c r="CE2990" i="2"/>
  <c r="BR2990" i="2"/>
  <c r="BT2622" i="2"/>
  <c r="CE2623" i="2"/>
  <c r="BR2623" i="2"/>
  <c r="BT3723" i="2"/>
  <c r="BY3728" i="2"/>
  <c r="BZ3728" i="2" s="1"/>
  <c r="CA3728" i="2" s="1"/>
  <c r="CE3724" i="2"/>
  <c r="BR3724" i="2"/>
  <c r="BT851" i="2"/>
  <c r="BY856" i="2"/>
  <c r="BZ856" i="2" s="1"/>
  <c r="CA856" i="2" s="1"/>
  <c r="CE852" i="2"/>
  <c r="BR852" i="2"/>
  <c r="BT9498" i="2" l="1"/>
  <c r="CE9499" i="2"/>
  <c r="BR9499" i="2"/>
  <c r="BT8398" i="2"/>
  <c r="CE8399" i="2"/>
  <c r="BR8399" i="2"/>
  <c r="BT9130" i="2"/>
  <c r="CE9131" i="2"/>
  <c r="BR9131" i="2"/>
  <c r="CE8767" i="2"/>
  <c r="BT8766" i="2"/>
  <c r="BR8767" i="2"/>
  <c r="CE8031" i="2"/>
  <c r="BT8030" i="2"/>
  <c r="BY8035" i="2"/>
  <c r="BZ8035" i="2" s="1"/>
  <c r="CA8035" i="2" s="1"/>
  <c r="BR8031" i="2"/>
  <c r="BT7667" i="2"/>
  <c r="CE7668" i="2"/>
  <c r="BR7668" i="2"/>
  <c r="BR7301" i="2"/>
  <c r="CE7301" i="2"/>
  <c r="BT7300" i="2"/>
  <c r="BT6932" i="2"/>
  <c r="BY6937" i="2"/>
  <c r="BZ6937" i="2" s="1"/>
  <c r="CA6937" i="2" s="1"/>
  <c r="CE6933" i="2"/>
  <c r="BR6933" i="2"/>
  <c r="BT6561" i="2"/>
  <c r="CE6562" i="2"/>
  <c r="BR6562" i="2"/>
  <c r="CE6194" i="2"/>
  <c r="BT6193" i="2"/>
  <c r="BR6194" i="2"/>
  <c r="BT5955" i="2"/>
  <c r="CE5956" i="2"/>
  <c r="BR5956" i="2"/>
  <c r="BT5764" i="2"/>
  <c r="CE5765" i="2"/>
  <c r="BR5765" i="2"/>
  <c r="CE5521" i="2"/>
  <c r="BR5521" i="2"/>
  <c r="BT5520" i="2"/>
  <c r="BY4458" i="2"/>
  <c r="BZ4458" i="2" s="1"/>
  <c r="CA4458" i="2" s="1"/>
  <c r="BR4454" i="2"/>
  <c r="BT4453" i="2"/>
  <c r="CE4454" i="2"/>
  <c r="CE2991" i="2"/>
  <c r="BT2990" i="2"/>
  <c r="BR2991" i="2"/>
  <c r="BT1219" i="2"/>
  <c r="CE1220" i="2"/>
  <c r="BR1220" i="2"/>
  <c r="BT119" i="2"/>
  <c r="CE120" i="2"/>
  <c r="BR120" i="2"/>
  <c r="BT2623" i="2"/>
  <c r="CE2624" i="2"/>
  <c r="BR2624" i="2"/>
  <c r="CE5176" i="2"/>
  <c r="BR5176" i="2"/>
  <c r="BT5175" i="2"/>
  <c r="CE2258" i="2"/>
  <c r="BT2257" i="2"/>
  <c r="BR2258" i="2"/>
  <c r="CE4806" i="2"/>
  <c r="BT4805" i="2"/>
  <c r="CF4810" i="2"/>
  <c r="BR4806" i="2"/>
  <c r="CE1573" i="2"/>
  <c r="BT1572" i="2"/>
  <c r="BR1573" i="2"/>
  <c r="BT3358" i="2"/>
  <c r="CE3359" i="2"/>
  <c r="BR3359" i="2"/>
  <c r="BT1936" i="2"/>
  <c r="BR1937" i="2"/>
  <c r="CE1937" i="2"/>
  <c r="BT4091" i="2"/>
  <c r="CE4092" i="2"/>
  <c r="BR4092" i="2"/>
  <c r="BT852" i="2"/>
  <c r="CE853" i="2"/>
  <c r="BR853" i="2"/>
  <c r="CE489" i="2"/>
  <c r="BT488" i="2"/>
  <c r="BR489" i="2"/>
  <c r="BT3724" i="2"/>
  <c r="CE3725" i="2"/>
  <c r="BR3725" i="2"/>
  <c r="BT9499" i="2" l="1"/>
  <c r="CE9500" i="2"/>
  <c r="BR9500" i="2"/>
  <c r="BT8031" i="2"/>
  <c r="CE8032" i="2"/>
  <c r="BR8032" i="2"/>
  <c r="CE7669" i="2"/>
  <c r="BT7668" i="2"/>
  <c r="BR7669" i="2"/>
  <c r="BT8767" i="2"/>
  <c r="CE8768" i="2"/>
  <c r="BR8768" i="2"/>
  <c r="BT9131" i="2"/>
  <c r="CE9132" i="2"/>
  <c r="BR9132" i="2"/>
  <c r="BT8399" i="2"/>
  <c r="CE8400" i="2"/>
  <c r="BR8400" i="2"/>
  <c r="BT7301" i="2"/>
  <c r="CE7302" i="2"/>
  <c r="BR7302" i="2"/>
  <c r="BT6933" i="2"/>
  <c r="CE6934" i="2"/>
  <c r="BR6934" i="2"/>
  <c r="BT6562" i="2"/>
  <c r="CE6563" i="2"/>
  <c r="BR6563" i="2"/>
  <c r="BR6195" i="2"/>
  <c r="BT6194" i="2"/>
  <c r="CE6195" i="2"/>
  <c r="BT5956" i="2"/>
  <c r="CE5957" i="2"/>
  <c r="BR5957" i="2"/>
  <c r="BR5766" i="2"/>
  <c r="BT5765" i="2"/>
  <c r="CE5766" i="2"/>
  <c r="CE5522" i="2"/>
  <c r="BT5521" i="2"/>
  <c r="BR5522" i="2"/>
  <c r="BT4454" i="2"/>
  <c r="CE4455" i="2"/>
  <c r="BR4455" i="2"/>
  <c r="CE490" i="2"/>
  <c r="BT489" i="2"/>
  <c r="BR490" i="2"/>
  <c r="CE5177" i="2"/>
  <c r="BT5176" i="2"/>
  <c r="BR5177" i="2"/>
  <c r="BT2624" i="2"/>
  <c r="BR2625" i="2"/>
  <c r="CE2625" i="2"/>
  <c r="CE1938" i="2"/>
  <c r="BT1937" i="2"/>
  <c r="BR1938" i="2"/>
  <c r="CE1221" i="2"/>
  <c r="BT1220" i="2"/>
  <c r="BR1221" i="2"/>
  <c r="BT3725" i="2"/>
  <c r="CE3726" i="2"/>
  <c r="BR3726" i="2"/>
  <c r="BT853" i="2"/>
  <c r="BR854" i="2"/>
  <c r="CE854" i="2"/>
  <c r="CE4807" i="2"/>
  <c r="BT4806" i="2"/>
  <c r="CF4811" i="2"/>
  <c r="CH4811" i="2" s="1"/>
  <c r="BR4807" i="2"/>
  <c r="BT2991" i="2"/>
  <c r="CE2992" i="2"/>
  <c r="BR2992" i="2"/>
  <c r="BT2258" i="2"/>
  <c r="CE2259" i="2"/>
  <c r="BR2259" i="2"/>
  <c r="BT4092" i="2"/>
  <c r="CE4093" i="2"/>
  <c r="BR4093" i="2"/>
  <c r="BT120" i="2"/>
  <c r="CE121" i="2"/>
  <c r="BR121" i="2"/>
  <c r="CE3360" i="2"/>
  <c r="BT3359" i="2"/>
  <c r="BR3360" i="2"/>
  <c r="BT1573" i="2"/>
  <c r="CE1574" i="2"/>
  <c r="BR1574" i="2"/>
  <c r="CE9501" i="2" l="1"/>
  <c r="BT9500" i="2"/>
  <c r="BR9501" i="2"/>
  <c r="BT9132" i="2"/>
  <c r="CE9133" i="2"/>
  <c r="BR9133" i="2"/>
  <c r="BT8768" i="2"/>
  <c r="CE8769" i="2"/>
  <c r="BR8769" i="2"/>
  <c r="BT7669" i="2"/>
  <c r="CE7670" i="2"/>
  <c r="BR7670" i="2"/>
  <c r="BT8400" i="2"/>
  <c r="CE8401" i="2"/>
  <c r="BR8401" i="2"/>
  <c r="BT8032" i="2"/>
  <c r="CE8033" i="2"/>
  <c r="BR8033" i="2"/>
  <c r="BT7302" i="2"/>
  <c r="CE7303" i="2"/>
  <c r="BR7303" i="2"/>
  <c r="BT6934" i="2"/>
  <c r="CE6935" i="2"/>
  <c r="BR6935" i="2"/>
  <c r="CE6564" i="2"/>
  <c r="BT6563" i="2"/>
  <c r="BY6568" i="2"/>
  <c r="BZ6568" i="2" s="1"/>
  <c r="CA6568" i="2" s="1"/>
  <c r="BR6564" i="2"/>
  <c r="BR6196" i="2"/>
  <c r="CE6196" i="2"/>
  <c r="BT6195" i="2"/>
  <c r="CE5958" i="2"/>
  <c r="BT5957" i="2"/>
  <c r="BR5958" i="2"/>
  <c r="BT5766" i="2"/>
  <c r="CE5767" i="2"/>
  <c r="BR5767" i="2"/>
  <c r="BT5522" i="2"/>
  <c r="BR5523" i="2"/>
  <c r="CE5523" i="2"/>
  <c r="BR4456" i="2"/>
  <c r="CE4456" i="2"/>
  <c r="BT4455" i="2"/>
  <c r="BT3726" i="2"/>
  <c r="BR3727" i="2"/>
  <c r="CE3727" i="2"/>
  <c r="BT854" i="2"/>
  <c r="BR855" i="2"/>
  <c r="CE855" i="2"/>
  <c r="CE1939" i="2"/>
  <c r="BT1938" i="2"/>
  <c r="BR1939" i="2"/>
  <c r="BR122" i="2"/>
  <c r="BT121" i="2"/>
  <c r="CE122" i="2"/>
  <c r="BT1221" i="2"/>
  <c r="CE1222" i="2"/>
  <c r="BR1222" i="2"/>
  <c r="BT2992" i="2"/>
  <c r="CE2993" i="2"/>
  <c r="BR2993" i="2"/>
  <c r="CE4094" i="2"/>
  <c r="BT4093" i="2"/>
  <c r="BR4094" i="2"/>
  <c r="BY2264" i="2"/>
  <c r="BZ2264" i="2" s="1"/>
  <c r="CA2264" i="2" s="1"/>
  <c r="CE2260" i="2"/>
  <c r="BT2259" i="2"/>
  <c r="BR2260" i="2"/>
  <c r="CE1575" i="2"/>
  <c r="BT1574" i="2"/>
  <c r="BR1575" i="2"/>
  <c r="BT490" i="2"/>
  <c r="CE491" i="2"/>
  <c r="BY495" i="2"/>
  <c r="BZ495" i="2" s="1"/>
  <c r="CA495" i="2" s="1"/>
  <c r="BR491" i="2"/>
  <c r="BT3360" i="2"/>
  <c r="CE3361" i="2"/>
  <c r="BR3361" i="2"/>
  <c r="CE2626" i="2"/>
  <c r="BT2625" i="2"/>
  <c r="BR2626" i="2"/>
  <c r="BY5182" i="2"/>
  <c r="BZ5182" i="2" s="1"/>
  <c r="CA5182" i="2" s="1"/>
  <c r="BT5177" i="2"/>
  <c r="CE5178" i="2"/>
  <c r="BR5178" i="2"/>
  <c r="CE4808" i="2"/>
  <c r="BT4807" i="2"/>
  <c r="BR4808" i="2"/>
  <c r="CF4812" i="2"/>
  <c r="CE9502" i="2" l="1"/>
  <c r="BT9501" i="2"/>
  <c r="BY9506" i="2"/>
  <c r="BZ9506" i="2" s="1"/>
  <c r="CA9506" i="2" s="1"/>
  <c r="BR9502" i="2"/>
  <c r="CE8402" i="2"/>
  <c r="BT8401" i="2"/>
  <c r="BR8402" i="2"/>
  <c r="CE7671" i="2"/>
  <c r="BT7670" i="2"/>
  <c r="BR7671" i="2"/>
  <c r="BT8033" i="2"/>
  <c r="CE8034" i="2"/>
  <c r="BR8034" i="2"/>
  <c r="BT8769" i="2"/>
  <c r="BY8774" i="2"/>
  <c r="BZ8774" i="2" s="1"/>
  <c r="CA8774" i="2" s="1"/>
  <c r="CE8770" i="2"/>
  <c r="BR8770" i="2"/>
  <c r="BT9133" i="2"/>
  <c r="CE9134" i="2"/>
  <c r="BR9134" i="2"/>
  <c r="BT7303" i="2"/>
  <c r="BR7304" i="2"/>
  <c r="CE7304" i="2"/>
  <c r="BT6935" i="2"/>
  <c r="CE6936" i="2"/>
  <c r="BR6936" i="2"/>
  <c r="BT6564" i="2"/>
  <c r="CE6565" i="2"/>
  <c r="BR6565" i="2"/>
  <c r="CE6197" i="2"/>
  <c r="BR6197" i="2"/>
  <c r="BY6201" i="2"/>
  <c r="BZ6201" i="2" s="1"/>
  <c r="CA6201" i="2" s="1"/>
  <c r="BT6196" i="2"/>
  <c r="BT5958" i="2"/>
  <c r="CE5959" i="2"/>
  <c r="BY5963" i="2"/>
  <c r="BZ5963" i="2" s="1"/>
  <c r="CA5963" i="2" s="1"/>
  <c r="BR5959" i="2"/>
  <c r="BY5772" i="2"/>
  <c r="BZ5772" i="2" s="1"/>
  <c r="CA5772" i="2" s="1"/>
  <c r="BT5767" i="2"/>
  <c r="CE5768" i="2"/>
  <c r="BR5768" i="2"/>
  <c r="BT5523" i="2"/>
  <c r="BR5524" i="2"/>
  <c r="CE5524" i="2"/>
  <c r="CE4457" i="2"/>
  <c r="BT4456" i="2"/>
  <c r="BR4457" i="2"/>
  <c r="BT3361" i="2"/>
  <c r="CE3362" i="2"/>
  <c r="BY3366" i="2"/>
  <c r="BZ3366" i="2" s="1"/>
  <c r="CA3366" i="2" s="1"/>
  <c r="BR3362" i="2"/>
  <c r="BT2260" i="2"/>
  <c r="CE2261" i="2"/>
  <c r="BR2261" i="2"/>
  <c r="BT1222" i="2"/>
  <c r="CE1223" i="2"/>
  <c r="BR1223" i="2"/>
  <c r="BT491" i="2"/>
  <c r="CE492" i="2"/>
  <c r="BR492" i="2"/>
  <c r="BT855" i="2"/>
  <c r="CE856" i="2"/>
  <c r="BR856" i="2"/>
  <c r="BT2993" i="2"/>
  <c r="CE2994" i="2"/>
  <c r="BY2998" i="2"/>
  <c r="BZ2998" i="2" s="1"/>
  <c r="CA2998" i="2" s="1"/>
  <c r="BR2994" i="2"/>
  <c r="BT1575" i="2"/>
  <c r="BY1580" i="2"/>
  <c r="BZ1580" i="2" s="1"/>
  <c r="CA1580" i="2" s="1"/>
  <c r="CE1576" i="2"/>
  <c r="BR1576" i="2"/>
  <c r="BT122" i="2"/>
  <c r="CE123" i="2"/>
  <c r="BR123" i="2"/>
  <c r="BT5178" i="2"/>
  <c r="BR5179" i="2"/>
  <c r="CE5179" i="2"/>
  <c r="CE4095" i="2"/>
  <c r="BT4094" i="2"/>
  <c r="BR4095" i="2"/>
  <c r="CE3728" i="2"/>
  <c r="BT3727" i="2"/>
  <c r="BR3728" i="2"/>
  <c r="BT2626" i="2"/>
  <c r="BY2631" i="2"/>
  <c r="BZ2631" i="2" s="1"/>
  <c r="CA2631" i="2" s="1"/>
  <c r="BR2627" i="2"/>
  <c r="CE2627" i="2"/>
  <c r="CE1940" i="2"/>
  <c r="BY1944" i="2"/>
  <c r="BZ1944" i="2" s="1"/>
  <c r="CA1944" i="2" s="1"/>
  <c r="BT1939" i="2"/>
  <c r="BR1940" i="2"/>
  <c r="BT4808" i="2"/>
  <c r="CE4809" i="2"/>
  <c r="CF4813" i="2"/>
  <c r="BR4809" i="2"/>
  <c r="CE9503" i="2" l="1"/>
  <c r="BR9503" i="2"/>
  <c r="CE8771" i="2"/>
  <c r="BR8771" i="2"/>
  <c r="BT9134" i="2"/>
  <c r="BY9139" i="2"/>
  <c r="BZ9139" i="2" s="1"/>
  <c r="CA9139" i="2" s="1"/>
  <c r="BR9135" i="2"/>
  <c r="CE9135" i="2"/>
  <c r="BT8034" i="2"/>
  <c r="CE8035" i="2"/>
  <c r="BR8035" i="2"/>
  <c r="BT7671" i="2"/>
  <c r="BY7676" i="2"/>
  <c r="BZ7676" i="2" s="1"/>
  <c r="CA7676" i="2" s="1"/>
  <c r="CE7672" i="2"/>
  <c r="BR7672" i="2"/>
  <c r="BT8402" i="2"/>
  <c r="BY8407" i="2"/>
  <c r="BZ8407" i="2" s="1"/>
  <c r="CA8407" i="2" s="1"/>
  <c r="CE8403" i="2"/>
  <c r="BR8403" i="2"/>
  <c r="BY7309" i="2"/>
  <c r="BZ7309" i="2" s="1"/>
  <c r="CA7309" i="2" s="1"/>
  <c r="BR7305" i="2"/>
  <c r="BT7304" i="2"/>
  <c r="CE7305" i="2"/>
  <c r="BT6936" i="2"/>
  <c r="CE6937" i="2"/>
  <c r="BR6937" i="2"/>
  <c r="BT6565" i="2"/>
  <c r="CE6566" i="2"/>
  <c r="BR6566" i="2"/>
  <c r="BR6198" i="2"/>
  <c r="BT6197" i="2"/>
  <c r="CE6198" i="2"/>
  <c r="BT5959" i="2"/>
  <c r="CE5960" i="2"/>
  <c r="BR5960" i="2"/>
  <c r="BT5768" i="2"/>
  <c r="CE5769" i="2"/>
  <c r="BR5769" i="2"/>
  <c r="CE5525" i="2"/>
  <c r="BY5529" i="2"/>
  <c r="BZ5529" i="2" s="1"/>
  <c r="CA5529" i="2" s="1"/>
  <c r="BT5524" i="2"/>
  <c r="BR5525" i="2"/>
  <c r="BT4457" i="2"/>
  <c r="BR4458" i="2"/>
  <c r="CE4458" i="2"/>
  <c r="CE1577" i="2"/>
  <c r="BT1576" i="2"/>
  <c r="BR1577" i="2"/>
  <c r="BT2994" i="2"/>
  <c r="CE2995" i="2"/>
  <c r="BR2995" i="2"/>
  <c r="CE493" i="2"/>
  <c r="BT492" i="2"/>
  <c r="BR493" i="2"/>
  <c r="BT2261" i="2"/>
  <c r="BR2262" i="2"/>
  <c r="CE2262" i="2"/>
  <c r="CE3729" i="2"/>
  <c r="BT3728" i="2"/>
  <c r="BR3729" i="2"/>
  <c r="BY3733" i="2"/>
  <c r="BZ3733" i="2" s="1"/>
  <c r="CA3733" i="2" s="1"/>
  <c r="BT5179" i="2"/>
  <c r="CE5180" i="2"/>
  <c r="BR5180" i="2"/>
  <c r="CE4096" i="2"/>
  <c r="BT4095" i="2"/>
  <c r="BY4100" i="2"/>
  <c r="BZ4100" i="2" s="1"/>
  <c r="CA4100" i="2" s="1"/>
  <c r="BR4096" i="2"/>
  <c r="BT1223" i="2"/>
  <c r="CE1224" i="2"/>
  <c r="BY1228" i="2"/>
  <c r="BZ1228" i="2" s="1"/>
  <c r="CA1228" i="2" s="1"/>
  <c r="BR1224" i="2"/>
  <c r="BT4809" i="2"/>
  <c r="CF4814" i="2"/>
  <c r="CE4810" i="2"/>
  <c r="BR4810" i="2"/>
  <c r="BY4814" i="2"/>
  <c r="BZ4814" i="2" s="1"/>
  <c r="CA4814" i="2" s="1"/>
  <c r="BT3362" i="2"/>
  <c r="CE3363" i="2"/>
  <c r="BR3363" i="2"/>
  <c r="BT2627" i="2"/>
  <c r="CE2628" i="2"/>
  <c r="BR2628" i="2"/>
  <c r="BT1940" i="2"/>
  <c r="CE1941" i="2"/>
  <c r="BR1941" i="2"/>
  <c r="BT856" i="2"/>
  <c r="BY861" i="2"/>
  <c r="BZ861" i="2" s="1"/>
  <c r="CA861" i="2" s="1"/>
  <c r="CE857" i="2"/>
  <c r="BR857" i="2"/>
  <c r="BT123" i="2"/>
  <c r="CE124" i="2"/>
  <c r="BY128" i="2"/>
  <c r="BZ128" i="2" s="1"/>
  <c r="CA128" i="2" s="1"/>
  <c r="BR124" i="2"/>
  <c r="CE9504" i="2" l="1"/>
  <c r="BR9504" i="2"/>
  <c r="CE7673" i="2"/>
  <c r="BR7673" i="2"/>
  <c r="BT8035" i="2"/>
  <c r="CE8036" i="2"/>
  <c r="BY8040" i="2"/>
  <c r="BZ8040" i="2" s="1"/>
  <c r="CA8040" i="2" s="1"/>
  <c r="BR8036" i="2"/>
  <c r="CE9136" i="2"/>
  <c r="BR9136" i="2"/>
  <c r="CE8404" i="2"/>
  <c r="BR8404" i="2"/>
  <c r="CE8772" i="2"/>
  <c r="BR8772" i="2"/>
  <c r="BR7306" i="2"/>
  <c r="CE7306" i="2"/>
  <c r="BT6937" i="2"/>
  <c r="CE6938" i="2"/>
  <c r="BY6942" i="2"/>
  <c r="BZ6942" i="2" s="1"/>
  <c r="CA6942" i="2" s="1"/>
  <c r="BR6938" i="2"/>
  <c r="CE6567" i="2"/>
  <c r="BT6566" i="2"/>
  <c r="BR6567" i="2"/>
  <c r="CE6199" i="2"/>
  <c r="BR6199" i="2"/>
  <c r="BT6198" i="2"/>
  <c r="BT5960" i="2"/>
  <c r="CE5961" i="2"/>
  <c r="BR5961" i="2"/>
  <c r="BT5769" i="2"/>
  <c r="CE5770" i="2"/>
  <c r="BR5770" i="2"/>
  <c r="BR5526" i="2"/>
  <c r="CE5526" i="2"/>
  <c r="BT5525" i="2"/>
  <c r="CE4459" i="2"/>
  <c r="BY4463" i="2"/>
  <c r="BZ4463" i="2" s="1"/>
  <c r="CA4463" i="2" s="1"/>
  <c r="BT4458" i="2"/>
  <c r="BR4459" i="2"/>
  <c r="BT1941" i="2"/>
  <c r="BR1942" i="2"/>
  <c r="CE1942" i="2"/>
  <c r="BT4810" i="2"/>
  <c r="CF4815" i="2"/>
  <c r="CE4811" i="2"/>
  <c r="BR4811" i="2"/>
  <c r="BT493" i="2"/>
  <c r="CE494" i="2"/>
  <c r="BR494" i="2"/>
  <c r="BT124" i="2"/>
  <c r="CE125" i="2"/>
  <c r="BR125" i="2"/>
  <c r="BT3363" i="2"/>
  <c r="CE3364" i="2"/>
  <c r="BR3364" i="2"/>
  <c r="BT2995" i="2"/>
  <c r="BR2996" i="2"/>
  <c r="CE2996" i="2"/>
  <c r="CE5181" i="2"/>
  <c r="BT5180" i="2"/>
  <c r="BR5181" i="2"/>
  <c r="BT857" i="2"/>
  <c r="CE858" i="2"/>
  <c r="BR858" i="2"/>
  <c r="BT1577" i="2"/>
  <c r="CE1578" i="2"/>
  <c r="BR1578" i="2"/>
  <c r="BT2628" i="2"/>
  <c r="CE2629" i="2"/>
  <c r="BR2629" i="2"/>
  <c r="BT2262" i="2"/>
  <c r="CE2263" i="2"/>
  <c r="BR2263" i="2"/>
  <c r="BT4096" i="2"/>
  <c r="CE4097" i="2"/>
  <c r="BR4097" i="2"/>
  <c r="BT3729" i="2"/>
  <c r="CE3730" i="2"/>
  <c r="BR3730" i="2"/>
  <c r="BT1224" i="2"/>
  <c r="CE1225" i="2"/>
  <c r="BR1225" i="2"/>
  <c r="CE9505" i="2" l="1"/>
  <c r="BR9505" i="2"/>
  <c r="CE8773" i="2"/>
  <c r="BR8773" i="2"/>
  <c r="CE8405" i="2"/>
  <c r="BR8405" i="2"/>
  <c r="CE9137" i="2"/>
  <c r="BR9137" i="2"/>
  <c r="CE8037" i="2"/>
  <c r="BR8037" i="2"/>
  <c r="CE7674" i="2"/>
  <c r="BR7674" i="2"/>
  <c r="CE7307" i="2"/>
  <c r="BR7307" i="2"/>
  <c r="CE6939" i="2"/>
  <c r="BR6939" i="2"/>
  <c r="BT6567" i="2"/>
  <c r="CE6568" i="2"/>
  <c r="BR6568" i="2"/>
  <c r="BR6200" i="2"/>
  <c r="BT6199" i="2"/>
  <c r="CE6200" i="2"/>
  <c r="BT5961" i="2"/>
  <c r="BR5962" i="2"/>
  <c r="CE5962" i="2"/>
  <c r="BT5770" i="2"/>
  <c r="CE5771" i="2"/>
  <c r="BR5771" i="2"/>
  <c r="BR5527" i="2"/>
  <c r="BT5526" i="2"/>
  <c r="CE5527" i="2"/>
  <c r="BR4460" i="2"/>
  <c r="CE4460" i="2"/>
  <c r="BT4459" i="2"/>
  <c r="CE3365" i="2"/>
  <c r="BT3364" i="2"/>
  <c r="BR3365" i="2"/>
  <c r="BT2263" i="2"/>
  <c r="CE2264" i="2"/>
  <c r="BR2264" i="2"/>
  <c r="CE2630" i="2"/>
  <c r="BT2629" i="2"/>
  <c r="BR2630" i="2"/>
  <c r="CE3731" i="2"/>
  <c r="BT3730" i="2"/>
  <c r="BR3731" i="2"/>
  <c r="BT125" i="2"/>
  <c r="CE126" i="2"/>
  <c r="BR126" i="2"/>
  <c r="CE5182" i="2"/>
  <c r="BT5181" i="2"/>
  <c r="BR5182" i="2"/>
  <c r="BT4097" i="2"/>
  <c r="CE4098" i="2"/>
  <c r="BR4098" i="2"/>
  <c r="BT494" i="2"/>
  <c r="CE495" i="2"/>
  <c r="BR495" i="2"/>
  <c r="BT858" i="2"/>
  <c r="BR859" i="2"/>
  <c r="CE859" i="2"/>
  <c r="BT2996" i="2"/>
  <c r="CE2997" i="2"/>
  <c r="BR2997" i="2"/>
  <c r="BT1942" i="2"/>
  <c r="CE1943" i="2"/>
  <c r="BR1943" i="2"/>
  <c r="CE1579" i="2"/>
  <c r="BT1578" i="2"/>
  <c r="BR1579" i="2"/>
  <c r="BT4811" i="2"/>
  <c r="CE4812" i="2"/>
  <c r="BR4812" i="2"/>
  <c r="CF4816" i="2"/>
  <c r="CH4816" i="2" s="1"/>
  <c r="BT1225" i="2"/>
  <c r="CE1226" i="2"/>
  <c r="BR1226" i="2"/>
  <c r="CE9506" i="2" l="1"/>
  <c r="BR9506" i="2"/>
  <c r="CE8038" i="2"/>
  <c r="BR8038" i="2"/>
  <c r="CE9138" i="2"/>
  <c r="BR9138" i="2"/>
  <c r="CE8406" i="2"/>
  <c r="BR8406" i="2"/>
  <c r="CE8774" i="2"/>
  <c r="BR8774" i="2"/>
  <c r="CE7675" i="2"/>
  <c r="BR7675" i="2"/>
  <c r="BR7308" i="2"/>
  <c r="CE7308" i="2"/>
  <c r="CE6940" i="2"/>
  <c r="BR6940" i="2"/>
  <c r="BT6568" i="2"/>
  <c r="BY6573" i="2"/>
  <c r="BZ6573" i="2" s="1"/>
  <c r="CA6573" i="2" s="1"/>
  <c r="CE6569" i="2"/>
  <c r="BR6569" i="2"/>
  <c r="BT6200" i="2"/>
  <c r="BR6201" i="2"/>
  <c r="CE6201" i="2"/>
  <c r="BT5962" i="2"/>
  <c r="CE5963" i="2"/>
  <c r="BR5963" i="2"/>
  <c r="CE5772" i="2"/>
  <c r="BT5771" i="2"/>
  <c r="BR5772" i="2"/>
  <c r="BR5528" i="2"/>
  <c r="CE5528" i="2"/>
  <c r="BT5527" i="2"/>
  <c r="CE4461" i="2"/>
  <c r="BR4461" i="2"/>
  <c r="BT4460" i="2"/>
  <c r="BT4812" i="2"/>
  <c r="CF4817" i="2"/>
  <c r="CE4813" i="2"/>
  <c r="BR4813" i="2"/>
  <c r="BT3365" i="2"/>
  <c r="CE3366" i="2"/>
  <c r="BR3366" i="2"/>
  <c r="BT126" i="2"/>
  <c r="CE127" i="2"/>
  <c r="BR127" i="2"/>
  <c r="BT495" i="2"/>
  <c r="BY500" i="2"/>
  <c r="BZ500" i="2" s="1"/>
  <c r="CA500" i="2" s="1"/>
  <c r="CE496" i="2"/>
  <c r="BR496" i="2"/>
  <c r="BT1579" i="2"/>
  <c r="CE1580" i="2"/>
  <c r="BR1580" i="2"/>
  <c r="BT2264" i="2"/>
  <c r="CE2265" i="2"/>
  <c r="BY2269" i="2"/>
  <c r="BZ2269" i="2" s="1"/>
  <c r="CA2269" i="2" s="1"/>
  <c r="BR2265" i="2"/>
  <c r="BT859" i="2"/>
  <c r="CE860" i="2"/>
  <c r="BR860" i="2"/>
  <c r="CE1227" i="2"/>
  <c r="BT1226" i="2"/>
  <c r="BR1227" i="2"/>
  <c r="BT3731" i="2"/>
  <c r="CE3732" i="2"/>
  <c r="BR3732" i="2"/>
  <c r="BT2630" i="2"/>
  <c r="CE2631" i="2"/>
  <c r="BR2631" i="2"/>
  <c r="BT4098" i="2"/>
  <c r="BR4099" i="2"/>
  <c r="CE4099" i="2"/>
  <c r="BT5182" i="2"/>
  <c r="BY5187" i="2"/>
  <c r="BZ5187" i="2" s="1"/>
  <c r="CA5187" i="2" s="1"/>
  <c r="CE5183" i="2"/>
  <c r="BR5183" i="2"/>
  <c r="BT1943" i="2"/>
  <c r="CE1944" i="2"/>
  <c r="BR1944" i="2"/>
  <c r="BT2997" i="2"/>
  <c r="CE2998" i="2"/>
  <c r="BR2998" i="2"/>
  <c r="BY9511" i="2" l="1"/>
  <c r="BZ9511" i="2" s="1"/>
  <c r="CA9511" i="2" s="1"/>
  <c r="CE9507" i="2"/>
  <c r="BR9507" i="2"/>
  <c r="CE7676" i="2"/>
  <c r="BR7676" i="2"/>
  <c r="CE8775" i="2"/>
  <c r="BY8779" i="2"/>
  <c r="BZ8779" i="2" s="1"/>
  <c r="CA8779" i="2" s="1"/>
  <c r="BR8775" i="2"/>
  <c r="CE8407" i="2"/>
  <c r="BR8407" i="2"/>
  <c r="BR9139" i="2"/>
  <c r="CE9139" i="2"/>
  <c r="CE8039" i="2"/>
  <c r="BR8039" i="2"/>
  <c r="CE7309" i="2"/>
  <c r="BR7309" i="2"/>
  <c r="CE6941" i="2"/>
  <c r="BR6941" i="2"/>
  <c r="CE6570" i="2"/>
  <c r="BR6570" i="2"/>
  <c r="CE6202" i="2"/>
  <c r="BR6202" i="2"/>
  <c r="BT6201" i="2"/>
  <c r="BY6206" i="2"/>
  <c r="BZ6206" i="2" s="1"/>
  <c r="CA6206" i="2" s="1"/>
  <c r="BT5963" i="2"/>
  <c r="BY5968" i="2"/>
  <c r="BZ5968" i="2" s="1"/>
  <c r="CA5968" i="2" s="1"/>
  <c r="CE5964" i="2"/>
  <c r="BR5964" i="2"/>
  <c r="CE5773" i="2"/>
  <c r="BT5772" i="2"/>
  <c r="BY5777" i="2"/>
  <c r="BZ5777" i="2" s="1"/>
  <c r="CA5777" i="2" s="1"/>
  <c r="BR5773" i="2"/>
  <c r="CE5529" i="2"/>
  <c r="BT5528" i="2"/>
  <c r="BR5529" i="2"/>
  <c r="BT4461" i="2"/>
  <c r="CE4462" i="2"/>
  <c r="BR4462" i="2"/>
  <c r="CE5184" i="2"/>
  <c r="BR5184" i="2"/>
  <c r="CE2632" i="2"/>
  <c r="BT2631" i="2"/>
  <c r="BY2636" i="2"/>
  <c r="BZ2636" i="2" s="1"/>
  <c r="CA2636" i="2" s="1"/>
  <c r="BR2632" i="2"/>
  <c r="CE497" i="2"/>
  <c r="BR497" i="2"/>
  <c r="BT127" i="2"/>
  <c r="CE128" i="2"/>
  <c r="BR128" i="2"/>
  <c r="BT1227" i="2"/>
  <c r="CE1228" i="2"/>
  <c r="BR1228" i="2"/>
  <c r="BT1580" i="2"/>
  <c r="BY1585" i="2"/>
  <c r="BZ1585" i="2" s="1"/>
  <c r="CA1585" i="2" s="1"/>
  <c r="CE1581" i="2"/>
  <c r="BR1581" i="2"/>
  <c r="CE3733" i="2"/>
  <c r="BT3732" i="2"/>
  <c r="BR3733" i="2"/>
  <c r="BT1944" i="2"/>
  <c r="BY1949" i="2"/>
  <c r="BZ1949" i="2" s="1"/>
  <c r="CA1949" i="2" s="1"/>
  <c r="CE1945" i="2"/>
  <c r="BR1945" i="2"/>
  <c r="CE4100" i="2"/>
  <c r="BT4099" i="2"/>
  <c r="BR4100" i="2"/>
  <c r="BT4813" i="2"/>
  <c r="CF4818" i="2"/>
  <c r="CE4814" i="2"/>
  <c r="BR4814" i="2"/>
  <c r="CE2266" i="2"/>
  <c r="BR2266" i="2"/>
  <c r="BT3366" i="2"/>
  <c r="CE3367" i="2"/>
  <c r="BY3371" i="2"/>
  <c r="BZ3371" i="2" s="1"/>
  <c r="CA3371" i="2" s="1"/>
  <c r="BR3367" i="2"/>
  <c r="CE2999" i="2"/>
  <c r="BT2998" i="2"/>
  <c r="BY3003" i="2"/>
  <c r="BZ3003" i="2" s="1"/>
  <c r="CA3003" i="2" s="1"/>
  <c r="BR2999" i="2"/>
  <c r="BT860" i="2"/>
  <c r="CE861" i="2"/>
  <c r="BR861" i="2"/>
  <c r="CE9508" i="2" l="1"/>
  <c r="BR9508" i="2"/>
  <c r="CE8040" i="2"/>
  <c r="BR8040" i="2"/>
  <c r="CE9140" i="2"/>
  <c r="BY9144" i="2"/>
  <c r="BZ9144" i="2" s="1"/>
  <c r="CA9144" i="2" s="1"/>
  <c r="BR9140" i="2"/>
  <c r="BR8408" i="2"/>
  <c r="CE8408" i="2"/>
  <c r="BY8412" i="2"/>
  <c r="BZ8412" i="2" s="1"/>
  <c r="CA8412" i="2" s="1"/>
  <c r="CE8776" i="2"/>
  <c r="BR8776" i="2"/>
  <c r="BY7681" i="2"/>
  <c r="BZ7681" i="2" s="1"/>
  <c r="CA7681" i="2" s="1"/>
  <c r="CE7677" i="2"/>
  <c r="BR7677" i="2"/>
  <c r="BR7310" i="2"/>
  <c r="BY7314" i="2"/>
  <c r="BZ7314" i="2" s="1"/>
  <c r="CA7314" i="2" s="1"/>
  <c r="CE7310" i="2"/>
  <c r="CE6942" i="2"/>
  <c r="BR6942" i="2"/>
  <c r="CE6571" i="2"/>
  <c r="BR6571" i="2"/>
  <c r="CE6203" i="2"/>
  <c r="BR6203" i="2"/>
  <c r="CE5965" i="2"/>
  <c r="BR5965" i="2"/>
  <c r="CE5774" i="2"/>
  <c r="BR5774" i="2"/>
  <c r="BT5529" i="2"/>
  <c r="CE5530" i="2"/>
  <c r="BR5530" i="2"/>
  <c r="BY5534" i="2"/>
  <c r="BZ5534" i="2" s="1"/>
  <c r="CA5534" i="2" s="1"/>
  <c r="BT4462" i="2"/>
  <c r="CE4463" i="2"/>
  <c r="BR4463" i="2"/>
  <c r="BT3733" i="2"/>
  <c r="BY3738" i="2"/>
  <c r="BZ3738" i="2" s="1"/>
  <c r="CA3738" i="2" s="1"/>
  <c r="CE3734" i="2"/>
  <c r="BR3734" i="2"/>
  <c r="CE2633" i="2"/>
  <c r="BR2633" i="2"/>
  <c r="CE3368" i="2"/>
  <c r="BR3368" i="2"/>
  <c r="CE2267" i="2"/>
  <c r="BR2267" i="2"/>
  <c r="BT4814" i="2"/>
  <c r="CF4819" i="2"/>
  <c r="CE4815" i="2"/>
  <c r="BY4819" i="2"/>
  <c r="BZ4819" i="2" s="1"/>
  <c r="CA4819" i="2" s="1"/>
  <c r="BR4815" i="2"/>
  <c r="BT4100" i="2"/>
  <c r="BR4101" i="2"/>
  <c r="BY4105" i="2"/>
  <c r="BZ4105" i="2" s="1"/>
  <c r="CA4105" i="2" s="1"/>
  <c r="CE4101" i="2"/>
  <c r="CE3000" i="2"/>
  <c r="BR3000" i="2"/>
  <c r="CE1582" i="2"/>
  <c r="BR1582" i="2"/>
  <c r="BT128" i="2"/>
  <c r="BY133" i="2"/>
  <c r="BZ133" i="2" s="1"/>
  <c r="CA133" i="2" s="1"/>
  <c r="CE129" i="2"/>
  <c r="BR129" i="2"/>
  <c r="CE498" i="2"/>
  <c r="BR498" i="2"/>
  <c r="CE5185" i="2"/>
  <c r="BR5185" i="2"/>
  <c r="BT1228" i="2"/>
  <c r="BY1233" i="2"/>
  <c r="BZ1233" i="2" s="1"/>
  <c r="CA1233" i="2" s="1"/>
  <c r="CE1229" i="2"/>
  <c r="BR1229" i="2"/>
  <c r="BT861" i="2"/>
  <c r="BY866" i="2"/>
  <c r="BZ866" i="2" s="1"/>
  <c r="CA866" i="2" s="1"/>
  <c r="CE862" i="2"/>
  <c r="BR862" i="2"/>
  <c r="CE1946" i="2"/>
  <c r="BR1946" i="2"/>
  <c r="CE9509" i="2" l="1"/>
  <c r="BR9509" i="2"/>
  <c r="CE8777" i="2"/>
  <c r="BR8777" i="2"/>
  <c r="CE7678" i="2"/>
  <c r="BR7678" i="2"/>
  <c r="CE8409" i="2"/>
  <c r="BR8409" i="2"/>
  <c r="CE9141" i="2"/>
  <c r="BR9141" i="2"/>
  <c r="CE8041" i="2"/>
  <c r="BY8045" i="2"/>
  <c r="BZ8045" i="2" s="1"/>
  <c r="CA8045" i="2" s="1"/>
  <c r="BR8041" i="2"/>
  <c r="CE7311" i="2"/>
  <c r="BR7311" i="2"/>
  <c r="BY6947" i="2"/>
  <c r="BZ6947" i="2" s="1"/>
  <c r="CA6947" i="2" s="1"/>
  <c r="CE6943" i="2"/>
  <c r="BR6943" i="2"/>
  <c r="CE6572" i="2"/>
  <c r="BR6572" i="2"/>
  <c r="BR6204" i="2"/>
  <c r="CE6204" i="2"/>
  <c r="CE5966" i="2"/>
  <c r="BR5966" i="2"/>
  <c r="CE5775" i="2"/>
  <c r="BR5775" i="2"/>
  <c r="CE5531" i="2"/>
  <c r="BR5531" i="2"/>
  <c r="BR4464" i="2"/>
  <c r="BT4463" i="2"/>
  <c r="BY4468" i="2"/>
  <c r="BZ4468" i="2" s="1"/>
  <c r="CA4468" i="2" s="1"/>
  <c r="CE4464" i="2"/>
  <c r="CE4102" i="2"/>
  <c r="BR4102" i="2"/>
  <c r="CE5186" i="2"/>
  <c r="BR5186" i="2"/>
  <c r="CE2268" i="2"/>
  <c r="BR2268" i="2"/>
  <c r="CE863" i="2"/>
  <c r="BR863" i="2"/>
  <c r="CE3369" i="2"/>
  <c r="BR3369" i="2"/>
  <c r="CE1947" i="2"/>
  <c r="BR1947" i="2"/>
  <c r="CE2634" i="2"/>
  <c r="BR2634" i="2"/>
  <c r="CE130" i="2"/>
  <c r="BR130" i="2"/>
  <c r="CE1583" i="2"/>
  <c r="BR1583" i="2"/>
  <c r="BT4815" i="2"/>
  <c r="BR4816" i="2"/>
  <c r="CE4816" i="2"/>
  <c r="CF4820" i="2"/>
  <c r="CE499" i="2"/>
  <c r="BR499" i="2"/>
  <c r="CE1230" i="2"/>
  <c r="BR1230" i="2"/>
  <c r="CE3735" i="2"/>
  <c r="BR3735" i="2"/>
  <c r="CE3001" i="2"/>
  <c r="BR3001" i="2"/>
  <c r="CE9510" i="2" l="1"/>
  <c r="BR9510" i="2"/>
  <c r="CE8042" i="2"/>
  <c r="BR8042" i="2"/>
  <c r="CE8410" i="2"/>
  <c r="BR8410" i="2"/>
  <c r="CE7679" i="2"/>
  <c r="BR7679" i="2"/>
  <c r="CE9142" i="2"/>
  <c r="BR9142" i="2"/>
  <c r="CE8778" i="2"/>
  <c r="BR8778" i="2"/>
  <c r="CE7312" i="2"/>
  <c r="BR7312" i="2"/>
  <c r="CE6944" i="2"/>
  <c r="BR6944" i="2"/>
  <c r="CE6573" i="2"/>
  <c r="BR6573" i="2"/>
  <c r="CE6205" i="2"/>
  <c r="BR6205" i="2"/>
  <c r="CE5967" i="2"/>
  <c r="BR5967" i="2"/>
  <c r="CE5776" i="2"/>
  <c r="BR5776" i="2"/>
  <c r="CE5532" i="2"/>
  <c r="BR5532" i="2"/>
  <c r="CE4465" i="2"/>
  <c r="BR4465" i="2"/>
  <c r="CE131" i="2"/>
  <c r="BR131" i="2"/>
  <c r="CE3002" i="2"/>
  <c r="BR3002" i="2"/>
  <c r="CE1584" i="2"/>
  <c r="BR1584" i="2"/>
  <c r="CE3370" i="2"/>
  <c r="BR3370" i="2"/>
  <c r="BR2269" i="2"/>
  <c r="CE2269" i="2"/>
  <c r="CE1948" i="2"/>
  <c r="BR1948" i="2"/>
  <c r="CE2635" i="2"/>
  <c r="BR2635" i="2"/>
  <c r="CE3736" i="2"/>
  <c r="BR3736" i="2"/>
  <c r="BR4103" i="2"/>
  <c r="CE4103" i="2"/>
  <c r="BT4816" i="2"/>
  <c r="CF4821" i="2"/>
  <c r="CH4821" i="2" s="1"/>
  <c r="CE4817" i="2"/>
  <c r="BR4817" i="2"/>
  <c r="CE864" i="2"/>
  <c r="BR864" i="2"/>
  <c r="CE1231" i="2"/>
  <c r="BR1231" i="2"/>
  <c r="CE5187" i="2"/>
  <c r="BR5187" i="2"/>
  <c r="CE500" i="2"/>
  <c r="BR500" i="2"/>
  <c r="CE9511" i="2" l="1"/>
  <c r="BR9511" i="2"/>
  <c r="CE7680" i="2"/>
  <c r="BR7680" i="2"/>
  <c r="CE8411" i="2"/>
  <c r="BR8411" i="2"/>
  <c r="CE8779" i="2"/>
  <c r="BR8779" i="2"/>
  <c r="CE8043" i="2"/>
  <c r="BR8043" i="2"/>
  <c r="CE9143" i="2"/>
  <c r="BR9143" i="2"/>
  <c r="CE7313" i="2"/>
  <c r="BR7313" i="2"/>
  <c r="CE6945" i="2"/>
  <c r="BR6945" i="2"/>
  <c r="CE6574" i="2"/>
  <c r="BY6578" i="2"/>
  <c r="BZ6578" i="2" s="1"/>
  <c r="CA6578" i="2" s="1"/>
  <c r="BR6574" i="2"/>
  <c r="BR6206" i="2"/>
  <c r="CE6206" i="2"/>
  <c r="CE5968" i="2"/>
  <c r="BR5968" i="2"/>
  <c r="CE5777" i="2"/>
  <c r="BR5777" i="2"/>
  <c r="BR5533" i="2"/>
  <c r="CE5533" i="2"/>
  <c r="BR4466" i="2"/>
  <c r="CE4466" i="2"/>
  <c r="CE3737" i="2"/>
  <c r="BR3737" i="2"/>
  <c r="CE2636" i="2"/>
  <c r="BR2636" i="2"/>
  <c r="CE1949" i="2"/>
  <c r="BR1949" i="2"/>
  <c r="CE1232" i="2"/>
  <c r="BR1232" i="2"/>
  <c r="BY5192" i="2"/>
  <c r="BZ5192" i="2" s="1"/>
  <c r="CA5192" i="2" s="1"/>
  <c r="CE5188" i="2"/>
  <c r="BR5188" i="2"/>
  <c r="CE1585" i="2"/>
  <c r="BR1585" i="2"/>
  <c r="CE4818" i="2"/>
  <c r="CF4822" i="2"/>
  <c r="BR4818" i="2"/>
  <c r="CE4104" i="2"/>
  <c r="BR4104" i="2"/>
  <c r="CE2270" i="2"/>
  <c r="BY2274" i="2"/>
  <c r="BZ2274" i="2" s="1"/>
  <c r="CA2274" i="2" s="1"/>
  <c r="BR2270" i="2"/>
  <c r="BY505" i="2"/>
  <c r="BZ505" i="2" s="1"/>
  <c r="CA505" i="2" s="1"/>
  <c r="BR501" i="2"/>
  <c r="CE501" i="2"/>
  <c r="CE3371" i="2"/>
  <c r="BR3371" i="2"/>
  <c r="CE865" i="2"/>
  <c r="BR865" i="2"/>
  <c r="CE3003" i="2"/>
  <c r="BR3003" i="2"/>
  <c r="CE132" i="2"/>
  <c r="BR132" i="2"/>
  <c r="BY9516" i="2" l="1"/>
  <c r="BZ9516" i="2" s="1"/>
  <c r="CA9516" i="2" s="1"/>
  <c r="CE9512" i="2"/>
  <c r="BR9512" i="2"/>
  <c r="CE9144" i="2"/>
  <c r="BR9144" i="2"/>
  <c r="CE8780" i="2"/>
  <c r="BY8784" i="2"/>
  <c r="BZ8784" i="2" s="1"/>
  <c r="CA8784" i="2" s="1"/>
  <c r="BR8780" i="2"/>
  <c r="CE8412" i="2"/>
  <c r="BR8412" i="2"/>
  <c r="CE8044" i="2"/>
  <c r="BR8044" i="2"/>
  <c r="CE7681" i="2"/>
  <c r="BR7681" i="2"/>
  <c r="CE7314" i="2"/>
  <c r="BR7314" i="2"/>
  <c r="CE6946" i="2"/>
  <c r="BR6946" i="2"/>
  <c r="CE6575" i="2"/>
  <c r="BR6575" i="2"/>
  <c r="CE6207" i="2"/>
  <c r="BR6207" i="2"/>
  <c r="BY6211" i="2"/>
  <c r="BZ6211" i="2" s="1"/>
  <c r="CA6211" i="2" s="1"/>
  <c r="CE5969" i="2"/>
  <c r="BY5973" i="2"/>
  <c r="BZ5973" i="2" s="1"/>
  <c r="CA5973" i="2" s="1"/>
  <c r="BR5969" i="2"/>
  <c r="BY5782" i="2"/>
  <c r="BZ5782" i="2" s="1"/>
  <c r="CA5782" i="2" s="1"/>
  <c r="CE5778" i="2"/>
  <c r="BR5778" i="2"/>
  <c r="CE5534" i="2"/>
  <c r="BR5534" i="2"/>
  <c r="BR4467" i="2"/>
  <c r="CE4467" i="2"/>
  <c r="CE133" i="2"/>
  <c r="BR133" i="2"/>
  <c r="CE2271" i="2"/>
  <c r="BR2271" i="2"/>
  <c r="CE1586" i="2"/>
  <c r="BY1590" i="2"/>
  <c r="BZ1590" i="2" s="1"/>
  <c r="CA1590" i="2" s="1"/>
  <c r="BR1586" i="2"/>
  <c r="CE1233" i="2"/>
  <c r="BR1233" i="2"/>
  <c r="CE502" i="2"/>
  <c r="BR502" i="2"/>
  <c r="CE4819" i="2"/>
  <c r="BR4819" i="2"/>
  <c r="CF4823" i="2"/>
  <c r="CE1950" i="2"/>
  <c r="BY1954" i="2"/>
  <c r="BZ1954" i="2" s="1"/>
  <c r="CA1954" i="2" s="1"/>
  <c r="BR1950" i="2"/>
  <c r="CE3004" i="2"/>
  <c r="BY3008" i="2"/>
  <c r="BZ3008" i="2" s="1"/>
  <c r="CA3008" i="2" s="1"/>
  <c r="BR3004" i="2"/>
  <c r="CE4105" i="2"/>
  <c r="BR4105" i="2"/>
  <c r="CE5189" i="2"/>
  <c r="BR5189" i="2"/>
  <c r="CE866" i="2"/>
  <c r="BR866" i="2"/>
  <c r="CE3372" i="2"/>
  <c r="BY3376" i="2"/>
  <c r="BZ3376" i="2" s="1"/>
  <c r="CA3376" i="2" s="1"/>
  <c r="BR3372" i="2"/>
  <c r="CE2637" i="2"/>
  <c r="BR2637" i="2"/>
  <c r="BY2641" i="2"/>
  <c r="BZ2641" i="2" s="1"/>
  <c r="CA2641" i="2" s="1"/>
  <c r="CE3738" i="2"/>
  <c r="BR3738" i="2"/>
  <c r="CE9513" i="2" l="1"/>
  <c r="BR9513" i="2"/>
  <c r="CE8045" i="2"/>
  <c r="BR8045" i="2"/>
  <c r="CE8413" i="2"/>
  <c r="BY8417" i="2"/>
  <c r="BZ8417" i="2" s="1"/>
  <c r="CA8417" i="2" s="1"/>
  <c r="BR8413" i="2"/>
  <c r="CE8781" i="2"/>
  <c r="BR8781" i="2"/>
  <c r="CE7682" i="2"/>
  <c r="BY7686" i="2"/>
  <c r="BZ7686" i="2" s="1"/>
  <c r="CA7686" i="2" s="1"/>
  <c r="BR7682" i="2"/>
  <c r="CE9145" i="2"/>
  <c r="BY9149" i="2"/>
  <c r="BZ9149" i="2" s="1"/>
  <c r="CA9149" i="2" s="1"/>
  <c r="BR9145" i="2"/>
  <c r="CE7315" i="2"/>
  <c r="BY7319" i="2"/>
  <c r="BZ7319" i="2" s="1"/>
  <c r="CA7319" i="2" s="1"/>
  <c r="BR7315" i="2"/>
  <c r="CE6947" i="2"/>
  <c r="BR6947" i="2"/>
  <c r="CE6576" i="2"/>
  <c r="BR6576" i="2"/>
  <c r="BR6208" i="2"/>
  <c r="CE6208" i="2"/>
  <c r="CE5970" i="2"/>
  <c r="BR5970" i="2"/>
  <c r="CE5779" i="2"/>
  <c r="BR5779" i="2"/>
  <c r="BY5539" i="2"/>
  <c r="BZ5539" i="2" s="1"/>
  <c r="CA5539" i="2" s="1"/>
  <c r="BR5535" i="2"/>
  <c r="CE5535" i="2"/>
  <c r="CE4468" i="2"/>
  <c r="BR4468" i="2"/>
  <c r="CE1587" i="2"/>
  <c r="BR1587" i="2"/>
  <c r="CE503" i="2"/>
  <c r="BR503" i="2"/>
  <c r="CE4820" i="2"/>
  <c r="CF4824" i="2"/>
  <c r="BY4824" i="2"/>
  <c r="BZ4824" i="2" s="1"/>
  <c r="CA4824" i="2" s="1"/>
  <c r="BR4820" i="2"/>
  <c r="CE2638" i="2"/>
  <c r="BR2638" i="2"/>
  <c r="CE3005" i="2"/>
  <c r="BR3005" i="2"/>
  <c r="CE3739" i="2"/>
  <c r="BY3743" i="2"/>
  <c r="BZ3743" i="2" s="1"/>
  <c r="CA3743" i="2" s="1"/>
  <c r="BR3739" i="2"/>
  <c r="CE3373" i="2"/>
  <c r="BR3373" i="2"/>
  <c r="BY4110" i="2"/>
  <c r="BZ4110" i="2" s="1"/>
  <c r="CA4110" i="2" s="1"/>
  <c r="CE4106" i="2"/>
  <c r="BR4106" i="2"/>
  <c r="BR1951" i="2"/>
  <c r="CE1951" i="2"/>
  <c r="CE1234" i="2"/>
  <c r="BY1238" i="2"/>
  <c r="BZ1238" i="2" s="1"/>
  <c r="CA1238" i="2" s="1"/>
  <c r="BR1234" i="2"/>
  <c r="CE867" i="2"/>
  <c r="BY871" i="2"/>
  <c r="BZ871" i="2" s="1"/>
  <c r="CA871" i="2" s="1"/>
  <c r="BR867" i="2"/>
  <c r="CE5190" i="2"/>
  <c r="BR5190" i="2"/>
  <c r="CE2272" i="2"/>
  <c r="BR2272" i="2"/>
  <c r="BY138" i="2"/>
  <c r="BZ138" i="2" s="1"/>
  <c r="CA138" i="2" s="1"/>
  <c r="BR134" i="2"/>
  <c r="CE134" i="2"/>
  <c r="CE9514" i="2" l="1"/>
  <c r="BR9514" i="2"/>
  <c r="CE7683" i="2"/>
  <c r="BR7683" i="2"/>
  <c r="CE8782" i="2"/>
  <c r="BR8782" i="2"/>
  <c r="CE8414" i="2"/>
  <c r="BR8414" i="2"/>
  <c r="BR9146" i="2"/>
  <c r="CE9146" i="2"/>
  <c r="CE8046" i="2"/>
  <c r="BY8050" i="2"/>
  <c r="BZ8050" i="2" s="1"/>
  <c r="CA8050" i="2" s="1"/>
  <c r="BR8046" i="2"/>
  <c r="BR7316" i="2"/>
  <c r="CE7316" i="2"/>
  <c r="BY6952" i="2"/>
  <c r="BZ6952" i="2" s="1"/>
  <c r="CA6952" i="2" s="1"/>
  <c r="CE6948" i="2"/>
  <c r="BR6948" i="2"/>
  <c r="BR6577" i="2"/>
  <c r="CE6577" i="2"/>
  <c r="CE6209" i="2"/>
  <c r="BR6209" i="2"/>
  <c r="CE5971" i="2"/>
  <c r="BR5971" i="2"/>
  <c r="CE5780" i="2"/>
  <c r="BR5780" i="2"/>
  <c r="BR5536" i="2"/>
  <c r="CE5536" i="2"/>
  <c r="BR4469" i="2"/>
  <c r="CE4469" i="2"/>
  <c r="BY4473" i="2"/>
  <c r="BZ4473" i="2" s="1"/>
  <c r="CA4473" i="2" s="1"/>
  <c r="CE3374" i="2"/>
  <c r="BR3374" i="2"/>
  <c r="BR4821" i="2"/>
  <c r="CF4825" i="2"/>
  <c r="CE4821" i="2"/>
  <c r="CE3006" i="2"/>
  <c r="BR3006" i="2"/>
  <c r="CE4107" i="2"/>
  <c r="BR4107" i="2"/>
  <c r="BR135" i="2"/>
  <c r="CE135" i="2"/>
  <c r="CE868" i="2"/>
  <c r="BR868" i="2"/>
  <c r="BR2273" i="2"/>
  <c r="CE2273" i="2"/>
  <c r="CE3740" i="2"/>
  <c r="BR3740" i="2"/>
  <c r="CE1588" i="2"/>
  <c r="BR1588" i="2"/>
  <c r="CE2639" i="2"/>
  <c r="BR2639" i="2"/>
  <c r="CE5191" i="2"/>
  <c r="BR5191" i="2"/>
  <c r="CE504" i="2"/>
  <c r="BR504" i="2"/>
  <c r="BR1235" i="2"/>
  <c r="CE1235" i="2"/>
  <c r="CE1952" i="2"/>
  <c r="BR1952" i="2"/>
  <c r="CE9515" i="2" l="1"/>
  <c r="BR9515" i="2"/>
  <c r="CE8047" i="2"/>
  <c r="BR8047" i="2"/>
  <c r="CE9147" i="2"/>
  <c r="BR9147" i="2"/>
  <c r="CE8415" i="2"/>
  <c r="BR8415" i="2"/>
  <c r="CE8783" i="2"/>
  <c r="BR8783" i="2"/>
  <c r="CE7684" i="2"/>
  <c r="BR7684" i="2"/>
  <c r="BR7317" i="2"/>
  <c r="CE7317" i="2"/>
  <c r="CE6949" i="2"/>
  <c r="BR6949" i="2"/>
  <c r="CE6578" i="2"/>
  <c r="BR6578" i="2"/>
  <c r="CE6210" i="2"/>
  <c r="BR6210" i="2"/>
  <c r="CE5972" i="2"/>
  <c r="BR5972" i="2"/>
  <c r="CE5781" i="2"/>
  <c r="BR5781" i="2"/>
  <c r="CE5537" i="2"/>
  <c r="BR5537" i="2"/>
  <c r="CE4470" i="2"/>
  <c r="BR4470" i="2"/>
  <c r="CE1589" i="2"/>
  <c r="BR1589" i="2"/>
  <c r="CE3741" i="2"/>
  <c r="BR3741" i="2"/>
  <c r="CE1953" i="2"/>
  <c r="BR1953" i="2"/>
  <c r="CE2274" i="2"/>
  <c r="BR2274" i="2"/>
  <c r="CE4108" i="2"/>
  <c r="BR4108" i="2"/>
  <c r="CE2640" i="2"/>
  <c r="BR2640" i="2"/>
  <c r="CE505" i="2"/>
  <c r="BR505" i="2"/>
  <c r="CE869" i="2"/>
  <c r="BR869" i="2"/>
  <c r="CE3007" i="2"/>
  <c r="BR3007" i="2"/>
  <c r="CE136" i="2"/>
  <c r="BR136" i="2"/>
  <c r="CE1236" i="2"/>
  <c r="BR1236" i="2"/>
  <c r="CE4822" i="2"/>
  <c r="CF4826" i="2"/>
  <c r="CH4826" i="2" s="1"/>
  <c r="BR4822" i="2"/>
  <c r="CE5192" i="2"/>
  <c r="BR5192" i="2"/>
  <c r="CE3375" i="2"/>
  <c r="BR3375" i="2"/>
  <c r="CE9516" i="2" l="1"/>
  <c r="BR9516" i="2"/>
  <c r="CE8784" i="2"/>
  <c r="BR8784" i="2"/>
  <c r="CE8416" i="2"/>
  <c r="BR8416" i="2"/>
  <c r="CE9148" i="2"/>
  <c r="BR9148" i="2"/>
  <c r="CE8048" i="2"/>
  <c r="BR8048" i="2"/>
  <c r="CE7685" i="2"/>
  <c r="BR7685" i="2"/>
  <c r="BR7318" i="2"/>
  <c r="CE7318" i="2"/>
  <c r="CE6950" i="2"/>
  <c r="BR6950" i="2"/>
  <c r="CE6579" i="2"/>
  <c r="BY6583" i="2"/>
  <c r="BZ6583" i="2" s="1"/>
  <c r="CA6583" i="2" s="1"/>
  <c r="BR6579" i="2"/>
  <c r="BR6211" i="2"/>
  <c r="CE6211" i="2"/>
  <c r="CE5973" i="2"/>
  <c r="BR5973" i="2"/>
  <c r="CE5782" i="2"/>
  <c r="BR5782" i="2"/>
  <c r="CE5538" i="2"/>
  <c r="BR5538" i="2"/>
  <c r="BR4471" i="2"/>
  <c r="CE4471" i="2"/>
  <c r="CE2641" i="2"/>
  <c r="BR2641" i="2"/>
  <c r="CE870" i="2"/>
  <c r="BR870" i="2"/>
  <c r="CE4109" i="2"/>
  <c r="BR4109" i="2"/>
  <c r="CE1237" i="2"/>
  <c r="BR1237" i="2"/>
  <c r="CE3008" i="2"/>
  <c r="BR3008" i="2"/>
  <c r="BY5197" i="2"/>
  <c r="BZ5197" i="2" s="1"/>
  <c r="CA5197" i="2" s="1"/>
  <c r="CE5193" i="2"/>
  <c r="BR5193" i="2"/>
  <c r="CE1954" i="2"/>
  <c r="BR1954" i="2"/>
  <c r="BR137" i="2"/>
  <c r="CE137" i="2"/>
  <c r="CE3376" i="2"/>
  <c r="BR3376" i="2"/>
  <c r="CE2275" i="2"/>
  <c r="BY2279" i="2"/>
  <c r="BZ2279" i="2" s="1"/>
  <c r="CA2279" i="2" s="1"/>
  <c r="BR2275" i="2"/>
  <c r="CE506" i="2"/>
  <c r="BY510" i="2"/>
  <c r="BZ510" i="2" s="1"/>
  <c r="CA510" i="2" s="1"/>
  <c r="BR506" i="2"/>
  <c r="CE4823" i="2"/>
  <c r="CF4827" i="2"/>
  <c r="BR4823" i="2"/>
  <c r="CE3742" i="2"/>
  <c r="BR3742" i="2"/>
  <c r="CE1590" i="2"/>
  <c r="BR1590" i="2"/>
  <c r="BY9521" i="2" l="1"/>
  <c r="BZ9521" i="2" s="1"/>
  <c r="CA9521" i="2" s="1"/>
  <c r="CE9517" i="2"/>
  <c r="BR9517" i="2"/>
  <c r="CE8049" i="2"/>
  <c r="BR8049" i="2"/>
  <c r="CE9149" i="2"/>
  <c r="BR9149" i="2"/>
  <c r="CE7686" i="2"/>
  <c r="BR7686" i="2"/>
  <c r="BR8417" i="2"/>
  <c r="CE8417" i="2"/>
  <c r="BY8789" i="2"/>
  <c r="BZ8789" i="2" s="1"/>
  <c r="CA8789" i="2" s="1"/>
  <c r="CE8785" i="2"/>
  <c r="BR8785" i="2"/>
  <c r="BR7319" i="2"/>
  <c r="CE7319" i="2"/>
  <c r="CE6951" i="2"/>
  <c r="BR6951" i="2"/>
  <c r="BR6580" i="2"/>
  <c r="CE6580" i="2"/>
  <c r="CE6212" i="2"/>
  <c r="BR6212" i="2"/>
  <c r="BY6216" i="2"/>
  <c r="BZ6216" i="2" s="1"/>
  <c r="CA6216" i="2" s="1"/>
  <c r="BY5978" i="2"/>
  <c r="BZ5978" i="2" s="1"/>
  <c r="CA5978" i="2" s="1"/>
  <c r="BR5974" i="2"/>
  <c r="CE5974" i="2"/>
  <c r="BY5787" i="2"/>
  <c r="BZ5787" i="2" s="1"/>
  <c r="CA5787" i="2" s="1"/>
  <c r="CE5783" i="2"/>
  <c r="BR5783" i="2"/>
  <c r="BR5539" i="2"/>
  <c r="CE5539" i="2"/>
  <c r="CE4472" i="2"/>
  <c r="BR4472" i="2"/>
  <c r="BR1591" i="2"/>
  <c r="CE1591" i="2"/>
  <c r="BY1595" i="2"/>
  <c r="BZ1595" i="2" s="1"/>
  <c r="CA1595" i="2" s="1"/>
  <c r="CE5194" i="2"/>
  <c r="BR5194" i="2"/>
  <c r="CE3743" i="2"/>
  <c r="BR3743" i="2"/>
  <c r="CE4824" i="2"/>
  <c r="CF4828" i="2"/>
  <c r="BR4824" i="2"/>
  <c r="CE2642" i="2"/>
  <c r="BY2646" i="2"/>
  <c r="BZ2646" i="2" s="1"/>
  <c r="CA2646" i="2" s="1"/>
  <c r="BR2642" i="2"/>
  <c r="BY3381" i="2"/>
  <c r="BZ3381" i="2" s="1"/>
  <c r="CA3381" i="2" s="1"/>
  <c r="CE3377" i="2"/>
  <c r="BR3377" i="2"/>
  <c r="CE1238" i="2"/>
  <c r="BR1238" i="2"/>
  <c r="CE4110" i="2"/>
  <c r="BR4110" i="2"/>
  <c r="BR138" i="2"/>
  <c r="CE138" i="2"/>
  <c r="BY3013" i="2"/>
  <c r="BZ3013" i="2" s="1"/>
  <c r="CA3013" i="2" s="1"/>
  <c r="CE3009" i="2"/>
  <c r="BR3009" i="2"/>
  <c r="CE871" i="2"/>
  <c r="BR871" i="2"/>
  <c r="CE1955" i="2"/>
  <c r="BY1959" i="2"/>
  <c r="BZ1959" i="2" s="1"/>
  <c r="CA1959" i="2" s="1"/>
  <c r="BR1955" i="2"/>
  <c r="CE507" i="2"/>
  <c r="BR507" i="2"/>
  <c r="BR2276" i="2"/>
  <c r="CE2276" i="2"/>
  <c r="CE9518" i="2" l="1"/>
  <c r="BR9518" i="2"/>
  <c r="BY8422" i="2"/>
  <c r="BZ8422" i="2" s="1"/>
  <c r="CA8422" i="2" s="1"/>
  <c r="CE8418" i="2"/>
  <c r="BR8418" i="2"/>
  <c r="BY7691" i="2"/>
  <c r="BZ7691" i="2" s="1"/>
  <c r="CA7691" i="2" s="1"/>
  <c r="CE7687" i="2"/>
  <c r="BR7687" i="2"/>
  <c r="CE9150" i="2"/>
  <c r="BY9154" i="2"/>
  <c r="BZ9154" i="2" s="1"/>
  <c r="CA9154" i="2" s="1"/>
  <c r="BR9150" i="2"/>
  <c r="CE8786" i="2"/>
  <c r="BR8786" i="2"/>
  <c r="CE8050" i="2"/>
  <c r="BR8050" i="2"/>
  <c r="BY7324" i="2"/>
  <c r="BZ7324" i="2" s="1"/>
  <c r="CA7324" i="2" s="1"/>
  <c r="CE7320" i="2"/>
  <c r="BR7320" i="2"/>
  <c r="CE6952" i="2"/>
  <c r="BR6952" i="2"/>
  <c r="CE6581" i="2"/>
  <c r="BR6581" i="2"/>
  <c r="BR6213" i="2"/>
  <c r="CE6213" i="2"/>
  <c r="CE5975" i="2"/>
  <c r="BR5975" i="2"/>
  <c r="CE5784" i="2"/>
  <c r="BR5784" i="2"/>
  <c r="BY5544" i="2"/>
  <c r="BZ5544" i="2" s="1"/>
  <c r="CA5544" i="2" s="1"/>
  <c r="CE5540" i="2"/>
  <c r="BR5540" i="2"/>
  <c r="CE4473" i="2"/>
  <c r="BR4473" i="2"/>
  <c r="CE2643" i="2"/>
  <c r="BR2643" i="2"/>
  <c r="CE2277" i="2"/>
  <c r="BR2277" i="2"/>
  <c r="CE508" i="2"/>
  <c r="BR508" i="2"/>
  <c r="CE3378" i="2"/>
  <c r="BR3378" i="2"/>
  <c r="CE1239" i="2"/>
  <c r="BY1243" i="2"/>
  <c r="BZ1243" i="2" s="1"/>
  <c r="CA1243" i="2" s="1"/>
  <c r="BR1239" i="2"/>
  <c r="CE4825" i="2"/>
  <c r="CF4829" i="2"/>
  <c r="BR4825" i="2"/>
  <c r="BY4829" i="2"/>
  <c r="BZ4829" i="2" s="1"/>
  <c r="CA4829" i="2" s="1"/>
  <c r="CE3744" i="2"/>
  <c r="BY3748" i="2"/>
  <c r="BZ3748" i="2" s="1"/>
  <c r="CA3748" i="2" s="1"/>
  <c r="BR3744" i="2"/>
  <c r="CE5195" i="2"/>
  <c r="BR5195" i="2"/>
  <c r="BY4115" i="2"/>
  <c r="BZ4115" i="2" s="1"/>
  <c r="CA4115" i="2" s="1"/>
  <c r="CE4111" i="2"/>
  <c r="BR4111" i="2"/>
  <c r="CE1956" i="2"/>
  <c r="BR1956" i="2"/>
  <c r="CE872" i="2"/>
  <c r="BY876" i="2"/>
  <c r="BZ876" i="2" s="1"/>
  <c r="CA876" i="2" s="1"/>
  <c r="BR872" i="2"/>
  <c r="CE3010" i="2"/>
  <c r="BR3010" i="2"/>
  <c r="CE139" i="2"/>
  <c r="BY143" i="2"/>
  <c r="BZ143" i="2" s="1"/>
  <c r="CA143" i="2" s="1"/>
  <c r="BR139" i="2"/>
  <c r="CE1592" i="2"/>
  <c r="BR1592" i="2"/>
  <c r="BR9519" i="2" l="1"/>
  <c r="CE9519" i="2"/>
  <c r="CE9151" i="2"/>
  <c r="BR9151" i="2"/>
  <c r="BY8055" i="2"/>
  <c r="BZ8055" i="2" s="1"/>
  <c r="CA8055" i="2" s="1"/>
  <c r="CE8051" i="2"/>
  <c r="BR8051" i="2"/>
  <c r="CE7688" i="2"/>
  <c r="BR7688" i="2"/>
  <c r="CE8787" i="2"/>
  <c r="BR8787" i="2"/>
  <c r="CE8419" i="2"/>
  <c r="BR8419" i="2"/>
  <c r="CE7321" i="2"/>
  <c r="BR7321" i="2"/>
  <c r="BY6957" i="2"/>
  <c r="BZ6957" i="2" s="1"/>
  <c r="CA6957" i="2" s="1"/>
  <c r="CE6953" i="2"/>
  <c r="BR6953" i="2"/>
  <c r="CE6582" i="2"/>
  <c r="BR6582" i="2"/>
  <c r="BR6214" i="2"/>
  <c r="CE6214" i="2"/>
  <c r="CE5976" i="2"/>
  <c r="BR5976" i="2"/>
  <c r="CE5785" i="2"/>
  <c r="BR5785" i="2"/>
  <c r="CE5541" i="2"/>
  <c r="BR5541" i="2"/>
  <c r="BY4478" i="2"/>
  <c r="BZ4478" i="2" s="1"/>
  <c r="CA4478" i="2" s="1"/>
  <c r="CE4474" i="2"/>
  <c r="BR4474" i="2"/>
  <c r="CE1593" i="2"/>
  <c r="BR1593" i="2"/>
  <c r="CE3379" i="2"/>
  <c r="BR3379" i="2"/>
  <c r="CE3745" i="2"/>
  <c r="BR3745" i="2"/>
  <c r="CE3011" i="2"/>
  <c r="BR3011" i="2"/>
  <c r="CE1957" i="2"/>
  <c r="BR1957" i="2"/>
  <c r="CE140" i="2"/>
  <c r="BR140" i="2"/>
  <c r="CE509" i="2"/>
  <c r="BR509" i="2"/>
  <c r="CE2278" i="2"/>
  <c r="BR2278" i="2"/>
  <c r="CE1240" i="2"/>
  <c r="BR1240" i="2"/>
  <c r="BR873" i="2"/>
  <c r="CE873" i="2"/>
  <c r="CE4112" i="2"/>
  <c r="BR4112" i="2"/>
  <c r="CE5196" i="2"/>
  <c r="BR5196" i="2"/>
  <c r="BR2644" i="2"/>
  <c r="CE2644" i="2"/>
  <c r="CE4826" i="2"/>
  <c r="CF4830" i="2"/>
  <c r="BR4826" i="2"/>
  <c r="CE9520" i="2" l="1"/>
  <c r="BR9520" i="2"/>
  <c r="CE8788" i="2"/>
  <c r="BR8788" i="2"/>
  <c r="BR7689" i="2"/>
  <c r="CE7689" i="2"/>
  <c r="CE8052" i="2"/>
  <c r="BR8052" i="2"/>
  <c r="CE8420" i="2"/>
  <c r="BR8420" i="2"/>
  <c r="BR9152" i="2"/>
  <c r="CE9152" i="2"/>
  <c r="BR7322" i="2"/>
  <c r="CE7322" i="2"/>
  <c r="CE6954" i="2"/>
  <c r="BR6954" i="2"/>
  <c r="CE6583" i="2"/>
  <c r="BR6583" i="2"/>
  <c r="BR6215" i="2"/>
  <c r="CE6215" i="2"/>
  <c r="CE5977" i="2"/>
  <c r="BR5977" i="2"/>
  <c r="CE5786" i="2"/>
  <c r="BR5786" i="2"/>
  <c r="CE5542" i="2"/>
  <c r="BR5542" i="2"/>
  <c r="CE4475" i="2"/>
  <c r="BR4475" i="2"/>
  <c r="CE510" i="2"/>
  <c r="BR510" i="2"/>
  <c r="CE3012" i="2"/>
  <c r="BR3012" i="2"/>
  <c r="CE874" i="2"/>
  <c r="BR874" i="2"/>
  <c r="BR1958" i="2"/>
  <c r="CE1958" i="2"/>
  <c r="CE141" i="2"/>
  <c r="BR141" i="2"/>
  <c r="CE3746" i="2"/>
  <c r="BR3746" i="2"/>
  <c r="CE3380" i="2"/>
  <c r="BR3380" i="2"/>
  <c r="CE5197" i="2"/>
  <c r="BR5197" i="2"/>
  <c r="CE1594" i="2"/>
  <c r="BR1594" i="2"/>
  <c r="CE1241" i="2"/>
  <c r="BR1241" i="2"/>
  <c r="CE4827" i="2"/>
  <c r="BR4827" i="2"/>
  <c r="CF4831" i="2"/>
  <c r="CH4831" i="2" s="1"/>
  <c r="CE2279" i="2"/>
  <c r="BR2279" i="2"/>
  <c r="CE2645" i="2"/>
  <c r="BR2645" i="2"/>
  <c r="CE4113" i="2"/>
  <c r="BR4113" i="2"/>
  <c r="CE9521" i="2" l="1"/>
  <c r="BR9521" i="2"/>
  <c r="CE9153" i="2"/>
  <c r="BR9153" i="2"/>
  <c r="CE8421" i="2"/>
  <c r="BR8421" i="2"/>
  <c r="CE8053" i="2"/>
  <c r="BR8053" i="2"/>
  <c r="CE7690" i="2"/>
  <c r="BR7690" i="2"/>
  <c r="CE8789" i="2"/>
  <c r="BR8789" i="2"/>
  <c r="CE7323" i="2"/>
  <c r="BR7323" i="2"/>
  <c r="CE6955" i="2"/>
  <c r="BR6955" i="2"/>
  <c r="CE6584" i="2"/>
  <c r="BY6588" i="2"/>
  <c r="BZ6588" i="2" s="1"/>
  <c r="CA6588" i="2" s="1"/>
  <c r="BR6584" i="2"/>
  <c r="BR6216" i="2"/>
  <c r="CE6216" i="2"/>
  <c r="CE5978" i="2"/>
  <c r="BR5978" i="2"/>
  <c r="CE5787" i="2"/>
  <c r="BR5787" i="2"/>
  <c r="BR5543" i="2"/>
  <c r="CE5543" i="2"/>
  <c r="CE4476" i="2"/>
  <c r="BR4476" i="2"/>
  <c r="BY5202" i="2"/>
  <c r="BZ5202" i="2" s="1"/>
  <c r="CA5202" i="2" s="1"/>
  <c r="CE5198" i="2"/>
  <c r="BR5198" i="2"/>
  <c r="CE1595" i="2"/>
  <c r="BR1595" i="2"/>
  <c r="CE4114" i="2"/>
  <c r="BR4114" i="2"/>
  <c r="CE142" i="2"/>
  <c r="BR142" i="2"/>
  <c r="CE4828" i="2"/>
  <c r="BR4828" i="2"/>
  <c r="CF4832" i="2"/>
  <c r="CE3747" i="2"/>
  <c r="BR3747" i="2"/>
  <c r="CE3013" i="2"/>
  <c r="BR3013" i="2"/>
  <c r="CE1959" i="2"/>
  <c r="BR1959" i="2"/>
  <c r="CE1242" i="2"/>
  <c r="BR1242" i="2"/>
  <c r="CE2280" i="2"/>
  <c r="BY2284" i="2"/>
  <c r="BZ2284" i="2" s="1"/>
  <c r="CA2284" i="2" s="1"/>
  <c r="BR2280" i="2"/>
  <c r="CE3381" i="2"/>
  <c r="BR3381" i="2"/>
  <c r="CE2646" i="2"/>
  <c r="BR2646" i="2"/>
  <c r="BR875" i="2"/>
  <c r="CE875" i="2"/>
  <c r="CE511" i="2"/>
  <c r="BR511" i="2"/>
  <c r="BY515" i="2"/>
  <c r="BZ515" i="2" s="1"/>
  <c r="CA515" i="2" s="1"/>
  <c r="BY9526" i="2" l="1"/>
  <c r="BZ9526" i="2" s="1"/>
  <c r="CA9526" i="2" s="1"/>
  <c r="CE9522" i="2"/>
  <c r="BR9522" i="2"/>
  <c r="BY8794" i="2"/>
  <c r="BZ8794" i="2" s="1"/>
  <c r="CA8794" i="2" s="1"/>
  <c r="CE8790" i="2"/>
  <c r="BR8790" i="2"/>
  <c r="CE8054" i="2"/>
  <c r="BR8054" i="2"/>
  <c r="CE8422" i="2"/>
  <c r="BR8422" i="2"/>
  <c r="CE7691" i="2"/>
  <c r="BR7691" i="2"/>
  <c r="CE9154" i="2"/>
  <c r="BR9154" i="2"/>
  <c r="CE7324" i="2"/>
  <c r="BR7324" i="2"/>
  <c r="CE6956" i="2"/>
  <c r="BR6956" i="2"/>
  <c r="CE6585" i="2"/>
  <c r="BR6585" i="2"/>
  <c r="BR6217" i="2"/>
  <c r="BY6221" i="2"/>
  <c r="BZ6221" i="2" s="1"/>
  <c r="CA6221" i="2" s="1"/>
  <c r="CE6217" i="2"/>
  <c r="BY5983" i="2"/>
  <c r="BZ5983" i="2" s="1"/>
  <c r="CA5983" i="2" s="1"/>
  <c r="CE5979" i="2"/>
  <c r="BR5979" i="2"/>
  <c r="BY5792" i="2"/>
  <c r="BZ5792" i="2" s="1"/>
  <c r="CA5792" i="2" s="1"/>
  <c r="CE5788" i="2"/>
  <c r="BR5788" i="2"/>
  <c r="BR5544" i="2"/>
  <c r="CE5544" i="2"/>
  <c r="BR4477" i="2"/>
  <c r="CE4477" i="2"/>
  <c r="BY1964" i="2"/>
  <c r="BZ1964" i="2" s="1"/>
  <c r="CA1964" i="2" s="1"/>
  <c r="CE1960" i="2"/>
  <c r="BR1960" i="2"/>
  <c r="CE4829" i="2"/>
  <c r="CF4833" i="2"/>
  <c r="BR4829" i="2"/>
  <c r="CE876" i="2"/>
  <c r="BR876" i="2"/>
  <c r="CE1243" i="2"/>
  <c r="BR1243" i="2"/>
  <c r="CE1596" i="2"/>
  <c r="BR1596" i="2"/>
  <c r="BY1600" i="2"/>
  <c r="BZ1600" i="2" s="1"/>
  <c r="CA1600" i="2" s="1"/>
  <c r="CE3014" i="2"/>
  <c r="BY3018" i="2"/>
  <c r="BZ3018" i="2" s="1"/>
  <c r="CA3018" i="2" s="1"/>
  <c r="BR3014" i="2"/>
  <c r="CE512" i="2"/>
  <c r="BR512" i="2"/>
  <c r="CE4115" i="2"/>
  <c r="BR4115" i="2"/>
  <c r="CE5199" i="2"/>
  <c r="BR5199" i="2"/>
  <c r="CE3748" i="2"/>
  <c r="BR3748" i="2"/>
  <c r="CE143" i="2"/>
  <c r="BR143" i="2"/>
  <c r="CE2647" i="2"/>
  <c r="BY2651" i="2"/>
  <c r="BZ2651" i="2" s="1"/>
  <c r="CA2651" i="2" s="1"/>
  <c r="BR2647" i="2"/>
  <c r="BY3386" i="2"/>
  <c r="BZ3386" i="2" s="1"/>
  <c r="CA3386" i="2" s="1"/>
  <c r="CE3382" i="2"/>
  <c r="BR3382" i="2"/>
  <c r="CE2281" i="2"/>
  <c r="BR2281" i="2"/>
  <c r="CE9523" i="2" l="1"/>
  <c r="BR9523" i="2"/>
  <c r="CE9155" i="2"/>
  <c r="BR9155" i="2"/>
  <c r="BY9159" i="2"/>
  <c r="BZ9159" i="2" s="1"/>
  <c r="CA9159" i="2" s="1"/>
  <c r="BY7696" i="2"/>
  <c r="BZ7696" i="2" s="1"/>
  <c r="CA7696" i="2" s="1"/>
  <c r="CE7692" i="2"/>
  <c r="BR7692" i="2"/>
  <c r="BY8427" i="2"/>
  <c r="BZ8427" i="2" s="1"/>
  <c r="CA8427" i="2" s="1"/>
  <c r="CE8423" i="2"/>
  <c r="BR8423" i="2"/>
  <c r="CE8055" i="2"/>
  <c r="BR8055" i="2"/>
  <c r="CE8791" i="2"/>
  <c r="BR8791" i="2"/>
  <c r="CE7325" i="2"/>
  <c r="BY7329" i="2"/>
  <c r="BZ7329" i="2" s="1"/>
  <c r="CA7329" i="2" s="1"/>
  <c r="BR7325" i="2"/>
  <c r="CE6957" i="2"/>
  <c r="BR6957" i="2"/>
  <c r="CE6586" i="2"/>
  <c r="BR6586" i="2"/>
  <c r="BR6218" i="2"/>
  <c r="CE6218" i="2"/>
  <c r="CE5980" i="2"/>
  <c r="BR5980" i="2"/>
  <c r="BR5789" i="2"/>
  <c r="CE5789" i="2"/>
  <c r="BR5545" i="2"/>
  <c r="CE5545" i="2"/>
  <c r="BY5549" i="2"/>
  <c r="BZ5549" i="2" s="1"/>
  <c r="CA5549" i="2" s="1"/>
  <c r="CE4478" i="2"/>
  <c r="BR4478" i="2"/>
  <c r="BR4116" i="2"/>
  <c r="BY4120" i="2"/>
  <c r="BZ4120" i="2" s="1"/>
  <c r="CA4120" i="2" s="1"/>
  <c r="CE4116" i="2"/>
  <c r="CE513" i="2"/>
  <c r="BR513" i="2"/>
  <c r="CE3015" i="2"/>
  <c r="BR3015" i="2"/>
  <c r="CE3383" i="2"/>
  <c r="BR3383" i="2"/>
  <c r="CE2282" i="2"/>
  <c r="BR2282" i="2"/>
  <c r="CE2648" i="2"/>
  <c r="BR2648" i="2"/>
  <c r="CE144" i="2"/>
  <c r="BY148" i="2"/>
  <c r="BZ148" i="2" s="1"/>
  <c r="CA148" i="2" s="1"/>
  <c r="BR144" i="2"/>
  <c r="CE1597" i="2"/>
  <c r="BR1597" i="2"/>
  <c r="CE5200" i="2"/>
  <c r="BR5200" i="2"/>
  <c r="BY1248" i="2"/>
  <c r="BZ1248" i="2" s="1"/>
  <c r="CA1248" i="2" s="1"/>
  <c r="CE1244" i="2"/>
  <c r="BR1244" i="2"/>
  <c r="CE877" i="2"/>
  <c r="BY881" i="2"/>
  <c r="BZ881" i="2" s="1"/>
  <c r="CA881" i="2" s="1"/>
  <c r="BR877" i="2"/>
  <c r="CE4830" i="2"/>
  <c r="BR4830" i="2"/>
  <c r="CF4834" i="2"/>
  <c r="BY4834" i="2"/>
  <c r="BZ4834" i="2" s="1"/>
  <c r="CA4834" i="2" s="1"/>
  <c r="CE1961" i="2"/>
  <c r="BR1961" i="2"/>
  <c r="BY3753" i="2"/>
  <c r="BZ3753" i="2" s="1"/>
  <c r="CA3753" i="2" s="1"/>
  <c r="BR3749" i="2"/>
  <c r="CE3749" i="2"/>
  <c r="CE9524" i="2" l="1"/>
  <c r="BR9524" i="2"/>
  <c r="BY8060" i="2"/>
  <c r="BZ8060" i="2" s="1"/>
  <c r="CA8060" i="2" s="1"/>
  <c r="CE8056" i="2"/>
  <c r="BR8056" i="2"/>
  <c r="CE8424" i="2"/>
  <c r="BR8424" i="2"/>
  <c r="CE8792" i="2"/>
  <c r="BR8792" i="2"/>
  <c r="CE7693" i="2"/>
  <c r="BR7693" i="2"/>
  <c r="CE9156" i="2"/>
  <c r="BR9156" i="2"/>
  <c r="BR7326" i="2"/>
  <c r="CE7326" i="2"/>
  <c r="BY6962" i="2"/>
  <c r="BZ6962" i="2" s="1"/>
  <c r="CA6962" i="2" s="1"/>
  <c r="CE6958" i="2"/>
  <c r="BR6958" i="2"/>
  <c r="CE6587" i="2"/>
  <c r="BR6587" i="2"/>
  <c r="CE6219" i="2"/>
  <c r="BR6219" i="2"/>
  <c r="CE5981" i="2"/>
  <c r="BR5981" i="2"/>
  <c r="CE5790" i="2"/>
  <c r="BR5790" i="2"/>
  <c r="CE5546" i="2"/>
  <c r="BR5546" i="2"/>
  <c r="BY4483" i="2"/>
  <c r="BZ4483" i="2" s="1"/>
  <c r="CA4483" i="2" s="1"/>
  <c r="CE4479" i="2"/>
  <c r="BR4479" i="2"/>
  <c r="CE145" i="2"/>
  <c r="BR145" i="2"/>
  <c r="CE3750" i="2"/>
  <c r="BR3750" i="2"/>
  <c r="CE878" i="2"/>
  <c r="BR878" i="2"/>
  <c r="CE2283" i="2"/>
  <c r="BR2283" i="2"/>
  <c r="CE5201" i="2"/>
  <c r="BR5201" i="2"/>
  <c r="CE2649" i="2"/>
  <c r="BR2649" i="2"/>
  <c r="CE3384" i="2"/>
  <c r="BR3384" i="2"/>
  <c r="CE1962" i="2"/>
  <c r="BR1962" i="2"/>
  <c r="CE3016" i="2"/>
  <c r="BR3016" i="2"/>
  <c r="CE1598" i="2"/>
  <c r="BR1598" i="2"/>
  <c r="BR4831" i="2"/>
  <c r="CE4831" i="2"/>
  <c r="CF4835" i="2"/>
  <c r="CE514" i="2"/>
  <c r="BR514" i="2"/>
  <c r="BR1245" i="2"/>
  <c r="CE1245" i="2"/>
  <c r="CE4117" i="2"/>
  <c r="BR4117" i="2"/>
  <c r="CE9525" i="2" l="1"/>
  <c r="BR9525" i="2"/>
  <c r="CE9157" i="2"/>
  <c r="BR9157" i="2"/>
  <c r="CE7694" i="2"/>
  <c r="BR7694" i="2"/>
  <c r="CE8793" i="2"/>
  <c r="BR8793" i="2"/>
  <c r="CE8425" i="2"/>
  <c r="BR8425" i="2"/>
  <c r="CE8057" i="2"/>
  <c r="BR8057" i="2"/>
  <c r="CE7327" i="2"/>
  <c r="BR7327" i="2"/>
  <c r="CE6959" i="2"/>
  <c r="BR6959" i="2"/>
  <c r="CE6588" i="2"/>
  <c r="BR6588" i="2"/>
  <c r="BR6220" i="2"/>
  <c r="CE6220" i="2"/>
  <c r="CE5982" i="2"/>
  <c r="BR5982" i="2"/>
  <c r="CE5791" i="2"/>
  <c r="BR5791" i="2"/>
  <c r="CE5547" i="2"/>
  <c r="BR5547" i="2"/>
  <c r="CE4480" i="2"/>
  <c r="BR4480" i="2"/>
  <c r="CE3017" i="2"/>
  <c r="BR3017" i="2"/>
  <c r="CE5202" i="2"/>
  <c r="BR5202" i="2"/>
  <c r="CE879" i="2"/>
  <c r="BR879" i="2"/>
  <c r="CE3385" i="2"/>
  <c r="BR3385" i="2"/>
  <c r="CE4118" i="2"/>
  <c r="BR4118" i="2"/>
  <c r="CE2284" i="2"/>
  <c r="BR2284" i="2"/>
  <c r="CE146" i="2"/>
  <c r="BR146" i="2"/>
  <c r="CE2650" i="2"/>
  <c r="BR2650" i="2"/>
  <c r="CE515" i="2"/>
  <c r="BR515" i="2"/>
  <c r="CE1963" i="2"/>
  <c r="BR1963" i="2"/>
  <c r="BR1246" i="2"/>
  <c r="CE1246" i="2"/>
  <c r="CE3751" i="2"/>
  <c r="BR3751" i="2"/>
  <c r="BR4832" i="2"/>
  <c r="CE4832" i="2"/>
  <c r="CF4836" i="2"/>
  <c r="CH4836" i="2" s="1"/>
  <c r="CE1599" i="2"/>
  <c r="BR1599" i="2"/>
  <c r="CE9526" i="2" l="1"/>
  <c r="BR9526" i="2"/>
  <c r="CE8058" i="2"/>
  <c r="BR8058" i="2"/>
  <c r="CE8426" i="2"/>
  <c r="BR8426" i="2"/>
  <c r="CE8794" i="2"/>
  <c r="BR8794" i="2"/>
  <c r="CE7695" i="2"/>
  <c r="BR7695" i="2"/>
  <c r="CE9158" i="2"/>
  <c r="BR9158" i="2"/>
  <c r="BR7328" i="2"/>
  <c r="CE7328" i="2"/>
  <c r="CE6960" i="2"/>
  <c r="BR6960" i="2"/>
  <c r="BY6593" i="2"/>
  <c r="BZ6593" i="2" s="1"/>
  <c r="CA6593" i="2" s="1"/>
  <c r="CE6589" i="2"/>
  <c r="BR6589" i="2"/>
  <c r="BR6221" i="2"/>
  <c r="CE6221" i="2"/>
  <c r="CE5983" i="2"/>
  <c r="BR5983" i="2"/>
  <c r="CE5792" i="2"/>
  <c r="BR5792" i="2"/>
  <c r="CE5548" i="2"/>
  <c r="BR5548" i="2"/>
  <c r="BR4481" i="2"/>
  <c r="CE4481" i="2"/>
  <c r="CE2285" i="2"/>
  <c r="BY2289" i="2"/>
  <c r="BZ2289" i="2" s="1"/>
  <c r="CA2289" i="2" s="1"/>
  <c r="BR2285" i="2"/>
  <c r="CE2651" i="2"/>
  <c r="BR2651" i="2"/>
  <c r="CE3752" i="2"/>
  <c r="BR3752" i="2"/>
  <c r="CE5203" i="2"/>
  <c r="BY5207" i="2"/>
  <c r="BZ5207" i="2" s="1"/>
  <c r="CA5207" i="2" s="1"/>
  <c r="BR5203" i="2"/>
  <c r="CE1600" i="2"/>
  <c r="BR1600" i="2"/>
  <c r="CE880" i="2"/>
  <c r="BR880" i="2"/>
  <c r="CE147" i="2"/>
  <c r="BR147" i="2"/>
  <c r="CE3386" i="2"/>
  <c r="BR3386" i="2"/>
  <c r="BR1247" i="2"/>
  <c r="CE1247" i="2"/>
  <c r="CE3018" i="2"/>
  <c r="BR3018" i="2"/>
  <c r="BY520" i="2"/>
  <c r="BZ520" i="2" s="1"/>
  <c r="CA520" i="2" s="1"/>
  <c r="BR516" i="2"/>
  <c r="CE516" i="2"/>
  <c r="CE4119" i="2"/>
  <c r="BR4119" i="2"/>
  <c r="CF4837" i="2"/>
  <c r="CE4833" i="2"/>
  <c r="BR4833" i="2"/>
  <c r="CE1964" i="2"/>
  <c r="BR1964" i="2"/>
  <c r="CE9527" i="2" l="1"/>
  <c r="BY9531" i="2"/>
  <c r="BZ9531" i="2" s="1"/>
  <c r="CA9531" i="2" s="1"/>
  <c r="BR9527" i="2"/>
  <c r="CE9159" i="2"/>
  <c r="BR9159" i="2"/>
  <c r="BR7696" i="2"/>
  <c r="CE7696" i="2"/>
  <c r="BY8799" i="2"/>
  <c r="BZ8799" i="2" s="1"/>
  <c r="CA8799" i="2" s="1"/>
  <c r="CE8795" i="2"/>
  <c r="BR8795" i="2"/>
  <c r="CE8427" i="2"/>
  <c r="BR8427" i="2"/>
  <c r="CE8059" i="2"/>
  <c r="BR8059" i="2"/>
  <c r="BR7329" i="2"/>
  <c r="CE7329" i="2"/>
  <c r="CE6961" i="2"/>
  <c r="BR6961" i="2"/>
  <c r="CE6590" i="2"/>
  <c r="BR6590" i="2"/>
  <c r="BR6222" i="2"/>
  <c r="BY6226" i="2"/>
  <c r="BZ6226" i="2" s="1"/>
  <c r="CA6226" i="2" s="1"/>
  <c r="CE6222" i="2"/>
  <c r="BY5988" i="2"/>
  <c r="BZ5988" i="2" s="1"/>
  <c r="CA5988" i="2" s="1"/>
  <c r="CE5984" i="2"/>
  <c r="BR5984" i="2"/>
  <c r="BR5793" i="2"/>
  <c r="BY5797" i="2"/>
  <c r="BZ5797" i="2" s="1"/>
  <c r="CA5797" i="2" s="1"/>
  <c r="CE5793" i="2"/>
  <c r="CE5549" i="2"/>
  <c r="BR5549" i="2"/>
  <c r="BR4482" i="2"/>
  <c r="CE4482" i="2"/>
  <c r="CE1601" i="2"/>
  <c r="BR1601" i="2"/>
  <c r="BY1605" i="2"/>
  <c r="BZ1605" i="2" s="1"/>
  <c r="CA1605" i="2" s="1"/>
  <c r="BY3391" i="2"/>
  <c r="BZ3391" i="2" s="1"/>
  <c r="CA3391" i="2" s="1"/>
  <c r="CE3387" i="2"/>
  <c r="BR3387" i="2"/>
  <c r="CE3753" i="2"/>
  <c r="BR3753" i="2"/>
  <c r="CE4834" i="2"/>
  <c r="BR4834" i="2"/>
  <c r="CF4838" i="2"/>
  <c r="CE148" i="2"/>
  <c r="BR148" i="2"/>
  <c r="CE881" i="2"/>
  <c r="BR881" i="2"/>
  <c r="BY2656" i="2"/>
  <c r="BZ2656" i="2" s="1"/>
  <c r="CA2656" i="2" s="1"/>
  <c r="CE2652" i="2"/>
  <c r="BR2652" i="2"/>
  <c r="BY1969" i="2"/>
  <c r="BZ1969" i="2" s="1"/>
  <c r="CA1969" i="2" s="1"/>
  <c r="CE1965" i="2"/>
  <c r="BR1965" i="2"/>
  <c r="BY3023" i="2"/>
  <c r="BZ3023" i="2" s="1"/>
  <c r="CA3023" i="2" s="1"/>
  <c r="CE3019" i="2"/>
  <c r="BR3019" i="2"/>
  <c r="CE4120" i="2"/>
  <c r="BR4120" i="2"/>
  <c r="CE2286" i="2"/>
  <c r="BR2286" i="2"/>
  <c r="CE5204" i="2"/>
  <c r="BR5204" i="2"/>
  <c r="CE517" i="2"/>
  <c r="BR517" i="2"/>
  <c r="CE1248" i="2"/>
  <c r="BR1248" i="2"/>
  <c r="CE9528" i="2" l="1"/>
  <c r="BR9528" i="2"/>
  <c r="CE8060" i="2"/>
  <c r="BR8060" i="2"/>
  <c r="BY8432" i="2"/>
  <c r="BZ8432" i="2" s="1"/>
  <c r="CA8432" i="2" s="1"/>
  <c r="CE8428" i="2"/>
  <c r="BR8428" i="2"/>
  <c r="CE8796" i="2"/>
  <c r="BR8796" i="2"/>
  <c r="BY7701" i="2"/>
  <c r="BZ7701" i="2" s="1"/>
  <c r="CA7701" i="2" s="1"/>
  <c r="CE7697" i="2"/>
  <c r="BR7697" i="2"/>
  <c r="BY9164" i="2"/>
  <c r="BZ9164" i="2" s="1"/>
  <c r="CA9164" i="2" s="1"/>
  <c r="CE9160" i="2"/>
  <c r="BR9160" i="2"/>
  <c r="CE7330" i="2"/>
  <c r="BR7330" i="2"/>
  <c r="BY7334" i="2"/>
  <c r="BZ7334" i="2" s="1"/>
  <c r="CA7334" i="2" s="1"/>
  <c r="CE6962" i="2"/>
  <c r="BR6962" i="2"/>
  <c r="CE6591" i="2"/>
  <c r="BR6591" i="2"/>
  <c r="BR6223" i="2"/>
  <c r="CE6223" i="2"/>
  <c r="CE5985" i="2"/>
  <c r="BR5985" i="2"/>
  <c r="CE5794" i="2"/>
  <c r="BR5794" i="2"/>
  <c r="BR5550" i="2"/>
  <c r="CE5550" i="2"/>
  <c r="BY5554" i="2"/>
  <c r="BZ5554" i="2" s="1"/>
  <c r="CA5554" i="2" s="1"/>
  <c r="BR4483" i="2"/>
  <c r="CE4483" i="2"/>
  <c r="CE2653" i="2"/>
  <c r="BR2653" i="2"/>
  <c r="CE149" i="2"/>
  <c r="BY153" i="2"/>
  <c r="BZ153" i="2" s="1"/>
  <c r="CA153" i="2" s="1"/>
  <c r="BR149" i="2"/>
  <c r="BY1253" i="2"/>
  <c r="BZ1253" i="2" s="1"/>
  <c r="CA1253" i="2" s="1"/>
  <c r="CE1249" i="2"/>
  <c r="BR1249" i="2"/>
  <c r="CE518" i="2"/>
  <c r="BR518" i="2"/>
  <c r="BR5205" i="2"/>
  <c r="CE5205" i="2"/>
  <c r="CE3020" i="2"/>
  <c r="BR3020" i="2"/>
  <c r="CF4839" i="2"/>
  <c r="BR4835" i="2"/>
  <c r="CE4835" i="2"/>
  <c r="BY4839" i="2"/>
  <c r="BZ4839" i="2" s="1"/>
  <c r="CA4839" i="2" s="1"/>
  <c r="CE4121" i="2"/>
  <c r="BY4125" i="2"/>
  <c r="BZ4125" i="2" s="1"/>
  <c r="CA4125" i="2" s="1"/>
  <c r="BR4121" i="2"/>
  <c r="CE2287" i="2"/>
  <c r="BR2287" i="2"/>
  <c r="CE1602" i="2"/>
  <c r="BR1602" i="2"/>
  <c r="BY886" i="2"/>
  <c r="BZ886" i="2" s="1"/>
  <c r="CA886" i="2" s="1"/>
  <c r="CE882" i="2"/>
  <c r="BR882" i="2"/>
  <c r="CE3754" i="2"/>
  <c r="BY3758" i="2"/>
  <c r="BZ3758" i="2" s="1"/>
  <c r="CA3758" i="2" s="1"/>
  <c r="BR3754" i="2"/>
  <c r="CE3388" i="2"/>
  <c r="BR3388" i="2"/>
  <c r="CE1966" i="2"/>
  <c r="BR1966" i="2"/>
  <c r="CE9529" i="2" l="1"/>
  <c r="BR9529" i="2"/>
  <c r="CE9161" i="2"/>
  <c r="BR9161" i="2"/>
  <c r="CE7698" i="2"/>
  <c r="BR7698" i="2"/>
  <c r="CE8797" i="2"/>
  <c r="BR8797" i="2"/>
  <c r="CE8429" i="2"/>
  <c r="BR8429" i="2"/>
  <c r="BY8065" i="2"/>
  <c r="BZ8065" i="2" s="1"/>
  <c r="CA8065" i="2" s="1"/>
  <c r="CE8061" i="2"/>
  <c r="BR8061" i="2"/>
  <c r="BR7331" i="2"/>
  <c r="CE7331" i="2"/>
  <c r="BY6967" i="2"/>
  <c r="BZ6967" i="2" s="1"/>
  <c r="CA6967" i="2" s="1"/>
  <c r="CE6963" i="2"/>
  <c r="BR6963" i="2"/>
  <c r="CE6592" i="2"/>
  <c r="BR6592" i="2"/>
  <c r="BR6224" i="2"/>
  <c r="CE6224" i="2"/>
  <c r="CE5986" i="2"/>
  <c r="BR5986" i="2"/>
  <c r="CE5795" i="2"/>
  <c r="BR5795" i="2"/>
  <c r="CE5551" i="2"/>
  <c r="BR5551" i="2"/>
  <c r="BY4488" i="2"/>
  <c r="BZ4488" i="2" s="1"/>
  <c r="CA4488" i="2" s="1"/>
  <c r="BR4484" i="2"/>
  <c r="CE4484" i="2"/>
  <c r="CE4122" i="2"/>
  <c r="BR4122" i="2"/>
  <c r="CE4836" i="2"/>
  <c r="CF4840" i="2"/>
  <c r="BR4836" i="2"/>
  <c r="BR3021" i="2"/>
  <c r="CE3021" i="2"/>
  <c r="CE3389" i="2"/>
  <c r="BR3389" i="2"/>
  <c r="CE519" i="2"/>
  <c r="BR519" i="2"/>
  <c r="CE1250" i="2"/>
  <c r="BR1250" i="2"/>
  <c r="CE2288" i="2"/>
  <c r="BR2288" i="2"/>
  <c r="CE1967" i="2"/>
  <c r="BR1967" i="2"/>
  <c r="CE5206" i="2"/>
  <c r="BR5206" i="2"/>
  <c r="BR2654" i="2"/>
  <c r="CE2654" i="2"/>
  <c r="CE3755" i="2"/>
  <c r="BR3755" i="2"/>
  <c r="BR883" i="2"/>
  <c r="CE883" i="2"/>
  <c r="CE1603" i="2"/>
  <c r="BR1603" i="2"/>
  <c r="CE150" i="2"/>
  <c r="BR150" i="2"/>
  <c r="CE9530" i="2" l="1"/>
  <c r="BR9530" i="2"/>
  <c r="CE8798" i="2"/>
  <c r="BR8798" i="2"/>
  <c r="CE7699" i="2"/>
  <c r="BR7699" i="2"/>
  <c r="CE8430" i="2"/>
  <c r="BR8430" i="2"/>
  <c r="CE9162" i="2"/>
  <c r="BR9162" i="2"/>
  <c r="CE8062" i="2"/>
  <c r="BR8062" i="2"/>
  <c r="BR7332" i="2"/>
  <c r="CE7332" i="2"/>
  <c r="CE6964" i="2"/>
  <c r="BR6964" i="2"/>
  <c r="CE6593" i="2"/>
  <c r="BR6593" i="2"/>
  <c r="BR6225" i="2"/>
  <c r="CE6225" i="2"/>
  <c r="CE5987" i="2"/>
  <c r="BR5987" i="2"/>
  <c r="CE5796" i="2"/>
  <c r="BR5796" i="2"/>
  <c r="CE5552" i="2"/>
  <c r="BR5552" i="2"/>
  <c r="CE4485" i="2"/>
  <c r="BR4485" i="2"/>
  <c r="CE2655" i="2"/>
  <c r="BR2655" i="2"/>
  <c r="CE2289" i="2"/>
  <c r="BR2289" i="2"/>
  <c r="CE3390" i="2"/>
  <c r="BR3390" i="2"/>
  <c r="CE5207" i="2"/>
  <c r="BR5207" i="2"/>
  <c r="CE1604" i="2"/>
  <c r="BR1604" i="2"/>
  <c r="CE1968" i="2"/>
  <c r="BR1968" i="2"/>
  <c r="CE151" i="2"/>
  <c r="BR151" i="2"/>
  <c r="CE884" i="2"/>
  <c r="BR884" i="2"/>
  <c r="CE4123" i="2"/>
  <c r="BR4123" i="2"/>
  <c r="CE1251" i="2"/>
  <c r="BR1251" i="2"/>
  <c r="CE4837" i="2"/>
  <c r="CF4841" i="2"/>
  <c r="CH4841" i="2" s="1"/>
  <c r="BR4837" i="2"/>
  <c r="CE3756" i="2"/>
  <c r="BR3756" i="2"/>
  <c r="CE520" i="2"/>
  <c r="BR520" i="2"/>
  <c r="CE3022" i="2"/>
  <c r="BR3022" i="2"/>
  <c r="CE9531" i="2" l="1"/>
  <c r="BR9531" i="2"/>
  <c r="CE8063" i="2"/>
  <c r="BR8063" i="2"/>
  <c r="CE9163" i="2"/>
  <c r="BR9163" i="2"/>
  <c r="CE8431" i="2"/>
  <c r="BR8431" i="2"/>
  <c r="CE7700" i="2"/>
  <c r="BR7700" i="2"/>
  <c r="CE8799" i="2"/>
  <c r="BR8799" i="2"/>
  <c r="CE7333" i="2"/>
  <c r="BR7333" i="2"/>
  <c r="CE6965" i="2"/>
  <c r="BR6965" i="2"/>
  <c r="CE6594" i="2"/>
  <c r="BY6598" i="2"/>
  <c r="BZ6598" i="2" s="1"/>
  <c r="CA6598" i="2" s="1"/>
  <c r="BR6594" i="2"/>
  <c r="BR6226" i="2"/>
  <c r="CE6226" i="2"/>
  <c r="CE5988" i="2"/>
  <c r="BR5988" i="2"/>
  <c r="CE5797" i="2"/>
  <c r="BR5797" i="2"/>
  <c r="CE5553" i="2"/>
  <c r="BR5553" i="2"/>
  <c r="BR4486" i="2"/>
  <c r="CE4486" i="2"/>
  <c r="CE1252" i="2"/>
  <c r="BR1252" i="2"/>
  <c r="BR1605" i="2"/>
  <c r="CE1605" i="2"/>
  <c r="CE4124" i="2"/>
  <c r="BR4124" i="2"/>
  <c r="CE152" i="2"/>
  <c r="BR152" i="2"/>
  <c r="CE3023" i="2"/>
  <c r="BR3023" i="2"/>
  <c r="BR2290" i="2"/>
  <c r="CE2290" i="2"/>
  <c r="BY2294" i="2"/>
  <c r="BZ2294" i="2" s="1"/>
  <c r="CA2294" i="2" s="1"/>
  <c r="CE1969" i="2"/>
  <c r="BR1969" i="2"/>
  <c r="BY525" i="2"/>
  <c r="BZ525" i="2" s="1"/>
  <c r="CA525" i="2" s="1"/>
  <c r="CE521" i="2"/>
  <c r="BR521" i="2"/>
  <c r="CE3391" i="2"/>
  <c r="BR3391" i="2"/>
  <c r="BR885" i="2"/>
  <c r="CE885" i="2"/>
  <c r="BY5212" i="2"/>
  <c r="BZ5212" i="2" s="1"/>
  <c r="CA5212" i="2" s="1"/>
  <c r="CE5208" i="2"/>
  <c r="BR5208" i="2"/>
  <c r="CE3757" i="2"/>
  <c r="BR3757" i="2"/>
  <c r="CE4838" i="2"/>
  <c r="CF4842" i="2"/>
  <c r="BR4838" i="2"/>
  <c r="CE2656" i="2"/>
  <c r="BR2656" i="2"/>
  <c r="CE9532" i="2" l="1"/>
  <c r="BY9536" i="2"/>
  <c r="BZ9536" i="2" s="1"/>
  <c r="CA9536" i="2" s="1"/>
  <c r="BR9532" i="2"/>
  <c r="BY8804" i="2"/>
  <c r="BZ8804" i="2" s="1"/>
  <c r="CA8804" i="2" s="1"/>
  <c r="CE8800" i="2"/>
  <c r="BR8800" i="2"/>
  <c r="CE7701" i="2"/>
  <c r="BR7701" i="2"/>
  <c r="CE8432" i="2"/>
  <c r="BR8432" i="2"/>
  <c r="CE9164" i="2"/>
  <c r="BR9164" i="2"/>
  <c r="CE8064" i="2"/>
  <c r="BR8064" i="2"/>
  <c r="BR7334" i="2"/>
  <c r="CE7334" i="2"/>
  <c r="CE6966" i="2"/>
  <c r="BR6966" i="2"/>
  <c r="CE6595" i="2"/>
  <c r="BR6595" i="2"/>
  <c r="BR6227" i="2"/>
  <c r="BY6231" i="2"/>
  <c r="BZ6231" i="2" s="1"/>
  <c r="CA6231" i="2" s="1"/>
  <c r="CE6227" i="2"/>
  <c r="CE5989" i="2"/>
  <c r="BY5993" i="2"/>
  <c r="BZ5993" i="2" s="1"/>
  <c r="CA5993" i="2" s="1"/>
  <c r="BR5989" i="2"/>
  <c r="BY5802" i="2"/>
  <c r="BZ5802" i="2" s="1"/>
  <c r="CA5802" i="2" s="1"/>
  <c r="CE5798" i="2"/>
  <c r="BR5798" i="2"/>
  <c r="CE5554" i="2"/>
  <c r="BR5554" i="2"/>
  <c r="CE4487" i="2"/>
  <c r="BR4487" i="2"/>
  <c r="CE522" i="2"/>
  <c r="BR522" i="2"/>
  <c r="CE886" i="2"/>
  <c r="BR886" i="2"/>
  <c r="CE2291" i="2"/>
  <c r="BR2291" i="2"/>
  <c r="BY3028" i="2"/>
  <c r="BZ3028" i="2" s="1"/>
  <c r="CA3028" i="2" s="1"/>
  <c r="CE3024" i="2"/>
  <c r="BR3024" i="2"/>
  <c r="BY3396" i="2"/>
  <c r="BZ3396" i="2" s="1"/>
  <c r="CA3396" i="2" s="1"/>
  <c r="CE3392" i="2"/>
  <c r="BR3392" i="2"/>
  <c r="CE153" i="2"/>
  <c r="BR153" i="2"/>
  <c r="BY1974" i="2"/>
  <c r="BZ1974" i="2" s="1"/>
  <c r="CA1974" i="2" s="1"/>
  <c r="CE1970" i="2"/>
  <c r="BR1970" i="2"/>
  <c r="CE4839" i="2"/>
  <c r="BR4839" i="2"/>
  <c r="CF4843" i="2"/>
  <c r="CE4125" i="2"/>
  <c r="BR4125" i="2"/>
  <c r="CE2657" i="2"/>
  <c r="BY2661" i="2"/>
  <c r="BZ2661" i="2" s="1"/>
  <c r="CA2661" i="2" s="1"/>
  <c r="BR2657" i="2"/>
  <c r="CE3758" i="2"/>
  <c r="BR3758" i="2"/>
  <c r="CE5209" i="2"/>
  <c r="BR5209" i="2"/>
  <c r="CE1606" i="2"/>
  <c r="BY1610" i="2"/>
  <c r="BZ1610" i="2" s="1"/>
  <c r="CA1610" i="2" s="1"/>
  <c r="BR1606" i="2"/>
  <c r="CE1253" i="2"/>
  <c r="BR1253" i="2"/>
  <c r="CE9533" i="2" l="1"/>
  <c r="BR9533" i="2"/>
  <c r="CE8065" i="2"/>
  <c r="BR8065" i="2"/>
  <c r="CE9165" i="2"/>
  <c r="BY9169" i="2"/>
  <c r="BZ9169" i="2" s="1"/>
  <c r="CA9169" i="2" s="1"/>
  <c r="BR9165" i="2"/>
  <c r="BY8437" i="2"/>
  <c r="BZ8437" i="2" s="1"/>
  <c r="CA8437" i="2" s="1"/>
  <c r="CE8433" i="2"/>
  <c r="BR8433" i="2"/>
  <c r="CE7702" i="2"/>
  <c r="BR7702" i="2"/>
  <c r="BY7706" i="2"/>
  <c r="BZ7706" i="2" s="1"/>
  <c r="CA7706" i="2" s="1"/>
  <c r="CE8801" i="2"/>
  <c r="BR8801" i="2"/>
  <c r="BR7335" i="2"/>
  <c r="CE7335" i="2"/>
  <c r="BY7339" i="2"/>
  <c r="BZ7339" i="2" s="1"/>
  <c r="CA7339" i="2" s="1"/>
  <c r="CE6967" i="2"/>
  <c r="BR6967" i="2"/>
  <c r="CE6596" i="2"/>
  <c r="BR6596" i="2"/>
  <c r="BR6228" i="2"/>
  <c r="CE6228" i="2"/>
  <c r="CE5990" i="2"/>
  <c r="BR5990" i="2"/>
  <c r="CE5799" i="2"/>
  <c r="BR5799" i="2"/>
  <c r="BY5559" i="2"/>
  <c r="BZ5559" i="2" s="1"/>
  <c r="CA5559" i="2" s="1"/>
  <c r="CE5555" i="2"/>
  <c r="BR5555" i="2"/>
  <c r="BR4488" i="2"/>
  <c r="CE4488" i="2"/>
  <c r="CE1254" i="2"/>
  <c r="BY1258" i="2"/>
  <c r="BZ1258" i="2" s="1"/>
  <c r="CA1258" i="2" s="1"/>
  <c r="BR1254" i="2"/>
  <c r="CE4126" i="2"/>
  <c r="BY4130" i="2"/>
  <c r="BZ4130" i="2" s="1"/>
  <c r="CA4130" i="2" s="1"/>
  <c r="BR4126" i="2"/>
  <c r="BY3763" i="2"/>
  <c r="BZ3763" i="2" s="1"/>
  <c r="CA3763" i="2" s="1"/>
  <c r="BR3759" i="2"/>
  <c r="CE3759" i="2"/>
  <c r="CE1971" i="2"/>
  <c r="BR1971" i="2"/>
  <c r="CE3393" i="2"/>
  <c r="BR3393" i="2"/>
  <c r="CE3025" i="2"/>
  <c r="BR3025" i="2"/>
  <c r="CF4844" i="2"/>
  <c r="CE4840" i="2"/>
  <c r="BR4840" i="2"/>
  <c r="BY4844" i="2"/>
  <c r="BZ4844" i="2" s="1"/>
  <c r="CA4844" i="2" s="1"/>
  <c r="BR2292" i="2"/>
  <c r="CE2292" i="2"/>
  <c r="CE1607" i="2"/>
  <c r="BR1607" i="2"/>
  <c r="BY891" i="2"/>
  <c r="BZ891" i="2" s="1"/>
  <c r="CA891" i="2" s="1"/>
  <c r="BR887" i="2"/>
  <c r="CE887" i="2"/>
  <c r="CE154" i="2"/>
  <c r="BY158" i="2"/>
  <c r="BZ158" i="2" s="1"/>
  <c r="CA158" i="2" s="1"/>
  <c r="BR154" i="2"/>
  <c r="CE5210" i="2"/>
  <c r="BR5210" i="2"/>
  <c r="CE2658" i="2"/>
  <c r="BR2658" i="2"/>
  <c r="CE523" i="2"/>
  <c r="BR523" i="2"/>
  <c r="CE9534" i="2" l="1"/>
  <c r="BR9534" i="2"/>
  <c r="CE7703" i="2"/>
  <c r="BR7703" i="2"/>
  <c r="CE8802" i="2"/>
  <c r="BR8802" i="2"/>
  <c r="CE8434" i="2"/>
  <c r="BR8434" i="2"/>
  <c r="CE9166" i="2"/>
  <c r="BR9166" i="2"/>
  <c r="CE8066" i="2"/>
  <c r="BY8070" i="2"/>
  <c r="BZ8070" i="2" s="1"/>
  <c r="CA8070" i="2" s="1"/>
  <c r="BR8066" i="2"/>
  <c r="BR7336" i="2"/>
  <c r="CE7336" i="2"/>
  <c r="CE6968" i="2"/>
  <c r="BY6972" i="2"/>
  <c r="BZ6972" i="2" s="1"/>
  <c r="CA6972" i="2" s="1"/>
  <c r="BR6968" i="2"/>
  <c r="CE6597" i="2"/>
  <c r="BR6597" i="2"/>
  <c r="BR6229" i="2"/>
  <c r="CE6229" i="2"/>
  <c r="CE5991" i="2"/>
  <c r="BR5991" i="2"/>
  <c r="CE5800" i="2"/>
  <c r="BR5800" i="2"/>
  <c r="BR5556" i="2"/>
  <c r="CE5556" i="2"/>
  <c r="BY4493" i="2"/>
  <c r="BZ4493" i="2" s="1"/>
  <c r="CA4493" i="2" s="1"/>
  <c r="CE4489" i="2"/>
  <c r="BR4489" i="2"/>
  <c r="CE4841" i="2"/>
  <c r="CF4845" i="2"/>
  <c r="BR4841" i="2"/>
  <c r="CE3026" i="2"/>
  <c r="BR3026" i="2"/>
  <c r="CE3394" i="2"/>
  <c r="BR3394" i="2"/>
  <c r="CE2293" i="2"/>
  <c r="BR2293" i="2"/>
  <c r="CE1608" i="2"/>
  <c r="BR1608" i="2"/>
  <c r="CE2659" i="2"/>
  <c r="BR2659" i="2"/>
  <c r="CE155" i="2"/>
  <c r="BR155" i="2"/>
  <c r="CE524" i="2"/>
  <c r="BR524" i="2"/>
  <c r="CE3760" i="2"/>
  <c r="BR3760" i="2"/>
  <c r="CE1972" i="2"/>
  <c r="BR1972" i="2"/>
  <c r="CE5211" i="2"/>
  <c r="BR5211" i="2"/>
  <c r="CE4127" i="2"/>
  <c r="BR4127" i="2"/>
  <c r="CE1255" i="2"/>
  <c r="BR1255" i="2"/>
  <c r="CE888" i="2"/>
  <c r="BR888" i="2"/>
  <c r="CE9535" i="2" l="1"/>
  <c r="BR9535" i="2"/>
  <c r="CE8067" i="2"/>
  <c r="BR8067" i="2"/>
  <c r="CE9167" i="2"/>
  <c r="BR9167" i="2"/>
  <c r="CE8435" i="2"/>
  <c r="BR8435" i="2"/>
  <c r="CE8803" i="2"/>
  <c r="BR8803" i="2"/>
  <c r="CE7704" i="2"/>
  <c r="BR7704" i="2"/>
  <c r="CE7337" i="2"/>
  <c r="BR7337" i="2"/>
  <c r="CE6969" i="2"/>
  <c r="BR6969" i="2"/>
  <c r="CE6598" i="2"/>
  <c r="BR6598" i="2"/>
  <c r="CE6230" i="2"/>
  <c r="BR6230" i="2"/>
  <c r="CE5992" i="2"/>
  <c r="BR5992" i="2"/>
  <c r="CE5801" i="2"/>
  <c r="BR5801" i="2"/>
  <c r="CE5557" i="2"/>
  <c r="BR5557" i="2"/>
  <c r="CE4490" i="2"/>
  <c r="BR4490" i="2"/>
  <c r="CE525" i="2"/>
  <c r="BR525" i="2"/>
  <c r="BR1609" i="2"/>
  <c r="CE1609" i="2"/>
  <c r="CE2660" i="2"/>
  <c r="BR2660" i="2"/>
  <c r="CE3027" i="2"/>
  <c r="BR3027" i="2"/>
  <c r="CE889" i="2"/>
  <c r="BR889" i="2"/>
  <c r="BR4128" i="2"/>
  <c r="CE4128" i="2"/>
  <c r="BR3761" i="2"/>
  <c r="CE3761" i="2"/>
  <c r="CE2294" i="2"/>
  <c r="BR2294" i="2"/>
  <c r="CE3395" i="2"/>
  <c r="BR3395" i="2"/>
  <c r="CE4842" i="2"/>
  <c r="CF4846" i="2"/>
  <c r="CH4846" i="2" s="1"/>
  <c r="BR4842" i="2"/>
  <c r="CE1973" i="2"/>
  <c r="BR1973" i="2"/>
  <c r="CE156" i="2"/>
  <c r="BR156" i="2"/>
  <c r="CE1256" i="2"/>
  <c r="BR1256" i="2"/>
  <c r="CE5212" i="2"/>
  <c r="BR5212" i="2"/>
  <c r="CE9536" i="2" l="1"/>
  <c r="BR9536" i="2"/>
  <c r="CE7705" i="2"/>
  <c r="BR7705" i="2"/>
  <c r="CE8436" i="2"/>
  <c r="BR8436" i="2"/>
  <c r="CE8804" i="2"/>
  <c r="BR8804" i="2"/>
  <c r="CE9168" i="2"/>
  <c r="BR9168" i="2"/>
  <c r="CE8068" i="2"/>
  <c r="BR8068" i="2"/>
  <c r="BR7338" i="2"/>
  <c r="CE7338" i="2"/>
  <c r="CE6970" i="2"/>
  <c r="BR6970" i="2"/>
  <c r="BY6603" i="2"/>
  <c r="BZ6603" i="2" s="1"/>
  <c r="CA6603" i="2" s="1"/>
  <c r="CE6599" i="2"/>
  <c r="BR6599" i="2"/>
  <c r="CE6231" i="2"/>
  <c r="BR6231" i="2"/>
  <c r="CE5993" i="2"/>
  <c r="BR5993" i="2"/>
  <c r="CE5802" i="2"/>
  <c r="BR5802" i="2"/>
  <c r="BR5558" i="2"/>
  <c r="CE5558" i="2"/>
  <c r="CE4491" i="2"/>
  <c r="BR4491" i="2"/>
  <c r="CE4843" i="2"/>
  <c r="CF4847" i="2"/>
  <c r="BR4843" i="2"/>
  <c r="CE3028" i="2"/>
  <c r="BR3028" i="2"/>
  <c r="CE3396" i="2"/>
  <c r="BR3396" i="2"/>
  <c r="BR526" i="2"/>
  <c r="BY530" i="2"/>
  <c r="BZ530" i="2" s="1"/>
  <c r="CA530" i="2" s="1"/>
  <c r="CE526" i="2"/>
  <c r="BR2295" i="2"/>
  <c r="CE2295" i="2"/>
  <c r="BY2299" i="2"/>
  <c r="BZ2299" i="2" s="1"/>
  <c r="CA2299" i="2" s="1"/>
  <c r="CE5213" i="2"/>
  <c r="BY5217" i="2"/>
  <c r="BZ5217" i="2" s="1"/>
  <c r="CA5217" i="2" s="1"/>
  <c r="BR5213" i="2"/>
  <c r="CE1974" i="2"/>
  <c r="BR1974" i="2"/>
  <c r="CE3762" i="2"/>
  <c r="BR3762" i="2"/>
  <c r="CE1257" i="2"/>
  <c r="BR1257" i="2"/>
  <c r="CE1610" i="2"/>
  <c r="BR1610" i="2"/>
  <c r="CE4129" i="2"/>
  <c r="BR4129" i="2"/>
  <c r="CE157" i="2"/>
  <c r="BR157" i="2"/>
  <c r="CE890" i="2"/>
  <c r="BR890" i="2"/>
  <c r="CE2661" i="2"/>
  <c r="BR2661" i="2"/>
  <c r="BY9541" i="2" l="1"/>
  <c r="BZ9541" i="2" s="1"/>
  <c r="CA9541" i="2" s="1"/>
  <c r="CE9537" i="2"/>
  <c r="BR9537" i="2"/>
  <c r="CE8069" i="2"/>
  <c r="BR8069" i="2"/>
  <c r="CE9169" i="2"/>
  <c r="BR9169" i="2"/>
  <c r="BY8809" i="2"/>
  <c r="BZ8809" i="2" s="1"/>
  <c r="CA8809" i="2" s="1"/>
  <c r="CE8805" i="2"/>
  <c r="BR8805" i="2"/>
  <c r="CE8437" i="2"/>
  <c r="BR8437" i="2"/>
  <c r="CE7706" i="2"/>
  <c r="BR7706" i="2"/>
  <c r="BR7339" i="2"/>
  <c r="CE7339" i="2"/>
  <c r="CE6971" i="2"/>
  <c r="BR6971" i="2"/>
  <c r="CE6600" i="2"/>
  <c r="BR6600" i="2"/>
  <c r="BR6232" i="2"/>
  <c r="BY6236" i="2"/>
  <c r="BZ6236" i="2" s="1"/>
  <c r="CA6236" i="2" s="1"/>
  <c r="CE6232" i="2"/>
  <c r="CE5994" i="2"/>
  <c r="BY5998" i="2"/>
  <c r="BZ5998" i="2" s="1"/>
  <c r="CA5998" i="2" s="1"/>
  <c r="BR5994" i="2"/>
  <c r="BY5807" i="2"/>
  <c r="BZ5807" i="2" s="1"/>
  <c r="CA5807" i="2" s="1"/>
  <c r="CE5803" i="2"/>
  <c r="BR5803" i="2"/>
  <c r="CE5559" i="2"/>
  <c r="BR5559" i="2"/>
  <c r="BR4492" i="2"/>
  <c r="CE4492" i="2"/>
  <c r="BY1979" i="2"/>
  <c r="BZ1979" i="2" s="1"/>
  <c r="CA1979" i="2" s="1"/>
  <c r="CE1975" i="2"/>
  <c r="BR1975" i="2"/>
  <c r="CE5214" i="2"/>
  <c r="BR5214" i="2"/>
  <c r="CE1258" i="2"/>
  <c r="BR1258" i="2"/>
  <c r="BR2662" i="2"/>
  <c r="CE2662" i="2"/>
  <c r="BY2666" i="2"/>
  <c r="BZ2666" i="2" s="1"/>
  <c r="CA2666" i="2" s="1"/>
  <c r="CE527" i="2"/>
  <c r="BR527" i="2"/>
  <c r="CE3029" i="2"/>
  <c r="BY3033" i="2"/>
  <c r="BZ3033" i="2" s="1"/>
  <c r="CA3033" i="2" s="1"/>
  <c r="BR3029" i="2"/>
  <c r="CE4844" i="2"/>
  <c r="BR4844" i="2"/>
  <c r="CF4848" i="2"/>
  <c r="CE3763" i="2"/>
  <c r="BR3763" i="2"/>
  <c r="CE3397" i="2"/>
  <c r="BY3401" i="2"/>
  <c r="BZ3401" i="2" s="1"/>
  <c r="CA3401" i="2" s="1"/>
  <c r="BR3397" i="2"/>
  <c r="CE2296" i="2"/>
  <c r="BR2296" i="2"/>
  <c r="CE891" i="2"/>
  <c r="BR891" i="2"/>
  <c r="CE158" i="2"/>
  <c r="BR158" i="2"/>
  <c r="CE4130" i="2"/>
  <c r="BR4130" i="2"/>
  <c r="CE1611" i="2"/>
  <c r="BY1615" i="2"/>
  <c r="BZ1615" i="2" s="1"/>
  <c r="CA1615" i="2" s="1"/>
  <c r="BR1611" i="2"/>
  <c r="CE9538" i="2" l="1"/>
  <c r="BR9538" i="2"/>
  <c r="BR7707" i="2"/>
  <c r="BY7711" i="2"/>
  <c r="BZ7711" i="2" s="1"/>
  <c r="CA7711" i="2" s="1"/>
  <c r="CE7707" i="2"/>
  <c r="BY8442" i="2"/>
  <c r="BZ8442" i="2" s="1"/>
  <c r="CA8442" i="2" s="1"/>
  <c r="CE8438" i="2"/>
  <c r="BR8438" i="2"/>
  <c r="CE8806" i="2"/>
  <c r="BR8806" i="2"/>
  <c r="BY9174" i="2"/>
  <c r="BZ9174" i="2" s="1"/>
  <c r="CA9174" i="2" s="1"/>
  <c r="CE9170" i="2"/>
  <c r="BR9170" i="2"/>
  <c r="CE8070" i="2"/>
  <c r="BR8070" i="2"/>
  <c r="CE7340" i="2"/>
  <c r="BY7344" i="2"/>
  <c r="BZ7344" i="2" s="1"/>
  <c r="CA7344" i="2" s="1"/>
  <c r="BR7340" i="2"/>
  <c r="CE6972" i="2"/>
  <c r="BR6972" i="2"/>
  <c r="CE6601" i="2"/>
  <c r="BR6601" i="2"/>
  <c r="BR6233" i="2"/>
  <c r="CE6233" i="2"/>
  <c r="CE5995" i="2"/>
  <c r="BR5995" i="2"/>
  <c r="CE5804" i="2"/>
  <c r="BR5804" i="2"/>
  <c r="CE5560" i="2"/>
  <c r="BR5560" i="2"/>
  <c r="BY5564" i="2"/>
  <c r="BZ5564" i="2" s="1"/>
  <c r="CA5564" i="2" s="1"/>
  <c r="BR4493" i="2"/>
  <c r="CE4493" i="2"/>
  <c r="CE3764" i="2"/>
  <c r="BY3768" i="2"/>
  <c r="BZ3768" i="2" s="1"/>
  <c r="CA3768" i="2" s="1"/>
  <c r="BR3764" i="2"/>
  <c r="CE3030" i="2"/>
  <c r="BR3030" i="2"/>
  <c r="CE4845" i="2"/>
  <c r="CF4849" i="2"/>
  <c r="BR4845" i="2"/>
  <c r="BY4849" i="2"/>
  <c r="BZ4849" i="2" s="1"/>
  <c r="CA4849" i="2" s="1"/>
  <c r="CE528" i="2"/>
  <c r="BR528" i="2"/>
  <c r="CE4131" i="2"/>
  <c r="BY4135" i="2"/>
  <c r="BZ4135" i="2" s="1"/>
  <c r="CA4135" i="2" s="1"/>
  <c r="BR4131" i="2"/>
  <c r="CE159" i="2"/>
  <c r="BR159" i="2"/>
  <c r="BY163" i="2"/>
  <c r="BZ163" i="2" s="1"/>
  <c r="CA163" i="2" s="1"/>
  <c r="CE892" i="2"/>
  <c r="BY896" i="2"/>
  <c r="BZ896" i="2" s="1"/>
  <c r="CA896" i="2" s="1"/>
  <c r="BR892" i="2"/>
  <c r="BR1976" i="2"/>
  <c r="CE1976" i="2"/>
  <c r="CE1612" i="2"/>
  <c r="BR1612" i="2"/>
  <c r="CE2663" i="2"/>
  <c r="BR2663" i="2"/>
  <c r="CE1259" i="2"/>
  <c r="BY1263" i="2"/>
  <c r="BZ1263" i="2" s="1"/>
  <c r="CA1263" i="2" s="1"/>
  <c r="BR1259" i="2"/>
  <c r="CE5215" i="2"/>
  <c r="BR5215" i="2"/>
  <c r="BR2297" i="2"/>
  <c r="CE2297" i="2"/>
  <c r="CE3398" i="2"/>
  <c r="BR3398" i="2"/>
  <c r="CE9539" i="2" l="1"/>
  <c r="BR9539" i="2"/>
  <c r="CE8071" i="2"/>
  <c r="BY8075" i="2"/>
  <c r="BZ8075" i="2" s="1"/>
  <c r="CA8075" i="2" s="1"/>
  <c r="BR8071" i="2"/>
  <c r="CE9171" i="2"/>
  <c r="BR9171" i="2"/>
  <c r="CE8807" i="2"/>
  <c r="BR8807" i="2"/>
  <c r="CE8439" i="2"/>
  <c r="BR8439" i="2"/>
  <c r="CE7708" i="2"/>
  <c r="BR7708" i="2"/>
  <c r="CE7341" i="2"/>
  <c r="BR7341" i="2"/>
  <c r="CE6973" i="2"/>
  <c r="BY6977" i="2"/>
  <c r="BZ6977" i="2" s="1"/>
  <c r="CA6977" i="2" s="1"/>
  <c r="BR6973" i="2"/>
  <c r="CE6602" i="2"/>
  <c r="BR6602" i="2"/>
  <c r="CE6234" i="2"/>
  <c r="BR6234" i="2"/>
  <c r="CE5996" i="2"/>
  <c r="BR5996" i="2"/>
  <c r="CE5805" i="2"/>
  <c r="BR5805" i="2"/>
  <c r="BR5561" i="2"/>
  <c r="CE5561" i="2"/>
  <c r="BY4498" i="2"/>
  <c r="BZ4498" i="2" s="1"/>
  <c r="CA4498" i="2" s="1"/>
  <c r="BR4494" i="2"/>
  <c r="CE4494" i="2"/>
  <c r="CE1977" i="2"/>
  <c r="BR1977" i="2"/>
  <c r="CE893" i="2"/>
  <c r="BR893" i="2"/>
  <c r="CE2298" i="2"/>
  <c r="BR2298" i="2"/>
  <c r="CE3031" i="2"/>
  <c r="BR3031" i="2"/>
  <c r="CE160" i="2"/>
  <c r="BR160" i="2"/>
  <c r="CE4132" i="2"/>
  <c r="BR4132" i="2"/>
  <c r="CE5216" i="2"/>
  <c r="BR5216" i="2"/>
  <c r="CF4850" i="2"/>
  <c r="CE4846" i="2"/>
  <c r="BR4846" i="2"/>
  <c r="CE3765" i="2"/>
  <c r="BR3765" i="2"/>
  <c r="CE529" i="2"/>
  <c r="BR529" i="2"/>
  <c r="CE3399" i="2"/>
  <c r="BR3399" i="2"/>
  <c r="CE1260" i="2"/>
  <c r="BR1260" i="2"/>
  <c r="CE2664" i="2"/>
  <c r="BR2664" i="2"/>
  <c r="CE1613" i="2"/>
  <c r="BR1613" i="2"/>
  <c r="CE9540" i="2" l="1"/>
  <c r="BR9540" i="2"/>
  <c r="CE7709" i="2"/>
  <c r="BR7709" i="2"/>
  <c r="CE8440" i="2"/>
  <c r="BR8440" i="2"/>
  <c r="CE8808" i="2"/>
  <c r="BR8808" i="2"/>
  <c r="BR9172" i="2"/>
  <c r="CE9172" i="2"/>
  <c r="CE8072" i="2"/>
  <c r="BR8072" i="2"/>
  <c r="CE7342" i="2"/>
  <c r="BR7342" i="2"/>
  <c r="CE6974" i="2"/>
  <c r="BR6974" i="2"/>
  <c r="CE6603" i="2"/>
  <c r="BR6603" i="2"/>
  <c r="BR6235" i="2"/>
  <c r="CE6235" i="2"/>
  <c r="CE5997" i="2"/>
  <c r="BR5997" i="2"/>
  <c r="BR5806" i="2"/>
  <c r="CE5806" i="2"/>
  <c r="BR5562" i="2"/>
  <c r="CE5562" i="2"/>
  <c r="CE4495" i="2"/>
  <c r="BR4495" i="2"/>
  <c r="CE3766" i="2"/>
  <c r="BR3766" i="2"/>
  <c r="CE530" i="2"/>
  <c r="BR530" i="2"/>
  <c r="CE4133" i="2"/>
  <c r="BR4133" i="2"/>
  <c r="CE2665" i="2"/>
  <c r="BR2665" i="2"/>
  <c r="CE3032" i="2"/>
  <c r="BR3032" i="2"/>
  <c r="CF4851" i="2"/>
  <c r="CH4851" i="2" s="1"/>
  <c r="CE4847" i="2"/>
  <c r="BR4847" i="2"/>
  <c r="CE1614" i="2"/>
  <c r="BR1614" i="2"/>
  <c r="CE1261" i="2"/>
  <c r="BR1261" i="2"/>
  <c r="CE5217" i="2"/>
  <c r="BR5217" i="2"/>
  <c r="CE161" i="2"/>
  <c r="BR161" i="2"/>
  <c r="CE3400" i="2"/>
  <c r="BR3400" i="2"/>
  <c r="CE2299" i="2"/>
  <c r="BR2299" i="2"/>
  <c r="CE894" i="2"/>
  <c r="BR894" i="2"/>
  <c r="CE1978" i="2"/>
  <c r="BR1978" i="2"/>
  <c r="CE9541" i="2" l="1"/>
  <c r="BR9541" i="2"/>
  <c r="CE8073" i="2"/>
  <c r="BR8073" i="2"/>
  <c r="CE9173" i="2"/>
  <c r="BR9173" i="2"/>
  <c r="CE8809" i="2"/>
  <c r="BR8809" i="2"/>
  <c r="CE8441" i="2"/>
  <c r="BR8441" i="2"/>
  <c r="CE7710" i="2"/>
  <c r="BR7710" i="2"/>
  <c r="BR7343" i="2"/>
  <c r="CE7343" i="2"/>
  <c r="CE6975" i="2"/>
  <c r="BR6975" i="2"/>
  <c r="BY6608" i="2"/>
  <c r="BZ6608" i="2" s="1"/>
  <c r="CA6608" i="2" s="1"/>
  <c r="CE6604" i="2"/>
  <c r="BR6604" i="2"/>
  <c r="BR6236" i="2"/>
  <c r="CE6236" i="2"/>
  <c r="CE5998" i="2"/>
  <c r="BR5998" i="2"/>
  <c r="CE5807" i="2"/>
  <c r="BR5807" i="2"/>
  <c r="CE5563" i="2"/>
  <c r="BR5563" i="2"/>
  <c r="BR4496" i="2"/>
  <c r="CE4496" i="2"/>
  <c r="CE1615" i="2"/>
  <c r="BR1615" i="2"/>
  <c r="CE1979" i="2"/>
  <c r="BR1979" i="2"/>
  <c r="CE1262" i="2"/>
  <c r="BR1262" i="2"/>
  <c r="BY2304" i="2"/>
  <c r="BZ2304" i="2" s="1"/>
  <c r="CA2304" i="2" s="1"/>
  <c r="CE2300" i="2"/>
  <c r="BR2300" i="2"/>
  <c r="BY5222" i="2"/>
  <c r="BZ5222" i="2" s="1"/>
  <c r="CA5222" i="2" s="1"/>
  <c r="CE5218" i="2"/>
  <c r="BR5218" i="2"/>
  <c r="CE3033" i="2"/>
  <c r="BR3033" i="2"/>
  <c r="CE3767" i="2"/>
  <c r="BR3767" i="2"/>
  <c r="CE162" i="2"/>
  <c r="BR162" i="2"/>
  <c r="CE4848" i="2"/>
  <c r="BR4848" i="2"/>
  <c r="CF4852" i="2"/>
  <c r="CE895" i="2"/>
  <c r="BR895" i="2"/>
  <c r="CE2666" i="2"/>
  <c r="BR2666" i="2"/>
  <c r="CE4134" i="2"/>
  <c r="BR4134" i="2"/>
  <c r="CE531" i="2"/>
  <c r="BY535" i="2"/>
  <c r="BZ535" i="2" s="1"/>
  <c r="CA535" i="2" s="1"/>
  <c r="BR531" i="2"/>
  <c r="CE3401" i="2"/>
  <c r="BR3401" i="2"/>
  <c r="CE9542" i="2" l="1"/>
  <c r="BY9546" i="2"/>
  <c r="BZ9546" i="2" s="1"/>
  <c r="CA9546" i="2" s="1"/>
  <c r="BR9542" i="2"/>
  <c r="CE7711" i="2"/>
  <c r="BR7711" i="2"/>
  <c r="CE8442" i="2"/>
  <c r="BR8442" i="2"/>
  <c r="CE8810" i="2"/>
  <c r="BR8810" i="2"/>
  <c r="CE9174" i="2"/>
  <c r="BR9174" i="2"/>
  <c r="CE8074" i="2"/>
  <c r="BR8074" i="2"/>
  <c r="BR7344" i="2"/>
  <c r="CE7344" i="2"/>
  <c r="CE6976" i="2"/>
  <c r="BR6976" i="2"/>
  <c r="CE6605" i="2"/>
  <c r="BR6605" i="2"/>
  <c r="BY6241" i="2"/>
  <c r="BZ6241" i="2" s="1"/>
  <c r="CA6241" i="2" s="1"/>
  <c r="BR6237" i="2"/>
  <c r="CE6237" i="2"/>
  <c r="BY6003" i="2"/>
  <c r="BZ6003" i="2" s="1"/>
  <c r="CA6003" i="2" s="1"/>
  <c r="CE5999" i="2"/>
  <c r="BR5999" i="2"/>
  <c r="BR5808" i="2"/>
  <c r="CE5808" i="2"/>
  <c r="BY5812" i="2"/>
  <c r="BZ5812" i="2" s="1"/>
  <c r="CA5812" i="2" s="1"/>
  <c r="CE5564" i="2"/>
  <c r="BR5564" i="2"/>
  <c r="CE4497" i="2"/>
  <c r="BR4497" i="2"/>
  <c r="CE163" i="2"/>
  <c r="BR163" i="2"/>
  <c r="CE3034" i="2"/>
  <c r="BY3038" i="2"/>
  <c r="BZ3038" i="2" s="1"/>
  <c r="CA3038" i="2" s="1"/>
  <c r="BR3034" i="2"/>
  <c r="CE2301" i="2"/>
  <c r="BR2301" i="2"/>
  <c r="CE5219" i="2"/>
  <c r="BR5219" i="2"/>
  <c r="CE2667" i="2"/>
  <c r="BY2671" i="2"/>
  <c r="BZ2671" i="2" s="1"/>
  <c r="CA2671" i="2" s="1"/>
  <c r="BR2667" i="2"/>
  <c r="BR1616" i="2"/>
  <c r="CE1616" i="2"/>
  <c r="BY1620" i="2"/>
  <c r="BZ1620" i="2" s="1"/>
  <c r="CA1620" i="2" s="1"/>
  <c r="BR532" i="2"/>
  <c r="CE532" i="2"/>
  <c r="CE4135" i="2"/>
  <c r="BR4135" i="2"/>
  <c r="CF4853" i="2"/>
  <c r="CE4849" i="2"/>
  <c r="BR4849" i="2"/>
  <c r="CE3768" i="2"/>
  <c r="BR3768" i="2"/>
  <c r="CE3402" i="2"/>
  <c r="BY3406" i="2"/>
  <c r="BZ3406" i="2" s="1"/>
  <c r="CA3406" i="2" s="1"/>
  <c r="BR3402" i="2"/>
  <c r="CE1263" i="2"/>
  <c r="BR1263" i="2"/>
  <c r="BY1984" i="2"/>
  <c r="BZ1984" i="2" s="1"/>
  <c r="CE1980" i="2"/>
  <c r="BR1980" i="2"/>
  <c r="CE896" i="2"/>
  <c r="BR896" i="2"/>
  <c r="CA1984" i="2" l="1"/>
  <c r="CE9543" i="2"/>
  <c r="BR9543" i="2"/>
  <c r="BY9179" i="2"/>
  <c r="BZ9179" i="2" s="1"/>
  <c r="CA9179" i="2" s="1"/>
  <c r="CE9175" i="2"/>
  <c r="BR9175" i="2"/>
  <c r="CE8811" i="2"/>
  <c r="BR8811" i="2"/>
  <c r="CE8075" i="2"/>
  <c r="BR8075" i="2"/>
  <c r="BR8443" i="2"/>
  <c r="BY8447" i="2"/>
  <c r="BZ8447" i="2" s="1"/>
  <c r="CA8447" i="2" s="1"/>
  <c r="CE8443" i="2"/>
  <c r="BY7716" i="2"/>
  <c r="BZ7716" i="2" s="1"/>
  <c r="CA7716" i="2" s="1"/>
  <c r="CE7712" i="2"/>
  <c r="BR7712" i="2"/>
  <c r="BY7349" i="2"/>
  <c r="BZ7349" i="2" s="1"/>
  <c r="CA7349" i="2" s="1"/>
  <c r="BR7345" i="2"/>
  <c r="CE7345" i="2"/>
  <c r="CE6977" i="2"/>
  <c r="BR6977" i="2"/>
  <c r="BR6606" i="2"/>
  <c r="CE6606" i="2"/>
  <c r="BR6238" i="2"/>
  <c r="CE6238" i="2"/>
  <c r="CE6000" i="2"/>
  <c r="BR6000" i="2"/>
  <c r="CE5809" i="2"/>
  <c r="BR5809" i="2"/>
  <c r="BR5565" i="2"/>
  <c r="CE5565" i="2"/>
  <c r="BY5569" i="2"/>
  <c r="BZ5569" i="2" s="1"/>
  <c r="CA5569" i="2" s="1"/>
  <c r="CE4498" i="2"/>
  <c r="BR4498" i="2"/>
  <c r="CE1617" i="2"/>
  <c r="BR1617" i="2"/>
  <c r="CE4850" i="2"/>
  <c r="BR4850" i="2"/>
  <c r="CF4854" i="2"/>
  <c r="BY4854" i="2"/>
  <c r="BZ4854" i="2" s="1"/>
  <c r="CA4854" i="2" s="1"/>
  <c r="CE2668" i="2"/>
  <c r="BR2668" i="2"/>
  <c r="CE897" i="2"/>
  <c r="BY901" i="2"/>
  <c r="BZ901" i="2" s="1"/>
  <c r="CA901" i="2" s="1"/>
  <c r="BR897" i="2"/>
  <c r="BR4136" i="2"/>
  <c r="BY4140" i="2"/>
  <c r="BZ4140" i="2" s="1"/>
  <c r="CA4140" i="2" s="1"/>
  <c r="CE4136" i="2"/>
  <c r="CE5220" i="2"/>
  <c r="BR5220" i="2"/>
  <c r="CE1264" i="2"/>
  <c r="BY1268" i="2"/>
  <c r="BZ1268" i="2" s="1"/>
  <c r="CA1268" i="2" s="1"/>
  <c r="BR1264" i="2"/>
  <c r="CE3403" i="2"/>
  <c r="BR3403" i="2"/>
  <c r="CE533" i="2"/>
  <c r="BR533" i="2"/>
  <c r="BY3773" i="2"/>
  <c r="BZ3773" i="2" s="1"/>
  <c r="CA3773" i="2" s="1"/>
  <c r="BR3769" i="2"/>
  <c r="CE3769" i="2"/>
  <c r="CE1981" i="2"/>
  <c r="BR1981" i="2"/>
  <c r="CE2302" i="2"/>
  <c r="BR2302" i="2"/>
  <c r="CE3035" i="2"/>
  <c r="BR3035" i="2"/>
  <c r="CE164" i="2"/>
  <c r="BY168" i="2"/>
  <c r="BZ168" i="2" s="1"/>
  <c r="CA168" i="2" s="1"/>
  <c r="BR164" i="2"/>
  <c r="CE9544" i="2" l="1"/>
  <c r="BR9544" i="2"/>
  <c r="CE7713" i="2"/>
  <c r="BR7713" i="2"/>
  <c r="CE8444" i="2"/>
  <c r="BR8444" i="2"/>
  <c r="CE8076" i="2"/>
  <c r="BY8080" i="2"/>
  <c r="BZ8080" i="2" s="1"/>
  <c r="CA8080" i="2" s="1"/>
  <c r="BR8076" i="2"/>
  <c r="CE8812" i="2"/>
  <c r="BR8812" i="2"/>
  <c r="BY8817" i="2" s="1"/>
  <c r="BZ8817" i="2" s="1"/>
  <c r="CA8817" i="2" s="1"/>
  <c r="CE9176" i="2"/>
  <c r="BR9176" i="2"/>
  <c r="BR7346" i="2"/>
  <c r="CE7346" i="2"/>
  <c r="BY6982" i="2"/>
  <c r="BZ6982" i="2" s="1"/>
  <c r="CA6982" i="2" s="1"/>
  <c r="CE6978" i="2"/>
  <c r="BR6978" i="2"/>
  <c r="CE6607" i="2"/>
  <c r="BR6607" i="2"/>
  <c r="CE6239" i="2"/>
  <c r="BR6239" i="2"/>
  <c r="CE6001" i="2"/>
  <c r="BR6001" i="2"/>
  <c r="CE5810" i="2"/>
  <c r="BR5810" i="2"/>
  <c r="CE5566" i="2"/>
  <c r="BR5566" i="2"/>
  <c r="BR4499" i="2"/>
  <c r="BY4503" i="2"/>
  <c r="BZ4503" i="2" s="1"/>
  <c r="CA4503" i="2" s="1"/>
  <c r="CE4499" i="2"/>
  <c r="CE3404" i="2"/>
  <c r="BR3404" i="2"/>
  <c r="BR1265" i="2"/>
  <c r="CE1265" i="2"/>
  <c r="CE5221" i="2"/>
  <c r="BR5221" i="2"/>
  <c r="BR3036" i="2"/>
  <c r="CE3036" i="2"/>
  <c r="CE4137" i="2"/>
  <c r="BR4137" i="2"/>
  <c r="CE898" i="2"/>
  <c r="BR898" i="2"/>
  <c r="CE2303" i="2"/>
  <c r="BR2303" i="2"/>
  <c r="CE1982" i="2"/>
  <c r="BR1982" i="2"/>
  <c r="BR3770" i="2"/>
  <c r="CE3770" i="2"/>
  <c r="BR165" i="2"/>
  <c r="CE165" i="2"/>
  <c r="CE1618" i="2"/>
  <c r="BR1618" i="2"/>
  <c r="CE2669" i="2"/>
  <c r="BR2669" i="2"/>
  <c r="CE4851" i="2"/>
  <c r="BR4851" i="2"/>
  <c r="CF4855" i="2"/>
  <c r="CE534" i="2"/>
  <c r="BR534" i="2"/>
  <c r="CE9545" i="2" l="1"/>
  <c r="BR9545" i="2"/>
  <c r="CE9177" i="2"/>
  <c r="BR9177" i="2"/>
  <c r="CE8077" i="2"/>
  <c r="BR8077" i="2"/>
  <c r="CE8813" i="2"/>
  <c r="BR8813" i="2"/>
  <c r="CE8445" i="2"/>
  <c r="BR8445" i="2"/>
  <c r="CE7714" i="2"/>
  <c r="BR7714" i="2"/>
  <c r="BR7347" i="2"/>
  <c r="CE7347" i="2"/>
  <c r="CE6979" i="2"/>
  <c r="BR6979" i="2"/>
  <c r="CE6608" i="2"/>
  <c r="BR6608" i="2"/>
  <c r="CE6240" i="2"/>
  <c r="BR6240" i="2"/>
  <c r="CE6002" i="2"/>
  <c r="BR6002" i="2"/>
  <c r="CE5811" i="2"/>
  <c r="BR5811" i="2"/>
  <c r="CE5567" i="2"/>
  <c r="BR5567" i="2"/>
  <c r="CE4500" i="2"/>
  <c r="BR4500" i="2"/>
  <c r="CE2304" i="2"/>
  <c r="BR2304" i="2"/>
  <c r="CE166" i="2"/>
  <c r="BR166" i="2"/>
  <c r="CE899" i="2"/>
  <c r="BR899" i="2"/>
  <c r="CE3771" i="2"/>
  <c r="BR3771" i="2"/>
  <c r="CE4138" i="2"/>
  <c r="BR4138" i="2"/>
  <c r="CE5222" i="2"/>
  <c r="BR5222" i="2"/>
  <c r="CE1266" i="2"/>
  <c r="BR1266" i="2"/>
  <c r="CE1983" i="2"/>
  <c r="BR1983" i="2"/>
  <c r="CE4852" i="2"/>
  <c r="BR4852" i="2"/>
  <c r="CF4856" i="2"/>
  <c r="CH4856" i="2" s="1"/>
  <c r="CE1619" i="2"/>
  <c r="BR1619" i="2"/>
  <c r="CE535" i="2"/>
  <c r="BR535" i="2"/>
  <c r="CE3037" i="2"/>
  <c r="BR3037" i="2"/>
  <c r="CE2670" i="2"/>
  <c r="BR2670" i="2"/>
  <c r="CE3405" i="2"/>
  <c r="BR3405" i="2"/>
  <c r="CE9546" i="2" l="1"/>
  <c r="BR9546" i="2"/>
  <c r="CE7715" i="2"/>
  <c r="BR7715" i="2"/>
  <c r="BR8446" i="2"/>
  <c r="CE8446" i="2"/>
  <c r="CE8814" i="2"/>
  <c r="BR8814" i="2"/>
  <c r="CE8078" i="2"/>
  <c r="BR8078" i="2"/>
  <c r="CE9178" i="2"/>
  <c r="BR9178" i="2"/>
  <c r="CE7348" i="2"/>
  <c r="BR7348" i="2"/>
  <c r="CE6980" i="2"/>
  <c r="BR6980" i="2"/>
  <c r="CE6609" i="2"/>
  <c r="BY6613" i="2"/>
  <c r="BZ6613" i="2" s="1"/>
  <c r="CA6613" i="2" s="1"/>
  <c r="BR6609" i="2"/>
  <c r="BR6241" i="2"/>
  <c r="CE6241" i="2"/>
  <c r="CE6003" i="2"/>
  <c r="BR6003" i="2"/>
  <c r="CE5812" i="2"/>
  <c r="BR5812" i="2"/>
  <c r="BR5568" i="2"/>
  <c r="CE5568" i="2"/>
  <c r="CE4501" i="2"/>
  <c r="BR4501" i="2"/>
  <c r="CF4857" i="2"/>
  <c r="CE4853" i="2"/>
  <c r="BR4853" i="2"/>
  <c r="CE1620" i="2"/>
  <c r="BR1620" i="2"/>
  <c r="CE1984" i="2"/>
  <c r="BR1984" i="2"/>
  <c r="CE3406" i="2"/>
  <c r="BR3406" i="2"/>
  <c r="CE2671" i="2"/>
  <c r="BR2671" i="2"/>
  <c r="CE900" i="2"/>
  <c r="BR900" i="2"/>
  <c r="BY540" i="2"/>
  <c r="BZ540" i="2" s="1"/>
  <c r="CA540" i="2" s="1"/>
  <c r="CE536" i="2"/>
  <c r="BR536" i="2"/>
  <c r="CE1267" i="2"/>
  <c r="BR1267" i="2"/>
  <c r="CE4139" i="2"/>
  <c r="BR4139" i="2"/>
  <c r="CE5223" i="2"/>
  <c r="BY5227" i="2"/>
  <c r="BZ5227" i="2" s="1"/>
  <c r="CA5227" i="2" s="1"/>
  <c r="BR5223" i="2"/>
  <c r="CE3772" i="2"/>
  <c r="BR3772" i="2"/>
  <c r="CE3038" i="2"/>
  <c r="BR3038" i="2"/>
  <c r="CE167" i="2"/>
  <c r="BR167" i="2"/>
  <c r="BY2309" i="2"/>
  <c r="BZ2309" i="2" s="1"/>
  <c r="CA2309" i="2" s="1"/>
  <c r="CE2305" i="2"/>
  <c r="BR2305" i="2"/>
  <c r="CE9547" i="2" l="1"/>
  <c r="BY9551" i="2"/>
  <c r="BZ9551" i="2" s="1"/>
  <c r="CA9551" i="2" s="1"/>
  <c r="BR9547" i="2"/>
  <c r="CE9179" i="2"/>
  <c r="BR9179" i="2"/>
  <c r="CE8079" i="2"/>
  <c r="BR8079" i="2"/>
  <c r="CE8815" i="2"/>
  <c r="BR8815" i="2"/>
  <c r="CE8447" i="2"/>
  <c r="BR8447" i="2"/>
  <c r="CE7716" i="2"/>
  <c r="BR7716" i="2"/>
  <c r="CE7349" i="2"/>
  <c r="BR7349" i="2"/>
  <c r="CE6981" i="2"/>
  <c r="BR6981" i="2"/>
  <c r="CE6610" i="2"/>
  <c r="BR6610" i="2"/>
  <c r="BY6246" i="2"/>
  <c r="BZ6246" i="2" s="1"/>
  <c r="CA6246" i="2" s="1"/>
  <c r="BR6242" i="2"/>
  <c r="CE6242" i="2"/>
  <c r="BY6008" i="2"/>
  <c r="BZ6008" i="2" s="1"/>
  <c r="CA6008" i="2" s="1"/>
  <c r="CE6004" i="2"/>
  <c r="BR6004" i="2"/>
  <c r="BY5817" i="2"/>
  <c r="BZ5817" i="2" s="1"/>
  <c r="CA5817" i="2" s="1"/>
  <c r="CE5813" i="2"/>
  <c r="BR5813" i="2"/>
  <c r="CE5569" i="2"/>
  <c r="BR5569" i="2"/>
  <c r="BR4502" i="2"/>
  <c r="CE4502" i="2"/>
  <c r="CE4140" i="2"/>
  <c r="BR4140" i="2"/>
  <c r="CE537" i="2"/>
  <c r="BR537" i="2"/>
  <c r="BR2306" i="2"/>
  <c r="CE2306" i="2"/>
  <c r="CE5224" i="2"/>
  <c r="BR5224" i="2"/>
  <c r="CE901" i="2"/>
  <c r="BR901" i="2"/>
  <c r="CE168" i="2"/>
  <c r="BR168" i="2"/>
  <c r="BY3411" i="2"/>
  <c r="BZ3411" i="2" s="1"/>
  <c r="CA3411" i="2" s="1"/>
  <c r="CE3407" i="2"/>
  <c r="BR3407" i="2"/>
  <c r="CE3773" i="2"/>
  <c r="BR3773" i="2"/>
  <c r="CE4854" i="2"/>
  <c r="CF4858" i="2"/>
  <c r="BR4854" i="2"/>
  <c r="CE1268" i="2"/>
  <c r="BR1268" i="2"/>
  <c r="CE2672" i="2"/>
  <c r="BY2676" i="2"/>
  <c r="BZ2676" i="2" s="1"/>
  <c r="CA2676" i="2" s="1"/>
  <c r="BR2672" i="2"/>
  <c r="CE3039" i="2"/>
  <c r="BY3043" i="2"/>
  <c r="BZ3043" i="2" s="1"/>
  <c r="CA3043" i="2" s="1"/>
  <c r="BR3039" i="2"/>
  <c r="BY1989" i="2"/>
  <c r="BZ1989" i="2" s="1"/>
  <c r="CA1989" i="2" s="1"/>
  <c r="CE1985" i="2"/>
  <c r="BR1985" i="2"/>
  <c r="BY1625" i="2"/>
  <c r="BZ1625" i="2" s="1"/>
  <c r="CA1625" i="2" s="1"/>
  <c r="CE1621" i="2"/>
  <c r="BR1621" i="2"/>
  <c r="CE9548" i="2" l="1"/>
  <c r="BR9548" i="2"/>
  <c r="BY7721" i="2"/>
  <c r="BZ7721" i="2" s="1"/>
  <c r="CA7721" i="2" s="1"/>
  <c r="CE7717" i="2"/>
  <c r="BR7717" i="2"/>
  <c r="BY8452" i="2"/>
  <c r="BZ8452" i="2" s="1"/>
  <c r="CA8452" i="2" s="1"/>
  <c r="CE8448" i="2"/>
  <c r="BR8448" i="2"/>
  <c r="CE8816" i="2"/>
  <c r="BR8816" i="2"/>
  <c r="CE8080" i="2"/>
  <c r="BR8080" i="2"/>
  <c r="BY9184" i="2"/>
  <c r="BZ9184" i="2" s="1"/>
  <c r="CA9184" i="2" s="1"/>
  <c r="CE9180" i="2"/>
  <c r="BR9180" i="2"/>
  <c r="CE7350" i="2"/>
  <c r="BR7350" i="2"/>
  <c r="BY7354" i="2"/>
  <c r="BZ7354" i="2" s="1"/>
  <c r="CA7354" i="2" s="1"/>
  <c r="CE6982" i="2"/>
  <c r="BR6982" i="2"/>
  <c r="CE6611" i="2"/>
  <c r="BR6611" i="2"/>
  <c r="BR6243" i="2"/>
  <c r="CE6243" i="2"/>
  <c r="CE6005" i="2"/>
  <c r="BR6005" i="2"/>
  <c r="CE5814" i="2"/>
  <c r="BR5814" i="2"/>
  <c r="BY5574" i="2"/>
  <c r="BZ5574" i="2" s="1"/>
  <c r="CA5574" i="2" s="1"/>
  <c r="BR5570" i="2"/>
  <c r="CE5570" i="2"/>
  <c r="CE4503" i="2"/>
  <c r="BR4503" i="2"/>
  <c r="CE1269" i="2"/>
  <c r="BY1273" i="2"/>
  <c r="BZ1273" i="2" s="1"/>
  <c r="CA1273" i="2" s="1"/>
  <c r="BR1269" i="2"/>
  <c r="BR4855" i="2"/>
  <c r="CF4859" i="2"/>
  <c r="CE4855" i="2"/>
  <c r="BY4859" i="2"/>
  <c r="BZ4859" i="2" s="1"/>
  <c r="CA4859" i="2" s="1"/>
  <c r="CE1622" i="2"/>
  <c r="BR1622" i="2"/>
  <c r="CE3774" i="2"/>
  <c r="BY3778" i="2"/>
  <c r="BZ3778" i="2" s="1"/>
  <c r="CA3778" i="2" s="1"/>
  <c r="BR3774" i="2"/>
  <c r="BY906" i="2"/>
  <c r="BZ906" i="2" s="1"/>
  <c r="CA906" i="2" s="1"/>
  <c r="CE902" i="2"/>
  <c r="BR902" i="2"/>
  <c r="BR3040" i="2"/>
  <c r="CE3040" i="2"/>
  <c r="CE2673" i="2"/>
  <c r="BR2673" i="2"/>
  <c r="CE1986" i="2"/>
  <c r="BR1986" i="2"/>
  <c r="CE3408" i="2"/>
  <c r="BR3408" i="2"/>
  <c r="CE169" i="2"/>
  <c r="BY173" i="2"/>
  <c r="BZ173" i="2" s="1"/>
  <c r="CA173" i="2" s="1"/>
  <c r="BR169" i="2"/>
  <c r="CE5225" i="2"/>
  <c r="BR5225" i="2"/>
  <c r="CE2307" i="2"/>
  <c r="BR2307" i="2"/>
  <c r="CE538" i="2"/>
  <c r="BR538" i="2"/>
  <c r="CE4141" i="2"/>
  <c r="BY4145" i="2"/>
  <c r="BZ4145" i="2" s="1"/>
  <c r="CA4145" i="2" s="1"/>
  <c r="BR4141" i="2"/>
  <c r="CE9549" i="2" l="1"/>
  <c r="BR9549" i="2"/>
  <c r="BY8085" i="2"/>
  <c r="BZ8085" i="2" s="1"/>
  <c r="CA8085" i="2" s="1"/>
  <c r="CE8081" i="2"/>
  <c r="BR8081" i="2"/>
  <c r="CE8817" i="2"/>
  <c r="BR8817" i="2"/>
  <c r="BY8822" i="2" s="1"/>
  <c r="BZ8822" i="2" s="1"/>
  <c r="CA8822" i="2" s="1"/>
  <c r="BR9181" i="2"/>
  <c r="CE9181" i="2"/>
  <c r="BR8449" i="2"/>
  <c r="CE8449" i="2"/>
  <c r="CE7718" i="2"/>
  <c r="BR7718" i="2"/>
  <c r="CE7351" i="2"/>
  <c r="BR7351" i="2"/>
  <c r="BY6987" i="2"/>
  <c r="BZ6987" i="2" s="1"/>
  <c r="CA6987" i="2" s="1"/>
  <c r="CE6983" i="2"/>
  <c r="BR6983" i="2"/>
  <c r="CE6612" i="2"/>
  <c r="BR6612" i="2"/>
  <c r="BR6244" i="2"/>
  <c r="CE6244" i="2"/>
  <c r="CE6006" i="2"/>
  <c r="BR6006" i="2"/>
  <c r="CE5815" i="2"/>
  <c r="BR5815" i="2"/>
  <c r="CE5571" i="2"/>
  <c r="BR5571" i="2"/>
  <c r="BY4508" i="2"/>
  <c r="BZ4508" i="2" s="1"/>
  <c r="CA4508" i="2" s="1"/>
  <c r="CE4504" i="2"/>
  <c r="BR4504" i="2"/>
  <c r="CE3041" i="2"/>
  <c r="BR3041" i="2"/>
  <c r="CE2674" i="2"/>
  <c r="BR2674" i="2"/>
  <c r="CE3775" i="2"/>
  <c r="BR3775" i="2"/>
  <c r="CE539" i="2"/>
  <c r="BR539" i="2"/>
  <c r="BR5226" i="2"/>
  <c r="CE5226" i="2"/>
  <c r="CE4142" i="2"/>
  <c r="BR4142" i="2"/>
  <c r="CE4856" i="2"/>
  <c r="CF4860" i="2"/>
  <c r="BR4856" i="2"/>
  <c r="CE1270" i="2"/>
  <c r="BR1270" i="2"/>
  <c r="CE2308" i="2"/>
  <c r="BR2308" i="2"/>
  <c r="CE903" i="2"/>
  <c r="BR903" i="2"/>
  <c r="CE1623" i="2"/>
  <c r="BR1623" i="2"/>
  <c r="CE170" i="2"/>
  <c r="BR170" i="2"/>
  <c r="CE3409" i="2"/>
  <c r="BR3409" i="2"/>
  <c r="CE1987" i="2"/>
  <c r="BR1987" i="2"/>
  <c r="CE9550" i="2" l="1"/>
  <c r="BR9550" i="2"/>
  <c r="CE8450" i="2"/>
  <c r="BR8450" i="2"/>
  <c r="CE7719" i="2"/>
  <c r="BR7719" i="2"/>
  <c r="CE9182" i="2"/>
  <c r="BR9182" i="2"/>
  <c r="CE8818" i="2"/>
  <c r="BR8818" i="2"/>
  <c r="CE8082" i="2"/>
  <c r="BR8082" i="2"/>
  <c r="CE7352" i="2"/>
  <c r="BR7352" i="2"/>
  <c r="CE6984" i="2"/>
  <c r="BR6984" i="2"/>
  <c r="BR6613" i="2"/>
  <c r="CE6613" i="2"/>
  <c r="BR6245" i="2"/>
  <c r="CE6245" i="2"/>
  <c r="CE6007" i="2"/>
  <c r="BR6007" i="2"/>
  <c r="BR5816" i="2"/>
  <c r="CE5816" i="2"/>
  <c r="CE5572" i="2"/>
  <c r="BR5572" i="2"/>
  <c r="CE4505" i="2"/>
  <c r="BR4505" i="2"/>
  <c r="CE2309" i="2"/>
  <c r="BR2309" i="2"/>
  <c r="CE904" i="2"/>
  <c r="BR904" i="2"/>
  <c r="BR4143" i="2"/>
  <c r="CE4143" i="2"/>
  <c r="CE3410" i="2"/>
  <c r="BR3410" i="2"/>
  <c r="CE4857" i="2"/>
  <c r="CF4861" i="2"/>
  <c r="CH4861" i="2" s="1"/>
  <c r="BR4857" i="2"/>
  <c r="BR1988" i="2"/>
  <c r="CE1988" i="2"/>
  <c r="CE171" i="2"/>
  <c r="BR171" i="2"/>
  <c r="CE1271" i="2"/>
  <c r="BR1271" i="2"/>
  <c r="CE3776" i="2"/>
  <c r="BR3776" i="2"/>
  <c r="BR2675" i="2"/>
  <c r="CE2675" i="2"/>
  <c r="CE540" i="2"/>
  <c r="BR540" i="2"/>
  <c r="BR1624" i="2"/>
  <c r="CE1624" i="2"/>
  <c r="CE3042" i="2"/>
  <c r="BR3042" i="2"/>
  <c r="CE5227" i="2"/>
  <c r="BR5227" i="2"/>
  <c r="CE9551" i="2" l="1"/>
  <c r="BR9551" i="2"/>
  <c r="CE8083" i="2"/>
  <c r="BR8083" i="2"/>
  <c r="CE8819" i="2"/>
  <c r="BR8819" i="2"/>
  <c r="CE9183" i="2"/>
  <c r="BR9183" i="2"/>
  <c r="CE7720" i="2"/>
  <c r="BR7720" i="2"/>
  <c r="CE8451" i="2"/>
  <c r="BR8451" i="2"/>
  <c r="BR7353" i="2"/>
  <c r="CE7353" i="2"/>
  <c r="CE6985" i="2"/>
  <c r="BR6985" i="2"/>
  <c r="CE6614" i="2"/>
  <c r="BY6618" i="2"/>
  <c r="BZ6618" i="2" s="1"/>
  <c r="CA6618" i="2" s="1"/>
  <c r="BR6614" i="2"/>
  <c r="BR6246" i="2"/>
  <c r="CE6246" i="2"/>
  <c r="CE6008" i="2"/>
  <c r="BR6008" i="2"/>
  <c r="CE5817" i="2"/>
  <c r="BR5817" i="2"/>
  <c r="BR5573" i="2"/>
  <c r="CE5573" i="2"/>
  <c r="CE4506" i="2"/>
  <c r="BR4506" i="2"/>
  <c r="CE3777" i="2"/>
  <c r="BR3777" i="2"/>
  <c r="CE1989" i="2"/>
  <c r="BR1989" i="2"/>
  <c r="CE3043" i="2"/>
  <c r="BR3043" i="2"/>
  <c r="CE172" i="2"/>
  <c r="BR172" i="2"/>
  <c r="CE4858" i="2"/>
  <c r="CF4862" i="2"/>
  <c r="BR4858" i="2"/>
  <c r="CE905" i="2"/>
  <c r="BR905" i="2"/>
  <c r="CE1272" i="2"/>
  <c r="BR1272" i="2"/>
  <c r="CE4144" i="2"/>
  <c r="BR4144" i="2"/>
  <c r="CE1625" i="2"/>
  <c r="BR1625" i="2"/>
  <c r="BY5232" i="2"/>
  <c r="BZ5232" i="2" s="1"/>
  <c r="CA5232" i="2" s="1"/>
  <c r="CE5228" i="2"/>
  <c r="BR5228" i="2"/>
  <c r="CE2310" i="2"/>
  <c r="BY2314" i="2"/>
  <c r="BZ2314" i="2" s="1"/>
  <c r="CA2314" i="2" s="1"/>
  <c r="BR2310" i="2"/>
  <c r="CE3411" i="2"/>
  <c r="BR3411" i="2"/>
  <c r="CE541" i="2"/>
  <c r="BY545" i="2"/>
  <c r="BZ545" i="2" s="1"/>
  <c r="CA545" i="2" s="1"/>
  <c r="BR541" i="2"/>
  <c r="CE2676" i="2"/>
  <c r="BR2676" i="2"/>
  <c r="BY9556" i="2" l="1"/>
  <c r="BZ9556" i="2" s="1"/>
  <c r="CA9556" i="2" s="1"/>
  <c r="CE9552" i="2"/>
  <c r="BR9552" i="2"/>
  <c r="CE7721" i="2"/>
  <c r="BR7721" i="2"/>
  <c r="CE9184" i="2"/>
  <c r="BR9184" i="2"/>
  <c r="CE8452" i="2"/>
  <c r="BR8452" i="2"/>
  <c r="CE8084" i="2"/>
  <c r="BR8084" i="2"/>
  <c r="CE8820" i="2"/>
  <c r="BR8820" i="2"/>
  <c r="CE7354" i="2"/>
  <c r="BR7354" i="2"/>
  <c r="CE6986" i="2"/>
  <c r="BR6986" i="2"/>
  <c r="CE6615" i="2"/>
  <c r="BR6615" i="2"/>
  <c r="BY6251" i="2"/>
  <c r="BZ6251" i="2" s="1"/>
  <c r="CA6251" i="2" s="1"/>
  <c r="CE6247" i="2"/>
  <c r="BR6247" i="2"/>
  <c r="BY6013" i="2"/>
  <c r="BZ6013" i="2" s="1"/>
  <c r="CA6013" i="2" s="1"/>
  <c r="CE6009" i="2"/>
  <c r="BR6009" i="2"/>
  <c r="BY5822" i="2"/>
  <c r="BZ5822" i="2" s="1"/>
  <c r="CA5822" i="2" s="1"/>
  <c r="CE5818" i="2"/>
  <c r="BR5818" i="2"/>
  <c r="BR5574" i="2"/>
  <c r="CE5574" i="2"/>
  <c r="CE4507" i="2"/>
  <c r="BR4507" i="2"/>
  <c r="BY1630" i="2"/>
  <c r="BZ1630" i="2" s="1"/>
  <c r="CA1630" i="2" s="1"/>
  <c r="BR1626" i="2"/>
  <c r="CE1626" i="2"/>
  <c r="CE4145" i="2"/>
  <c r="BR4145" i="2"/>
  <c r="CE5229" i="2"/>
  <c r="BR5229" i="2"/>
  <c r="CE2677" i="2"/>
  <c r="BY2681" i="2"/>
  <c r="BZ2681" i="2" s="1"/>
  <c r="CA2681" i="2" s="1"/>
  <c r="BR2677" i="2"/>
  <c r="CE4859" i="2"/>
  <c r="CF4863" i="2"/>
  <c r="BR4859" i="2"/>
  <c r="CE906" i="2"/>
  <c r="BR906" i="2"/>
  <c r="CE173" i="2"/>
  <c r="BR173" i="2"/>
  <c r="CE3044" i="2"/>
  <c r="BY3048" i="2"/>
  <c r="BZ3048" i="2" s="1"/>
  <c r="CA3048" i="2" s="1"/>
  <c r="BR3044" i="2"/>
  <c r="BY3416" i="2"/>
  <c r="BZ3416" i="2" s="1"/>
  <c r="CA3416" i="2" s="1"/>
  <c r="CE3412" i="2"/>
  <c r="BR3412" i="2"/>
  <c r="CE2311" i="2"/>
  <c r="BR2311" i="2"/>
  <c r="CE1273" i="2"/>
  <c r="BR1273" i="2"/>
  <c r="CE542" i="2"/>
  <c r="BR542" i="2"/>
  <c r="BY1994" i="2"/>
  <c r="BZ1994" i="2" s="1"/>
  <c r="CA1994" i="2" s="1"/>
  <c r="CE1990" i="2"/>
  <c r="BR1990" i="2"/>
  <c r="CE3778" i="2"/>
  <c r="BR3778" i="2"/>
  <c r="CE9553" i="2" l="1"/>
  <c r="BR9553" i="2"/>
  <c r="CE8085" i="2"/>
  <c r="BR8085" i="2"/>
  <c r="CE8821" i="2"/>
  <c r="BR8821" i="2"/>
  <c r="BY8457" i="2"/>
  <c r="BZ8457" i="2" s="1"/>
  <c r="CA8457" i="2" s="1"/>
  <c r="CE8453" i="2"/>
  <c r="BR8453" i="2"/>
  <c r="CE9185" i="2"/>
  <c r="BY9189" i="2"/>
  <c r="BZ9189" i="2" s="1"/>
  <c r="CA9189" i="2" s="1"/>
  <c r="BR9185" i="2"/>
  <c r="CE7722" i="2"/>
  <c r="BY7726" i="2"/>
  <c r="BZ7726" i="2" s="1"/>
  <c r="CA7726" i="2" s="1"/>
  <c r="BR7722" i="2"/>
  <c r="BY7359" i="2"/>
  <c r="BZ7359" i="2" s="1"/>
  <c r="CA7359" i="2" s="1"/>
  <c r="BR7355" i="2"/>
  <c r="CE7355" i="2"/>
  <c r="CE6987" i="2"/>
  <c r="BR6987" i="2"/>
  <c r="CE6616" i="2"/>
  <c r="BR6616" i="2"/>
  <c r="BR6248" i="2"/>
  <c r="CE6248" i="2"/>
  <c r="CE6010" i="2"/>
  <c r="BR6010" i="2"/>
  <c r="CE5819" i="2"/>
  <c r="BR5819" i="2"/>
  <c r="BY5579" i="2"/>
  <c r="BZ5579" i="2" s="1"/>
  <c r="CA5579" i="2" s="1"/>
  <c r="BR5575" i="2"/>
  <c r="CE5575" i="2"/>
  <c r="BR4508" i="2"/>
  <c r="CE4508" i="2"/>
  <c r="CE3045" i="2"/>
  <c r="BR3045" i="2"/>
  <c r="CE3779" i="2"/>
  <c r="BY3783" i="2"/>
  <c r="BZ3783" i="2" s="1"/>
  <c r="CA3783" i="2" s="1"/>
  <c r="BR3779" i="2"/>
  <c r="CE174" i="2"/>
  <c r="BY178" i="2"/>
  <c r="BZ178" i="2" s="1"/>
  <c r="CA178" i="2" s="1"/>
  <c r="BR174" i="2"/>
  <c r="BY1278" i="2"/>
  <c r="BZ1278" i="2" s="1"/>
  <c r="CA1278" i="2" s="1"/>
  <c r="CE1274" i="2"/>
  <c r="BR1274" i="2"/>
  <c r="CE4860" i="2"/>
  <c r="BY4864" i="2"/>
  <c r="BZ4864" i="2" s="1"/>
  <c r="CA4864" i="2" s="1"/>
  <c r="BR4860" i="2"/>
  <c r="CF4864" i="2"/>
  <c r="CE543" i="2"/>
  <c r="BR543" i="2"/>
  <c r="CE2312" i="2"/>
  <c r="BR2312" i="2"/>
  <c r="CE3413" i="2"/>
  <c r="BR3413" i="2"/>
  <c r="CE907" i="2"/>
  <c r="BY911" i="2"/>
  <c r="BZ911" i="2" s="1"/>
  <c r="CA911" i="2" s="1"/>
  <c r="BR907" i="2"/>
  <c r="CE2678" i="2"/>
  <c r="BR2678" i="2"/>
  <c r="CE1627" i="2"/>
  <c r="BR1627" i="2"/>
  <c r="CE1991" i="2"/>
  <c r="BR1991" i="2"/>
  <c r="BR5230" i="2"/>
  <c r="CE5230" i="2"/>
  <c r="CE4146" i="2"/>
  <c r="BY4150" i="2"/>
  <c r="BZ4150" i="2" s="1"/>
  <c r="CA4150" i="2" s="1"/>
  <c r="BR4146" i="2"/>
  <c r="CE9554" i="2" l="1"/>
  <c r="BR9554" i="2"/>
  <c r="CE8454" i="2"/>
  <c r="BR8454" i="2"/>
  <c r="CE8822" i="2"/>
  <c r="BR8822" i="2"/>
  <c r="BY8827" i="2" s="1"/>
  <c r="BZ8827" i="2" s="1"/>
  <c r="CA8827" i="2" s="1"/>
  <c r="CE9186" i="2"/>
  <c r="BR9186" i="2"/>
  <c r="CE7723" i="2"/>
  <c r="BR7723" i="2"/>
  <c r="CE8086" i="2"/>
  <c r="BY8090" i="2"/>
  <c r="BZ8090" i="2" s="1"/>
  <c r="CA8090" i="2" s="1"/>
  <c r="BR8086" i="2"/>
  <c r="CE7356" i="2"/>
  <c r="BR7356" i="2"/>
  <c r="BY6992" i="2"/>
  <c r="BZ6992" i="2" s="1"/>
  <c r="CA6992" i="2" s="1"/>
  <c r="CE6988" i="2"/>
  <c r="BR6988" i="2"/>
  <c r="CE6617" i="2"/>
  <c r="BR6617" i="2"/>
  <c r="BR6249" i="2"/>
  <c r="CE6249" i="2"/>
  <c r="CE6011" i="2"/>
  <c r="BR6011" i="2"/>
  <c r="CE5820" i="2"/>
  <c r="BR5820" i="2"/>
  <c r="CE5576" i="2"/>
  <c r="BR5576" i="2"/>
  <c r="BY4513" i="2"/>
  <c r="BZ4513" i="2" s="1"/>
  <c r="CA4513" i="2" s="1"/>
  <c r="BR4509" i="2"/>
  <c r="CE4509" i="2"/>
  <c r="CE2313" i="2"/>
  <c r="BR2313" i="2"/>
  <c r="CE1628" i="2"/>
  <c r="BR1628" i="2"/>
  <c r="CE4861" i="2"/>
  <c r="BR4861" i="2"/>
  <c r="CF4865" i="2"/>
  <c r="CE1275" i="2"/>
  <c r="BR1275" i="2"/>
  <c r="CE1992" i="2"/>
  <c r="BR1992" i="2"/>
  <c r="CE2679" i="2"/>
  <c r="BR2679" i="2"/>
  <c r="CE544" i="2"/>
  <c r="BR544" i="2"/>
  <c r="CE5231" i="2"/>
  <c r="BR5231" i="2"/>
  <c r="CE3046" i="2"/>
  <c r="BR3046" i="2"/>
  <c r="CE3414" i="2"/>
  <c r="BR3414" i="2"/>
  <c r="CE4147" i="2"/>
  <c r="BR4147" i="2"/>
  <c r="CE175" i="2"/>
  <c r="BR175" i="2"/>
  <c r="CE3780" i="2"/>
  <c r="BR3780" i="2"/>
  <c r="CE908" i="2"/>
  <c r="BR908" i="2"/>
  <c r="CE9555" i="2" l="1"/>
  <c r="BR9555" i="2"/>
  <c r="CE8087" i="2"/>
  <c r="BR8087" i="2"/>
  <c r="CE7724" i="2"/>
  <c r="BR7724" i="2"/>
  <c r="CE9187" i="2"/>
  <c r="BR9187" i="2"/>
  <c r="CE8823" i="2"/>
  <c r="BR8823" i="2"/>
  <c r="CE8455" i="2"/>
  <c r="BR8455" i="2"/>
  <c r="BR7357" i="2"/>
  <c r="CE7357" i="2"/>
  <c r="CE6989" i="2"/>
  <c r="BR6989" i="2"/>
  <c r="CE6618" i="2"/>
  <c r="BR6618" i="2"/>
  <c r="BR6250" i="2"/>
  <c r="CE6250" i="2"/>
  <c r="CE6012" i="2"/>
  <c r="BR6012" i="2"/>
  <c r="CE5821" i="2"/>
  <c r="BR5821" i="2"/>
  <c r="BR5577" i="2"/>
  <c r="CE5577" i="2"/>
  <c r="BR4510" i="2"/>
  <c r="CE4510" i="2"/>
  <c r="CE545" i="2"/>
  <c r="BR545" i="2"/>
  <c r="CE1276" i="2"/>
  <c r="BR1276" i="2"/>
  <c r="CE1993" i="2"/>
  <c r="BR1993" i="2"/>
  <c r="CE5232" i="2"/>
  <c r="BR5232" i="2"/>
  <c r="CE4862" i="2"/>
  <c r="BR4862" i="2"/>
  <c r="CF4866" i="2"/>
  <c r="CH4866" i="2" s="1"/>
  <c r="CE909" i="2"/>
  <c r="BR909" i="2"/>
  <c r="CE1629" i="2"/>
  <c r="BR1629" i="2"/>
  <c r="CE4148" i="2"/>
  <c r="BR4148" i="2"/>
  <c r="CE3047" i="2"/>
  <c r="BR3047" i="2"/>
  <c r="CE2680" i="2"/>
  <c r="BR2680" i="2"/>
  <c r="CE3415" i="2"/>
  <c r="BR3415" i="2"/>
  <c r="CE3781" i="2"/>
  <c r="BR3781" i="2"/>
  <c r="BR176" i="2"/>
  <c r="CE176" i="2"/>
  <c r="CE2314" i="2"/>
  <c r="BR2314" i="2"/>
  <c r="CE9556" i="2" l="1"/>
  <c r="BR9556" i="2"/>
  <c r="CE8456" i="2"/>
  <c r="BR8456" i="2"/>
  <c r="CE8824" i="2"/>
  <c r="BR8824" i="2"/>
  <c r="CE9188" i="2"/>
  <c r="BR9188" i="2"/>
  <c r="BR7725" i="2"/>
  <c r="CE7725" i="2"/>
  <c r="CE8088" i="2"/>
  <c r="BR8088" i="2"/>
  <c r="CE7358" i="2"/>
  <c r="BR7358" i="2"/>
  <c r="CE6990" i="2"/>
  <c r="BR6990" i="2"/>
  <c r="CE6619" i="2"/>
  <c r="BY6623" i="2"/>
  <c r="BZ6623" i="2" s="1"/>
  <c r="CA6623" i="2" s="1"/>
  <c r="BR6619" i="2"/>
  <c r="BR6251" i="2"/>
  <c r="CE6251" i="2"/>
  <c r="CE6013" i="2"/>
  <c r="BR6013" i="2"/>
  <c r="CE5822" i="2"/>
  <c r="BR5822" i="2"/>
  <c r="CE5578" i="2"/>
  <c r="BR5578" i="2"/>
  <c r="CE4511" i="2"/>
  <c r="BR4511" i="2"/>
  <c r="CE2681" i="2"/>
  <c r="BR2681" i="2"/>
  <c r="CE3416" i="2"/>
  <c r="BR3416" i="2"/>
  <c r="CE4149" i="2"/>
  <c r="BR4149" i="2"/>
  <c r="BR1630" i="2"/>
  <c r="CE1630" i="2"/>
  <c r="CE5233" i="2"/>
  <c r="BY5237" i="2"/>
  <c r="BZ5237" i="2" s="1"/>
  <c r="CA5237" i="2" s="1"/>
  <c r="BR5233" i="2"/>
  <c r="CE4863" i="2"/>
  <c r="CF4867" i="2"/>
  <c r="BR4863" i="2"/>
  <c r="CE3048" i="2"/>
  <c r="BR3048" i="2"/>
  <c r="CE1994" i="2"/>
  <c r="BR1994" i="2"/>
  <c r="CE3782" i="2"/>
  <c r="BR3782" i="2"/>
  <c r="BY2319" i="2"/>
  <c r="BZ2319" i="2" s="1"/>
  <c r="CA2319" i="2" s="1"/>
  <c r="CE2315" i="2"/>
  <c r="BR2315" i="2"/>
  <c r="CE910" i="2"/>
  <c r="BR910" i="2"/>
  <c r="CE177" i="2"/>
  <c r="BR177" i="2"/>
  <c r="CE1277" i="2"/>
  <c r="BR1277" i="2"/>
  <c r="CE546" i="2"/>
  <c r="BY550" i="2"/>
  <c r="BZ550" i="2" s="1"/>
  <c r="CA550" i="2" s="1"/>
  <c r="BR546" i="2"/>
  <c r="BY9561" i="2" l="1"/>
  <c r="BZ9561" i="2" s="1"/>
  <c r="CA9561" i="2" s="1"/>
  <c r="CE9557" i="2"/>
  <c r="BR9557" i="2"/>
  <c r="CE8089" i="2"/>
  <c r="BR8089" i="2"/>
  <c r="CE7726" i="2"/>
  <c r="BR7726" i="2"/>
  <c r="CE9189" i="2"/>
  <c r="BR9189" i="2"/>
  <c r="CE8825" i="2"/>
  <c r="BR8825" i="2"/>
  <c r="CE8457" i="2"/>
  <c r="BR8457" i="2"/>
  <c r="CE7359" i="2"/>
  <c r="BR7359" i="2"/>
  <c r="CE6991" i="2"/>
  <c r="BR6991" i="2"/>
  <c r="CE6620" i="2"/>
  <c r="BR6620" i="2"/>
  <c r="BY6256" i="2"/>
  <c r="BZ6256" i="2" s="1"/>
  <c r="CA6256" i="2" s="1"/>
  <c r="BR6252" i="2"/>
  <c r="CE6252" i="2"/>
  <c r="BY6018" i="2"/>
  <c r="BZ6018" i="2" s="1"/>
  <c r="CA6018" i="2" s="1"/>
  <c r="CE6014" i="2"/>
  <c r="BR6014" i="2"/>
  <c r="CE5823" i="2"/>
  <c r="BY5827" i="2"/>
  <c r="BZ5827" i="2" s="1"/>
  <c r="CA5827" i="2" s="1"/>
  <c r="BR5823" i="2"/>
  <c r="BR5579" i="2"/>
  <c r="CE5579" i="2"/>
  <c r="BR4512" i="2"/>
  <c r="CE4512" i="2"/>
  <c r="CE3783" i="2"/>
  <c r="BR3783" i="2"/>
  <c r="CE547" i="2"/>
  <c r="BR547" i="2"/>
  <c r="CE1278" i="2"/>
  <c r="BR1278" i="2"/>
  <c r="CE3049" i="2"/>
  <c r="BY3053" i="2"/>
  <c r="BZ3053" i="2" s="1"/>
  <c r="CA3053" i="2" s="1"/>
  <c r="BR3049" i="2"/>
  <c r="CE5234" i="2"/>
  <c r="BR5234" i="2"/>
  <c r="BY1999" i="2"/>
  <c r="BZ1999" i="2" s="1"/>
  <c r="CA1999" i="2" s="1"/>
  <c r="CE1995" i="2"/>
  <c r="BR1995" i="2"/>
  <c r="CE4150" i="2"/>
  <c r="BR4150" i="2"/>
  <c r="CE4864" i="2"/>
  <c r="BR4864" i="2"/>
  <c r="CF4868" i="2"/>
  <c r="CE2682" i="2"/>
  <c r="BY2686" i="2"/>
  <c r="BZ2686" i="2" s="1"/>
  <c r="CA2686" i="2" s="1"/>
  <c r="BR2682" i="2"/>
  <c r="CE178" i="2"/>
  <c r="BR178" i="2"/>
  <c r="CE1631" i="2"/>
  <c r="BY1635" i="2"/>
  <c r="BZ1635" i="2" s="1"/>
  <c r="CA1635" i="2" s="1"/>
  <c r="BR1631" i="2"/>
  <c r="CE911" i="2"/>
  <c r="BR911" i="2"/>
  <c r="CE3417" i="2"/>
  <c r="BR3417" i="2"/>
  <c r="BY3421" i="2"/>
  <c r="BZ3421" i="2" s="1"/>
  <c r="CA3421" i="2" s="1"/>
  <c r="CE2316" i="2"/>
  <c r="BR2316" i="2"/>
  <c r="CE9558" i="2" l="1"/>
  <c r="BR9558" i="2"/>
  <c r="BY9194" i="2"/>
  <c r="BZ9194" i="2" s="1"/>
  <c r="CA9194" i="2" s="1"/>
  <c r="CE9190" i="2"/>
  <c r="BR9190" i="2"/>
  <c r="BY7731" i="2"/>
  <c r="BZ7731" i="2" s="1"/>
  <c r="CA7731" i="2" s="1"/>
  <c r="CE7727" i="2"/>
  <c r="BR7727" i="2"/>
  <c r="CE8458" i="2"/>
  <c r="BY8462" i="2"/>
  <c r="BZ8462" i="2" s="1"/>
  <c r="CA8462" i="2" s="1"/>
  <c r="BR8458" i="2"/>
  <c r="CE8826" i="2"/>
  <c r="BR8826" i="2"/>
  <c r="CE8090" i="2"/>
  <c r="BR8090" i="2"/>
  <c r="BR7360" i="2"/>
  <c r="CE7360" i="2"/>
  <c r="BY7364" i="2"/>
  <c r="BZ7364" i="2" s="1"/>
  <c r="CA7364" i="2" s="1"/>
  <c r="CE6992" i="2"/>
  <c r="BR6992" i="2"/>
  <c r="CE6621" i="2"/>
  <c r="BR6621" i="2"/>
  <c r="BR6253" i="2"/>
  <c r="CE6253" i="2"/>
  <c r="CE6015" i="2"/>
  <c r="BR6015" i="2"/>
  <c r="CE5824" i="2"/>
  <c r="BR5824" i="2"/>
  <c r="BY5584" i="2"/>
  <c r="BZ5584" i="2" s="1"/>
  <c r="CA5584" i="2" s="1"/>
  <c r="CE5580" i="2"/>
  <c r="BR5580" i="2"/>
  <c r="CE4513" i="2"/>
  <c r="BR4513" i="2"/>
  <c r="BY4155" i="2"/>
  <c r="BZ4155" i="2" s="1"/>
  <c r="CA4155" i="2" s="1"/>
  <c r="CE4151" i="2"/>
  <c r="BR4151" i="2"/>
  <c r="CE3050" i="2"/>
  <c r="BR3050" i="2"/>
  <c r="CE3418" i="2"/>
  <c r="BR3418" i="2"/>
  <c r="CE2317" i="2"/>
  <c r="BR2317" i="2"/>
  <c r="BY916" i="2"/>
  <c r="BZ916" i="2" s="1"/>
  <c r="CA916" i="2" s="1"/>
  <c r="CE912" i="2"/>
  <c r="BR912" i="2"/>
  <c r="BY1283" i="2"/>
  <c r="BZ1283" i="2" s="1"/>
  <c r="CA1283" i="2" s="1"/>
  <c r="CE1279" i="2"/>
  <c r="BR1279" i="2"/>
  <c r="CE179" i="2"/>
  <c r="BY183" i="2"/>
  <c r="BZ183" i="2" s="1"/>
  <c r="CA183" i="2" s="1"/>
  <c r="BR179" i="2"/>
  <c r="CE1996" i="2"/>
  <c r="BR1996" i="2"/>
  <c r="CE5235" i="2"/>
  <c r="BR5235" i="2"/>
  <c r="CE2683" i="2"/>
  <c r="BR2683" i="2"/>
  <c r="CE4865" i="2"/>
  <c r="BR4865" i="2"/>
  <c r="CF4869" i="2"/>
  <c r="BY4869" i="2"/>
  <c r="BZ4869" i="2" s="1"/>
  <c r="CA4869" i="2" s="1"/>
  <c r="CE1632" i="2"/>
  <c r="BR1632" i="2"/>
  <c r="BR548" i="2"/>
  <c r="CE548" i="2"/>
  <c r="CE3784" i="2"/>
  <c r="BY3788" i="2"/>
  <c r="BZ3788" i="2" s="1"/>
  <c r="CA3788" i="2" s="1"/>
  <c r="BR3784" i="2"/>
  <c r="CE9559" i="2" l="1"/>
  <c r="BR9559" i="2"/>
  <c r="CE8827" i="2"/>
  <c r="BR8827" i="2"/>
  <c r="BY8832" i="2" s="1"/>
  <c r="BZ8832" i="2" s="1"/>
  <c r="CA8832" i="2" s="1"/>
  <c r="CE8459" i="2"/>
  <c r="BR8459" i="2"/>
  <c r="CE7728" i="2"/>
  <c r="BR7728" i="2"/>
  <c r="CE9191" i="2"/>
  <c r="BR9191" i="2"/>
  <c r="CE8091" i="2"/>
  <c r="BY8095" i="2"/>
  <c r="BZ8095" i="2" s="1"/>
  <c r="CA8095" i="2" s="1"/>
  <c r="BR8091" i="2"/>
  <c r="BR7361" i="2"/>
  <c r="CE7361" i="2"/>
  <c r="CE6993" i="2"/>
  <c r="BY6997" i="2"/>
  <c r="BZ6997" i="2" s="1"/>
  <c r="CA6997" i="2" s="1"/>
  <c r="BR6993" i="2"/>
  <c r="CE6622" i="2"/>
  <c r="BR6622" i="2"/>
  <c r="BR6254" i="2"/>
  <c r="CE6254" i="2"/>
  <c r="CE6016" i="2"/>
  <c r="BR6016" i="2"/>
  <c r="CE5825" i="2"/>
  <c r="BR5825" i="2"/>
  <c r="CE5581" i="2"/>
  <c r="BR5581" i="2"/>
  <c r="CE4514" i="2"/>
  <c r="BY4518" i="2"/>
  <c r="BZ4518" i="2" s="1"/>
  <c r="CA4518" i="2" s="1"/>
  <c r="BR4514" i="2"/>
  <c r="BR180" i="2"/>
  <c r="CE180" i="2"/>
  <c r="CE1997" i="2"/>
  <c r="BR1997" i="2"/>
  <c r="CE2318" i="2"/>
  <c r="BR2318" i="2"/>
  <c r="BR1280" i="2"/>
  <c r="CE1280" i="2"/>
  <c r="CE2684" i="2"/>
  <c r="BR2684" i="2"/>
  <c r="CE3785" i="2"/>
  <c r="BR3785" i="2"/>
  <c r="CE1633" i="2"/>
  <c r="BR1633" i="2"/>
  <c r="CE4152" i="2"/>
  <c r="BR4152" i="2"/>
  <c r="CE913" i="2"/>
  <c r="BR913" i="2"/>
  <c r="CE3419" i="2"/>
  <c r="BR3419" i="2"/>
  <c r="CE4866" i="2"/>
  <c r="BR4866" i="2"/>
  <c r="CF4870" i="2"/>
  <c r="CE5236" i="2"/>
  <c r="BR5236" i="2"/>
  <c r="CE549" i="2"/>
  <c r="BR549" i="2"/>
  <c r="BR3051" i="2"/>
  <c r="CE3051" i="2"/>
  <c r="CE9560" i="2" l="1"/>
  <c r="BR9560" i="2"/>
  <c r="CE8092" i="2"/>
  <c r="BR8092" i="2"/>
  <c r="CE9192" i="2"/>
  <c r="BR9192" i="2"/>
  <c r="BR7729" i="2"/>
  <c r="CE7729" i="2"/>
  <c r="CE8460" i="2"/>
  <c r="BR8460" i="2"/>
  <c r="CE8828" i="2"/>
  <c r="BR8828" i="2"/>
  <c r="CE7362" i="2"/>
  <c r="BR7362" i="2"/>
  <c r="CE6994" i="2"/>
  <c r="BR6994" i="2"/>
  <c r="CE6623" i="2"/>
  <c r="BR6623" i="2"/>
  <c r="BR6255" i="2"/>
  <c r="CE6255" i="2"/>
  <c r="CE6017" i="2"/>
  <c r="BR6017" i="2"/>
  <c r="CE5826" i="2"/>
  <c r="BR5826" i="2"/>
  <c r="BR5582" i="2"/>
  <c r="CE5582" i="2"/>
  <c r="CE4515" i="2"/>
  <c r="BR4515" i="2"/>
  <c r="CE914" i="2"/>
  <c r="BR914" i="2"/>
  <c r="CE3786" i="2"/>
  <c r="BR3786" i="2"/>
  <c r="CE1634" i="2"/>
  <c r="BR1634" i="2"/>
  <c r="CE4153" i="2"/>
  <c r="BR4153" i="2"/>
  <c r="CE3052" i="2"/>
  <c r="BR3052" i="2"/>
  <c r="CE5237" i="2"/>
  <c r="BR5237" i="2"/>
  <c r="CE3420" i="2"/>
  <c r="BR3420" i="2"/>
  <c r="BR2685" i="2"/>
  <c r="CE2685" i="2"/>
  <c r="CE1281" i="2"/>
  <c r="BR1281" i="2"/>
  <c r="CE550" i="2"/>
  <c r="BR550" i="2"/>
  <c r="CE1998" i="2"/>
  <c r="BR1998" i="2"/>
  <c r="BR2319" i="2"/>
  <c r="CE2319" i="2"/>
  <c r="CE4867" i="2"/>
  <c r="CF4871" i="2"/>
  <c r="CH4871" i="2" s="1"/>
  <c r="BR4867" i="2"/>
  <c r="BR181" i="2"/>
  <c r="CE181" i="2"/>
  <c r="CE9561" i="2" l="1"/>
  <c r="BR9561" i="2"/>
  <c r="CE8829" i="2"/>
  <c r="BR8829" i="2"/>
  <c r="CE8461" i="2"/>
  <c r="BR8461" i="2"/>
  <c r="CE7730" i="2"/>
  <c r="BR7730" i="2"/>
  <c r="CE9193" i="2"/>
  <c r="BR9193" i="2"/>
  <c r="CE8093" i="2"/>
  <c r="BR8093" i="2"/>
  <c r="BR7363" i="2"/>
  <c r="CE7363" i="2"/>
  <c r="CE6995" i="2"/>
  <c r="BR6995" i="2"/>
  <c r="BY6628" i="2"/>
  <c r="BZ6628" i="2" s="1"/>
  <c r="CA6628" i="2" s="1"/>
  <c r="CE6624" i="2"/>
  <c r="BR6624" i="2"/>
  <c r="CE6256" i="2"/>
  <c r="BR6256" i="2"/>
  <c r="CE6018" i="2"/>
  <c r="BR6018" i="2"/>
  <c r="CE5827" i="2"/>
  <c r="BR5827" i="2"/>
  <c r="CE5583" i="2"/>
  <c r="BR5583" i="2"/>
  <c r="CE4516" i="2"/>
  <c r="BR4516" i="2"/>
  <c r="CE551" i="2"/>
  <c r="BY555" i="2"/>
  <c r="BZ555" i="2" s="1"/>
  <c r="CA555" i="2" s="1"/>
  <c r="BR551" i="2"/>
  <c r="CE3421" i="2"/>
  <c r="BR3421" i="2"/>
  <c r="BY3426" i="2" s="1"/>
  <c r="BZ3426" i="2" s="1"/>
  <c r="CA3426" i="2" s="1"/>
  <c r="CE1999" i="2"/>
  <c r="BR1999" i="2"/>
  <c r="BY5242" i="2"/>
  <c r="BZ5242" i="2" s="1"/>
  <c r="CA5242" i="2" s="1"/>
  <c r="CE5238" i="2"/>
  <c r="BR5238" i="2"/>
  <c r="BY2324" i="2"/>
  <c r="BZ2324" i="2" s="1"/>
  <c r="CA2324" i="2" s="1"/>
  <c r="CE2320" i="2"/>
  <c r="BR2320" i="2"/>
  <c r="CE2686" i="2"/>
  <c r="BR2686" i="2"/>
  <c r="CE4868" i="2"/>
  <c r="BR4868" i="2"/>
  <c r="CF4872" i="2"/>
  <c r="CE1282" i="2"/>
  <c r="BR1282" i="2"/>
  <c r="CE4154" i="2"/>
  <c r="BR4154" i="2"/>
  <c r="CE3053" i="2"/>
  <c r="BR3053" i="2"/>
  <c r="CE182" i="2"/>
  <c r="BR182" i="2"/>
  <c r="CE1635" i="2"/>
  <c r="BR1635" i="2"/>
  <c r="CE3787" i="2"/>
  <c r="BR3787" i="2"/>
  <c r="CE915" i="2"/>
  <c r="BR915" i="2"/>
  <c r="CE9562" i="2" l="1"/>
  <c r="BY9566" i="2"/>
  <c r="BZ9566" i="2" s="1"/>
  <c r="CA9566" i="2" s="1"/>
  <c r="BR9562" i="2"/>
  <c r="CE8094" i="2"/>
  <c r="BR8094" i="2"/>
  <c r="CE9194" i="2"/>
  <c r="BR9194" i="2"/>
  <c r="CE7731" i="2"/>
  <c r="BR7731" i="2"/>
  <c r="CE8462" i="2"/>
  <c r="BR8462" i="2"/>
  <c r="CE8830" i="2"/>
  <c r="BR8830" i="2"/>
  <c r="CE7364" i="2"/>
  <c r="BR7364" i="2"/>
  <c r="CE6996" i="2"/>
  <c r="BR6996" i="2"/>
  <c r="CE6625" i="2"/>
  <c r="BR6625" i="2"/>
  <c r="BR6257" i="2"/>
  <c r="BY6261" i="2"/>
  <c r="BZ6261" i="2" s="1"/>
  <c r="CA6261" i="2" s="1"/>
  <c r="CE6257" i="2"/>
  <c r="CE6019" i="2"/>
  <c r="BR6019" i="2"/>
  <c r="BY6023" i="2"/>
  <c r="BZ6023" i="2" s="1"/>
  <c r="CA6023" i="2" s="1"/>
  <c r="BY5832" i="2"/>
  <c r="BZ5832" i="2" s="1"/>
  <c r="BR5828" i="2"/>
  <c r="CE5828" i="2"/>
  <c r="BR5584" i="2"/>
  <c r="CE5584" i="2"/>
  <c r="CE4517" i="2"/>
  <c r="BR4517" i="2"/>
  <c r="CE4155" i="2"/>
  <c r="BR4155" i="2"/>
  <c r="CE2321" i="2"/>
  <c r="BR2321" i="2"/>
  <c r="BY3058" i="2"/>
  <c r="BZ3058" i="2" s="1"/>
  <c r="CA3058" i="2" s="1"/>
  <c r="CE3054" i="2"/>
  <c r="BR3054" i="2"/>
  <c r="BY2691" i="2"/>
  <c r="BZ2691" i="2" s="1"/>
  <c r="CA2691" i="2" s="1"/>
  <c r="CE2687" i="2"/>
  <c r="BR2687" i="2"/>
  <c r="CE916" i="2"/>
  <c r="BR916" i="2"/>
  <c r="CE1636" i="2"/>
  <c r="BY1640" i="2"/>
  <c r="BZ1640" i="2" s="1"/>
  <c r="CA1640" i="2" s="1"/>
  <c r="BR1636" i="2"/>
  <c r="CE1283" i="2"/>
  <c r="BR1283" i="2"/>
  <c r="CE3788" i="2"/>
  <c r="BR3788" i="2"/>
  <c r="CE183" i="2"/>
  <c r="BR183" i="2"/>
  <c r="CE552" i="2"/>
  <c r="BR552" i="2"/>
  <c r="BR5239" i="2"/>
  <c r="CE5239" i="2"/>
  <c r="CE4869" i="2"/>
  <c r="CF4873" i="2"/>
  <c r="BR4869" i="2"/>
  <c r="CE2000" i="2"/>
  <c r="BY2004" i="2"/>
  <c r="BZ2004" i="2" s="1"/>
  <c r="CA2004" i="2" s="1"/>
  <c r="BR2000" i="2"/>
  <c r="CE3422" i="2"/>
  <c r="BR3422" i="2"/>
  <c r="CA5832" i="2" l="1"/>
  <c r="CE9563" i="2"/>
  <c r="BR9563" i="2"/>
  <c r="CE8831" i="2"/>
  <c r="BR8831" i="2"/>
  <c r="BY8467" i="2"/>
  <c r="BZ8467" i="2" s="1"/>
  <c r="CA8467" i="2" s="1"/>
  <c r="CE8463" i="2"/>
  <c r="BR8463" i="2"/>
  <c r="CE7732" i="2"/>
  <c r="BY7736" i="2"/>
  <c r="BZ7736" i="2" s="1"/>
  <c r="CA7736" i="2" s="1"/>
  <c r="BR7732" i="2"/>
  <c r="BY9199" i="2"/>
  <c r="BZ9199" i="2" s="1"/>
  <c r="CA9199" i="2" s="1"/>
  <c r="CE9195" i="2"/>
  <c r="BR9195" i="2"/>
  <c r="CE8095" i="2"/>
  <c r="BR8095" i="2"/>
  <c r="BY7369" i="2"/>
  <c r="BZ7369" i="2" s="1"/>
  <c r="CA7369" i="2" s="1"/>
  <c r="CE7365" i="2"/>
  <c r="BR7365" i="2"/>
  <c r="CE6997" i="2"/>
  <c r="BR6997" i="2"/>
  <c r="CE6626" i="2"/>
  <c r="BR6626" i="2"/>
  <c r="BR6258" i="2"/>
  <c r="CE6258" i="2"/>
  <c r="CE6020" i="2"/>
  <c r="BR6020" i="2"/>
  <c r="CE5829" i="2"/>
  <c r="BR5829" i="2"/>
  <c r="BR5585" i="2"/>
  <c r="CE5585" i="2"/>
  <c r="BY5589" i="2"/>
  <c r="BZ5589" i="2" s="1"/>
  <c r="CA5589" i="2" s="1"/>
  <c r="CE4518" i="2"/>
  <c r="BR4518" i="2"/>
  <c r="CE1284" i="2"/>
  <c r="BY1288" i="2"/>
  <c r="BZ1288" i="2" s="1"/>
  <c r="CA1288" i="2" s="1"/>
  <c r="BR1284" i="2"/>
  <c r="CE553" i="2"/>
  <c r="BR553" i="2"/>
  <c r="CE917" i="2"/>
  <c r="BR917" i="2"/>
  <c r="BY921" i="2"/>
  <c r="BZ921" i="2" s="1"/>
  <c r="CA921" i="2" s="1"/>
  <c r="BR1637" i="2"/>
  <c r="CE1637" i="2"/>
  <c r="CE2001" i="2"/>
  <c r="BR2001" i="2"/>
  <c r="CE3789" i="2"/>
  <c r="BY3793" i="2"/>
  <c r="BZ3793" i="2" s="1"/>
  <c r="CA3793" i="2" s="1"/>
  <c r="BR3789" i="2"/>
  <c r="CE2688" i="2"/>
  <c r="BR2688" i="2"/>
  <c r="BR4870" i="2"/>
  <c r="CE4870" i="2"/>
  <c r="CF4874" i="2"/>
  <c r="BY4874" i="2"/>
  <c r="BZ4874" i="2" s="1"/>
  <c r="CA4874" i="2" s="1"/>
  <c r="CE2322" i="2"/>
  <c r="BR2322" i="2"/>
  <c r="BR184" i="2"/>
  <c r="BY188" i="2"/>
  <c r="BZ188" i="2" s="1"/>
  <c r="CA188" i="2" s="1"/>
  <c r="CE184" i="2"/>
  <c r="CE5240" i="2"/>
  <c r="BR5240" i="2"/>
  <c r="CE4156" i="2"/>
  <c r="BY4160" i="2"/>
  <c r="BZ4160" i="2" s="1"/>
  <c r="CA4160" i="2" s="1"/>
  <c r="BR4156" i="2"/>
  <c r="CE3423" i="2"/>
  <c r="BR3423" i="2"/>
  <c r="CE3055" i="2"/>
  <c r="BR3055" i="2"/>
  <c r="BR9564" i="2" l="1"/>
  <c r="CE9564" i="2"/>
  <c r="CE9196" i="2"/>
  <c r="BR9196" i="2"/>
  <c r="CE7733" i="2"/>
  <c r="BR7733" i="2"/>
  <c r="CE8464" i="2"/>
  <c r="BR8464" i="2"/>
  <c r="BY8100" i="2"/>
  <c r="BZ8100" i="2" s="1"/>
  <c r="CA8100" i="2" s="1"/>
  <c r="CE8096" i="2"/>
  <c r="BR8096" i="2"/>
  <c r="CE8832" i="2"/>
  <c r="BR8832" i="2"/>
  <c r="BY8837" i="2" s="1"/>
  <c r="CE7366" i="2"/>
  <c r="BR7366" i="2"/>
  <c r="CE6998" i="2"/>
  <c r="BY7002" i="2"/>
  <c r="BZ7002" i="2" s="1"/>
  <c r="CA7002" i="2" s="1"/>
  <c r="BR6998" i="2"/>
  <c r="CE6627" i="2"/>
  <c r="BR6627" i="2"/>
  <c r="BR6259" i="2"/>
  <c r="CE6259" i="2"/>
  <c r="CE6021" i="2"/>
  <c r="BR6021" i="2"/>
  <c r="CE5830" i="2"/>
  <c r="BR5830" i="2"/>
  <c r="CE5586" i="2"/>
  <c r="BR5586" i="2"/>
  <c r="BY4523" i="2"/>
  <c r="BZ4523" i="2" s="1"/>
  <c r="CA4523" i="2" s="1"/>
  <c r="BR4519" i="2"/>
  <c r="CE4519" i="2"/>
  <c r="CE4871" i="2"/>
  <c r="BR4871" i="2"/>
  <c r="CF4875" i="2"/>
  <c r="CE1638" i="2"/>
  <c r="BR1638" i="2"/>
  <c r="BR2323" i="2"/>
  <c r="CE2323" i="2"/>
  <c r="CE2002" i="2"/>
  <c r="BR2002" i="2"/>
  <c r="CE3056" i="2"/>
  <c r="BR3056" i="2"/>
  <c r="CE4157" i="2"/>
  <c r="BR4157" i="2"/>
  <c r="CE918" i="2"/>
  <c r="BR918" i="2"/>
  <c r="CE1285" i="2"/>
  <c r="BR1285" i="2"/>
  <c r="BR3790" i="2"/>
  <c r="CE3790" i="2"/>
  <c r="CE2689" i="2"/>
  <c r="BR2689" i="2"/>
  <c r="CE3424" i="2"/>
  <c r="BR3424" i="2"/>
  <c r="CE5241" i="2"/>
  <c r="BR5241" i="2"/>
  <c r="CE554" i="2"/>
  <c r="BR554" i="2"/>
  <c r="CE185" i="2"/>
  <c r="BR185" i="2"/>
  <c r="BZ8837" i="2" l="1"/>
  <c r="CA8837" i="2" s="1"/>
  <c r="CE9565" i="2"/>
  <c r="BR9565" i="2"/>
  <c r="CE8097" i="2"/>
  <c r="BR8097" i="2"/>
  <c r="CE8465" i="2"/>
  <c r="BR8465" i="2"/>
  <c r="CE7734" i="2"/>
  <c r="BR7734" i="2"/>
  <c r="CE8833" i="2"/>
  <c r="BR8833" i="2"/>
  <c r="CE9197" i="2"/>
  <c r="BR9197" i="2"/>
  <c r="BR7367" i="2"/>
  <c r="CE7367" i="2"/>
  <c r="CE6999" i="2"/>
  <c r="BR6999" i="2"/>
  <c r="CE6628" i="2"/>
  <c r="BR6628" i="2"/>
  <c r="BR6260" i="2"/>
  <c r="CE6260" i="2"/>
  <c r="CE6022" i="2"/>
  <c r="BR6022" i="2"/>
  <c r="CE5831" i="2"/>
  <c r="BR5831" i="2"/>
  <c r="CE5587" i="2"/>
  <c r="BR5587" i="2"/>
  <c r="BR4520" i="2"/>
  <c r="CE4520" i="2"/>
  <c r="CE2324" i="2"/>
  <c r="BR2324" i="2"/>
  <c r="CE3791" i="2"/>
  <c r="BR3791" i="2"/>
  <c r="CE3057" i="2"/>
  <c r="BR3057" i="2"/>
  <c r="CE555" i="2"/>
  <c r="BR555" i="2"/>
  <c r="CE2003" i="2"/>
  <c r="BR2003" i="2"/>
  <c r="CE5242" i="2"/>
  <c r="BR5242" i="2"/>
  <c r="CE4872" i="2"/>
  <c r="BR4872" i="2"/>
  <c r="CF4876" i="2"/>
  <c r="CH4876" i="2" s="1"/>
  <c r="CE919" i="2"/>
  <c r="BR919" i="2"/>
  <c r="CE1639" i="2"/>
  <c r="BR1639" i="2"/>
  <c r="CE2690" i="2"/>
  <c r="BR2690" i="2"/>
  <c r="CE1286" i="2"/>
  <c r="BR1286" i="2"/>
  <c r="CE4158" i="2"/>
  <c r="BR4158" i="2"/>
  <c r="CE186" i="2"/>
  <c r="BR186" i="2"/>
  <c r="CE3425" i="2"/>
  <c r="BR3425" i="2"/>
  <c r="CE9566" i="2" l="1"/>
  <c r="BR9566" i="2"/>
  <c r="BR7735" i="2"/>
  <c r="CE7735" i="2"/>
  <c r="CE8466" i="2"/>
  <c r="BR8466" i="2"/>
  <c r="CE8834" i="2"/>
  <c r="BR8834" i="2"/>
  <c r="CE8098" i="2"/>
  <c r="BR8098" i="2"/>
  <c r="CE9198" i="2"/>
  <c r="BR9198" i="2"/>
  <c r="BR7368" i="2"/>
  <c r="CE7368" i="2"/>
  <c r="CE7000" i="2"/>
  <c r="BR7000" i="2"/>
  <c r="BY6633" i="2"/>
  <c r="BZ6633" i="2" s="1"/>
  <c r="CA6633" i="2" s="1"/>
  <c r="CE6629" i="2"/>
  <c r="BR6629" i="2"/>
  <c r="BR6261" i="2"/>
  <c r="CE6261" i="2"/>
  <c r="BR6023" i="2"/>
  <c r="CE6023" i="2"/>
  <c r="CE5832" i="2"/>
  <c r="BR5832" i="2"/>
  <c r="CE5588" i="2"/>
  <c r="BR5588" i="2"/>
  <c r="CE4521" i="2"/>
  <c r="BR4521" i="2"/>
  <c r="CE1640" i="2"/>
  <c r="BR1640" i="2"/>
  <c r="BY5247" i="2"/>
  <c r="BZ5247" i="2" s="1"/>
  <c r="CA5247" i="2" s="1"/>
  <c r="CE5243" i="2"/>
  <c r="BR5243" i="2"/>
  <c r="CE187" i="2"/>
  <c r="BR187" i="2"/>
  <c r="CE4873" i="2"/>
  <c r="CF4877" i="2"/>
  <c r="BR4873" i="2"/>
  <c r="CE556" i="2"/>
  <c r="BY560" i="2"/>
  <c r="BZ560" i="2" s="1"/>
  <c r="CA560" i="2" s="1"/>
  <c r="BR556" i="2"/>
  <c r="CE3792" i="2"/>
  <c r="BR3792" i="2"/>
  <c r="CE4159" i="2"/>
  <c r="BR4159" i="2"/>
  <c r="CE2691" i="2"/>
  <c r="BR2691" i="2"/>
  <c r="CE3058" i="2"/>
  <c r="BR3058" i="2"/>
  <c r="CE920" i="2"/>
  <c r="BR920" i="2"/>
  <c r="CE2004" i="2"/>
  <c r="BR2004" i="2"/>
  <c r="BR3426" i="2"/>
  <c r="BY3431" i="2" s="1"/>
  <c r="BZ3431" i="2" s="1"/>
  <c r="CA3431" i="2" s="1"/>
  <c r="CE3426" i="2"/>
  <c r="BY2329" i="2"/>
  <c r="BZ2329" i="2" s="1"/>
  <c r="CA2329" i="2" s="1"/>
  <c r="CE2325" i="2"/>
  <c r="BR2325" i="2"/>
  <c r="BR1287" i="2"/>
  <c r="CE1287" i="2"/>
  <c r="BY9571" i="2" l="1"/>
  <c r="BZ9571" i="2" s="1"/>
  <c r="CA9571" i="2" s="1"/>
  <c r="CE9567" i="2"/>
  <c r="BR9567" i="2"/>
  <c r="CE9199" i="2"/>
  <c r="BR9199" i="2"/>
  <c r="CE8099" i="2"/>
  <c r="BR8099" i="2"/>
  <c r="CE8835" i="2"/>
  <c r="BR8835" i="2"/>
  <c r="CE8467" i="2"/>
  <c r="BR8467" i="2"/>
  <c r="CE7736" i="2"/>
  <c r="BR7736" i="2"/>
  <c r="BR7369" i="2"/>
  <c r="CE7369" i="2"/>
  <c r="CE7001" i="2"/>
  <c r="BR7001" i="2"/>
  <c r="CE6630" i="2"/>
  <c r="BR6630" i="2"/>
  <c r="CE6262" i="2"/>
  <c r="BR6262" i="2"/>
  <c r="BY6266" i="2"/>
  <c r="BZ6266" i="2" s="1"/>
  <c r="CA6266" i="2" s="1"/>
  <c r="BY6028" i="2"/>
  <c r="BZ6028" i="2" s="1"/>
  <c r="CA6028" i="2" s="1"/>
  <c r="CE6024" i="2"/>
  <c r="BR6024" i="2"/>
  <c r="CE5833" i="2"/>
  <c r="BR5833" i="2"/>
  <c r="CE5589" i="2"/>
  <c r="BR5589" i="2"/>
  <c r="CE4522" i="2"/>
  <c r="BR4522" i="2"/>
  <c r="CE4160" i="2"/>
  <c r="BR4160" i="2"/>
  <c r="CE3793" i="2"/>
  <c r="BR3793" i="2"/>
  <c r="BR557" i="2"/>
  <c r="CE557" i="2"/>
  <c r="CE1288" i="2"/>
  <c r="BR1288" i="2"/>
  <c r="BY3063" i="2"/>
  <c r="BZ3063" i="2" s="1"/>
  <c r="CA3063" i="2" s="1"/>
  <c r="CE3059" i="2"/>
  <c r="BR3059" i="2"/>
  <c r="CE2326" i="2"/>
  <c r="BR2326" i="2"/>
  <c r="CE188" i="2"/>
  <c r="BR188" i="2"/>
  <c r="CE5244" i="2"/>
  <c r="BR5244" i="2"/>
  <c r="CE1641" i="2"/>
  <c r="BY1645" i="2"/>
  <c r="BZ1645" i="2" s="1"/>
  <c r="CA1645" i="2" s="1"/>
  <c r="BR1641" i="2"/>
  <c r="CE2692" i="2"/>
  <c r="BY2696" i="2"/>
  <c r="BZ2696" i="2" s="1"/>
  <c r="CA2696" i="2" s="1"/>
  <c r="BR2692" i="2"/>
  <c r="CE4874" i="2"/>
  <c r="CF4878" i="2"/>
  <c r="BR4874" i="2"/>
  <c r="BY2009" i="2"/>
  <c r="BZ2009" i="2" s="1"/>
  <c r="CA2009" i="2" s="1"/>
  <c r="CE2005" i="2"/>
  <c r="BR2005" i="2"/>
  <c r="CE3427" i="2"/>
  <c r="BR3427" i="2"/>
  <c r="CE921" i="2"/>
  <c r="BR921" i="2"/>
  <c r="CE9568" i="2" l="1"/>
  <c r="BR9568" i="2"/>
  <c r="CE7737" i="2"/>
  <c r="BY7741" i="2"/>
  <c r="BZ7741" i="2" s="1"/>
  <c r="CA7741" i="2" s="1"/>
  <c r="BR7737" i="2"/>
  <c r="BY8472" i="2"/>
  <c r="BZ8472" i="2" s="1"/>
  <c r="CA8472" i="2" s="1"/>
  <c r="CE8468" i="2"/>
  <c r="BR8468" i="2"/>
  <c r="CE8836" i="2"/>
  <c r="BR8836" i="2"/>
  <c r="CE8100" i="2"/>
  <c r="BR8100" i="2"/>
  <c r="BY9204" i="2"/>
  <c r="BZ9204" i="2" s="1"/>
  <c r="CA9204" i="2" s="1"/>
  <c r="CE9200" i="2"/>
  <c r="BR9200" i="2"/>
  <c r="BY7374" i="2"/>
  <c r="BZ7374" i="2" s="1"/>
  <c r="CA7374" i="2" s="1"/>
  <c r="BR7370" i="2"/>
  <c r="CE7370" i="2"/>
  <c r="CE7002" i="2"/>
  <c r="BR7002" i="2"/>
  <c r="CE6631" i="2"/>
  <c r="BR6631" i="2"/>
  <c r="BR6263" i="2"/>
  <c r="CE6263" i="2"/>
  <c r="CE6025" i="2"/>
  <c r="BR6025" i="2"/>
  <c r="CE5834" i="2"/>
  <c r="BR5834" i="2"/>
  <c r="BY5594" i="2"/>
  <c r="BZ5594" i="2" s="1"/>
  <c r="CA5594" i="2" s="1"/>
  <c r="CE5590" i="2"/>
  <c r="BR5590" i="2"/>
  <c r="BR4523" i="2"/>
  <c r="CE4523" i="2"/>
  <c r="CE2327" i="2"/>
  <c r="BR2327" i="2"/>
  <c r="CE5245" i="2"/>
  <c r="BR5245" i="2"/>
  <c r="CE3428" i="2"/>
  <c r="BR3428" i="2"/>
  <c r="BR4875" i="2"/>
  <c r="CF4879" i="2"/>
  <c r="CE4875" i="2"/>
  <c r="BY4879" i="2"/>
  <c r="BZ4879" i="2" s="1"/>
  <c r="CA4879" i="2" s="1"/>
  <c r="BR922" i="2"/>
  <c r="CE922" i="2"/>
  <c r="BY926" i="2"/>
  <c r="BZ926" i="2" s="1"/>
  <c r="CA926" i="2" s="1"/>
  <c r="CE558" i="2"/>
  <c r="BR558" i="2"/>
  <c r="BY193" i="2"/>
  <c r="BZ193" i="2" s="1"/>
  <c r="CA193" i="2" s="1"/>
  <c r="CE189" i="2"/>
  <c r="BR189" i="2"/>
  <c r="CE4161" i="2"/>
  <c r="BY4165" i="2"/>
  <c r="BZ4165" i="2" s="1"/>
  <c r="CA4165" i="2" s="1"/>
  <c r="BR4161" i="2"/>
  <c r="CE1642" i="2"/>
  <c r="BR1642" i="2"/>
  <c r="CE3060" i="2"/>
  <c r="BR3060" i="2"/>
  <c r="CE1289" i="2"/>
  <c r="BR1289" i="2"/>
  <c r="BY1293" i="2"/>
  <c r="BZ1293" i="2" s="1"/>
  <c r="CA1293" i="2" s="1"/>
  <c r="CE2006" i="2"/>
  <c r="BR2006" i="2"/>
  <c r="BY3798" i="2"/>
  <c r="BZ3798" i="2" s="1"/>
  <c r="CA3798" i="2" s="1"/>
  <c r="CE3794" i="2"/>
  <c r="BR3794" i="2"/>
  <c r="CE2693" i="2"/>
  <c r="BR2693" i="2"/>
  <c r="CE9569" i="2" l="1"/>
  <c r="BR9569" i="2"/>
  <c r="BY8105" i="2"/>
  <c r="BZ8105" i="2" s="1"/>
  <c r="CA8105" i="2" s="1"/>
  <c r="CE8101" i="2"/>
  <c r="BR8101" i="2"/>
  <c r="BR9201" i="2"/>
  <c r="CE9201" i="2"/>
  <c r="CE8837" i="2"/>
  <c r="BR8837" i="2"/>
  <c r="BY8842" i="2" s="1"/>
  <c r="BZ8842" i="2" s="1"/>
  <c r="CA8842" i="2" s="1"/>
  <c r="CE8469" i="2"/>
  <c r="BR8469" i="2"/>
  <c r="CE7738" i="2"/>
  <c r="BR7738" i="2"/>
  <c r="CE7371" i="2"/>
  <c r="BR7371" i="2"/>
  <c r="CE7003" i="2"/>
  <c r="BR7003" i="2"/>
  <c r="BY7007" i="2"/>
  <c r="BZ7007" i="2" s="1"/>
  <c r="CA7007" i="2" s="1"/>
  <c r="CE6632" i="2"/>
  <c r="BR6632" i="2"/>
  <c r="CE6264" i="2"/>
  <c r="BR6264" i="2"/>
  <c r="CE6026" i="2"/>
  <c r="BR6026" i="2"/>
  <c r="CE5835" i="2"/>
  <c r="BR5835" i="2"/>
  <c r="BR5591" i="2"/>
  <c r="CE5591" i="2"/>
  <c r="CE4524" i="2"/>
  <c r="BR4524" i="2"/>
  <c r="BY4528" i="2"/>
  <c r="BZ4528" i="2" s="1"/>
  <c r="CA4528" i="2" s="1"/>
  <c r="CE559" i="2"/>
  <c r="BR559" i="2"/>
  <c r="CE190" i="2"/>
  <c r="BR190" i="2"/>
  <c r="CE923" i="2"/>
  <c r="BR923" i="2"/>
  <c r="CE3795" i="2"/>
  <c r="BR3795" i="2"/>
  <c r="CE4876" i="2"/>
  <c r="CF4880" i="2"/>
  <c r="BR4876" i="2"/>
  <c r="CE3429" i="2"/>
  <c r="BR3429" i="2"/>
  <c r="CE1643" i="2"/>
  <c r="BR1643" i="2"/>
  <c r="CE2694" i="2"/>
  <c r="BR2694" i="2"/>
  <c r="CE2007" i="2"/>
  <c r="BR2007" i="2"/>
  <c r="CE2328" i="2"/>
  <c r="BR2328" i="2"/>
  <c r="CE1290" i="2"/>
  <c r="BR1290" i="2"/>
  <c r="BR3061" i="2"/>
  <c r="CE3061" i="2"/>
  <c r="CE5246" i="2"/>
  <c r="BR5246" i="2"/>
  <c r="CE4162" i="2"/>
  <c r="BR4162" i="2"/>
  <c r="CE9570" i="2" l="1"/>
  <c r="BR9570" i="2"/>
  <c r="CE8470" i="2"/>
  <c r="BR8470" i="2"/>
  <c r="CE8838" i="2"/>
  <c r="BR8838" i="2"/>
  <c r="CE7739" i="2"/>
  <c r="BR7739" i="2"/>
  <c r="CE9202" i="2"/>
  <c r="BR9202" i="2"/>
  <c r="CE8102" i="2"/>
  <c r="BR8102" i="2"/>
  <c r="CE7372" i="2"/>
  <c r="BR7372" i="2"/>
  <c r="CE7004" i="2"/>
  <c r="BR7004" i="2"/>
  <c r="CE6633" i="2"/>
  <c r="BR6633" i="2"/>
  <c r="CE6265" i="2"/>
  <c r="BR6265" i="2"/>
  <c r="CE6027" i="2"/>
  <c r="BR6027" i="2"/>
  <c r="CE5592" i="2"/>
  <c r="BR5592" i="2"/>
  <c r="CE4525" i="2"/>
  <c r="BR4525" i="2"/>
  <c r="CE2695" i="2"/>
  <c r="BR2695" i="2"/>
  <c r="CE3430" i="2"/>
  <c r="BR3430" i="2"/>
  <c r="CE3796" i="2"/>
  <c r="BR3796" i="2"/>
  <c r="CE4163" i="2"/>
  <c r="BR4163" i="2"/>
  <c r="CE924" i="2"/>
  <c r="BR924" i="2"/>
  <c r="CE1291" i="2"/>
  <c r="BR1291" i="2"/>
  <c r="CE2008" i="2"/>
  <c r="BR2008" i="2"/>
  <c r="CE2329" i="2"/>
  <c r="BR2329" i="2"/>
  <c r="CE1644" i="2"/>
  <c r="BR1644" i="2"/>
  <c r="CE4877" i="2"/>
  <c r="CF4881" i="2"/>
  <c r="CH4881" i="2" s="1"/>
  <c r="BR4877" i="2"/>
  <c r="BR5247" i="2"/>
  <c r="CE5247" i="2"/>
  <c r="BR3062" i="2"/>
  <c r="CE3062" i="2"/>
  <c r="CE191" i="2"/>
  <c r="BR191" i="2"/>
  <c r="CE560" i="2"/>
  <c r="BR560" i="2"/>
  <c r="CE9571" i="2" l="1"/>
  <c r="BR9571" i="2"/>
  <c r="CE9203" i="2"/>
  <c r="BR9203" i="2"/>
  <c r="CE7740" i="2"/>
  <c r="BR7740" i="2"/>
  <c r="CE8839" i="2"/>
  <c r="BR8839" i="2"/>
  <c r="CE8471" i="2"/>
  <c r="BR8471" i="2"/>
  <c r="CE8103" i="2"/>
  <c r="BR8103" i="2"/>
  <c r="BR7373" i="2"/>
  <c r="CE7373" i="2"/>
  <c r="CE7005" i="2"/>
  <c r="BR7005" i="2"/>
  <c r="CE6634" i="2"/>
  <c r="BY6638" i="2"/>
  <c r="BZ6638" i="2" s="1"/>
  <c r="CA6638" i="2" s="1"/>
  <c r="BR6634" i="2"/>
  <c r="BR6266" i="2"/>
  <c r="CE6266" i="2"/>
  <c r="CE6028" i="2"/>
  <c r="BR6028" i="2"/>
  <c r="BR5593" i="2"/>
  <c r="CE5593" i="2"/>
  <c r="CE4526" i="2"/>
  <c r="BR4526" i="2"/>
  <c r="CE925" i="2"/>
  <c r="BR925" i="2"/>
  <c r="CE4164" i="2"/>
  <c r="BR4164" i="2"/>
  <c r="CE3431" i="2"/>
  <c r="BR3431" i="2"/>
  <c r="BY3436" i="2" s="1"/>
  <c r="BZ3436" i="2" s="1"/>
  <c r="CA3436" i="2" s="1"/>
  <c r="CE1645" i="2"/>
  <c r="BR1645" i="2"/>
  <c r="CE2330" i="2"/>
  <c r="BY2334" i="2"/>
  <c r="BZ2334" i="2" s="1"/>
  <c r="BR2330" i="2"/>
  <c r="CE3063" i="2"/>
  <c r="BR3063" i="2"/>
  <c r="CE4878" i="2"/>
  <c r="CF4882" i="2"/>
  <c r="BR4878" i="2"/>
  <c r="CE1292" i="2"/>
  <c r="BR1292" i="2"/>
  <c r="CE192" i="2"/>
  <c r="BR192" i="2"/>
  <c r="CE2009" i="2"/>
  <c r="BR2009" i="2"/>
  <c r="CE561" i="2"/>
  <c r="BY565" i="2"/>
  <c r="BZ565" i="2" s="1"/>
  <c r="CA565" i="2" s="1"/>
  <c r="BR561" i="2"/>
  <c r="CE3797" i="2"/>
  <c r="BR3797" i="2"/>
  <c r="BY5252" i="2"/>
  <c r="BZ5252" i="2" s="1"/>
  <c r="CA5252" i="2" s="1"/>
  <c r="CE5248" i="2"/>
  <c r="BR5248" i="2"/>
  <c r="CE2696" i="2"/>
  <c r="BR2696" i="2"/>
  <c r="CA2334" i="2" l="1"/>
  <c r="CE9572" i="2"/>
  <c r="BY9576" i="2"/>
  <c r="BZ9576" i="2" s="1"/>
  <c r="CA9576" i="2" s="1"/>
  <c r="BR9572" i="2"/>
  <c r="CE8104" i="2"/>
  <c r="BR8104" i="2"/>
  <c r="BR8472" i="2"/>
  <c r="CE8472" i="2"/>
  <c r="CE8840" i="2"/>
  <c r="BR8840" i="2"/>
  <c r="CE7741" i="2"/>
  <c r="BR7741" i="2"/>
  <c r="CE9204" i="2"/>
  <c r="BR9204" i="2"/>
  <c r="CE7374" i="2"/>
  <c r="BR7374" i="2"/>
  <c r="BR7006" i="2"/>
  <c r="CE7006" i="2"/>
  <c r="BR6635" i="2"/>
  <c r="CE6635" i="2"/>
  <c r="CE6267" i="2"/>
  <c r="BR6267" i="2"/>
  <c r="BY6271" i="2"/>
  <c r="BZ6271" i="2" s="1"/>
  <c r="CA6271" i="2" s="1"/>
  <c r="BY6033" i="2"/>
  <c r="BZ6033" i="2" s="1"/>
  <c r="CA6033" i="2" s="1"/>
  <c r="CE6029" i="2"/>
  <c r="BR6029" i="2"/>
  <c r="CE5594" i="2"/>
  <c r="BR5594" i="2"/>
  <c r="BR4527" i="2"/>
  <c r="CE4527" i="2"/>
  <c r="CE1293" i="2"/>
  <c r="BR1293" i="2"/>
  <c r="BY3068" i="2"/>
  <c r="BZ3068" i="2" s="1"/>
  <c r="CA3068" i="2" s="1"/>
  <c r="CE3064" i="2"/>
  <c r="BR3064" i="2"/>
  <c r="CE5249" i="2"/>
  <c r="BR5249" i="2"/>
  <c r="CE4879" i="2"/>
  <c r="BR4879" i="2"/>
  <c r="CF4883" i="2"/>
  <c r="CE2331" i="2"/>
  <c r="BR2331" i="2"/>
  <c r="BY2014" i="2"/>
  <c r="BZ2014" i="2" s="1"/>
  <c r="CA2014" i="2" s="1"/>
  <c r="CE2010" i="2"/>
  <c r="BR2010" i="2"/>
  <c r="CE2697" i="2"/>
  <c r="BY2701" i="2"/>
  <c r="BZ2701" i="2" s="1"/>
  <c r="CA2701" i="2" s="1"/>
  <c r="BR2697" i="2"/>
  <c r="BR3798" i="2"/>
  <c r="CE3798" i="2"/>
  <c r="CE3432" i="2"/>
  <c r="BR3432" i="2"/>
  <c r="BY1650" i="2"/>
  <c r="BZ1650" i="2" s="1"/>
  <c r="CA1650" i="2" s="1"/>
  <c r="CE1646" i="2"/>
  <c r="BR1646" i="2"/>
  <c r="CE562" i="2"/>
  <c r="BR562" i="2"/>
  <c r="CE4165" i="2"/>
  <c r="BR4165" i="2"/>
  <c r="CE926" i="2"/>
  <c r="BR926" i="2"/>
  <c r="CE193" i="2"/>
  <c r="BR193" i="2"/>
  <c r="CE9573" i="2" l="1"/>
  <c r="BR9573" i="2"/>
  <c r="BY9209" i="2"/>
  <c r="BZ9209" i="2" s="1"/>
  <c r="CA9209" i="2" s="1"/>
  <c r="CE9205" i="2"/>
  <c r="BR9205" i="2"/>
  <c r="CE7742" i="2"/>
  <c r="BR7742" i="2"/>
  <c r="BY7746" i="2"/>
  <c r="BZ7746" i="2" s="1"/>
  <c r="CA7746" i="2" s="1"/>
  <c r="CE8841" i="2"/>
  <c r="BR8841" i="2"/>
  <c r="BY8477" i="2"/>
  <c r="BZ8477" i="2" s="1"/>
  <c r="CA8477" i="2" s="1"/>
  <c r="CE8473" i="2"/>
  <c r="BR8473" i="2"/>
  <c r="CE8105" i="2"/>
  <c r="BR8105" i="2"/>
  <c r="BY7379" i="2"/>
  <c r="BZ7379" i="2" s="1"/>
  <c r="CA7379" i="2" s="1"/>
  <c r="CE7375" i="2"/>
  <c r="BR7375" i="2"/>
  <c r="CE7007" i="2"/>
  <c r="BR7007" i="2"/>
  <c r="CE6636" i="2"/>
  <c r="BR6636" i="2"/>
  <c r="BR6268" i="2"/>
  <c r="CE6268" i="2"/>
  <c r="CE6030" i="2"/>
  <c r="BR6030" i="2"/>
  <c r="BR5595" i="2"/>
  <c r="CE5595" i="2"/>
  <c r="BY5599" i="2"/>
  <c r="BZ5599" i="2" s="1"/>
  <c r="CA5599" i="2" s="1"/>
  <c r="BR4528" i="2"/>
  <c r="CE4528" i="2"/>
  <c r="BY3803" i="2"/>
  <c r="BZ3803" i="2" s="1"/>
  <c r="CA3803" i="2" s="1"/>
  <c r="CE3799" i="2"/>
  <c r="BR3799" i="2"/>
  <c r="BY198" i="2"/>
  <c r="BZ198" i="2" s="1"/>
  <c r="CA198" i="2" s="1"/>
  <c r="CE194" i="2"/>
  <c r="BR194" i="2"/>
  <c r="CE4166" i="2"/>
  <c r="BY4170" i="2"/>
  <c r="BZ4170" i="2" s="1"/>
  <c r="CA4170" i="2" s="1"/>
  <c r="BR4166" i="2"/>
  <c r="CE3433" i="2"/>
  <c r="BR3433" i="2"/>
  <c r="CE2011" i="2"/>
  <c r="BR2011" i="2"/>
  <c r="CF4884" i="2"/>
  <c r="CE4880" i="2"/>
  <c r="BR4880" i="2"/>
  <c r="BY4884" i="2"/>
  <c r="BZ4884" i="2" s="1"/>
  <c r="CA4884" i="2" s="1"/>
  <c r="CE2698" i="2"/>
  <c r="BR2698" i="2"/>
  <c r="CE2332" i="2"/>
  <c r="BR2332" i="2"/>
  <c r="BR5250" i="2"/>
  <c r="CE5250" i="2"/>
  <c r="CE1647" i="2"/>
  <c r="BR1647" i="2"/>
  <c r="BY931" i="2"/>
  <c r="BZ931" i="2" s="1"/>
  <c r="CA931" i="2" s="1"/>
  <c r="CE927" i="2"/>
  <c r="BR927" i="2"/>
  <c r="CE563" i="2"/>
  <c r="BR563" i="2"/>
  <c r="CE3065" i="2"/>
  <c r="BR3065" i="2"/>
  <c r="BR1294" i="2"/>
  <c r="BY1298" i="2"/>
  <c r="BZ1298" i="2" s="1"/>
  <c r="CA1298" i="2" s="1"/>
  <c r="CE1294" i="2"/>
  <c r="CE9574" i="2" l="1"/>
  <c r="BR9574" i="2"/>
  <c r="BY8110" i="2"/>
  <c r="BZ8110" i="2" s="1"/>
  <c r="CA8110" i="2" s="1"/>
  <c r="CE8106" i="2"/>
  <c r="BR8106" i="2"/>
  <c r="CE8474" i="2"/>
  <c r="BR8474" i="2"/>
  <c r="CE8842" i="2"/>
  <c r="BR8842" i="2"/>
  <c r="BY8847" i="2" s="1"/>
  <c r="BZ8847" i="2" s="1"/>
  <c r="CA8847" i="2" s="1"/>
  <c r="CE7743" i="2"/>
  <c r="BR7743" i="2"/>
  <c r="CE9206" i="2"/>
  <c r="BR9206" i="2"/>
  <c r="CE7376" i="2"/>
  <c r="BR7376" i="2"/>
  <c r="BY7012" i="2"/>
  <c r="BZ7012" i="2" s="1"/>
  <c r="CA7012" i="2" s="1"/>
  <c r="CE7008" i="2"/>
  <c r="BR7008" i="2"/>
  <c r="CE6637" i="2"/>
  <c r="BR6637" i="2"/>
  <c r="BR6269" i="2"/>
  <c r="CE6269" i="2"/>
  <c r="CE6031" i="2"/>
  <c r="BR6031" i="2"/>
  <c r="BR5596" i="2"/>
  <c r="CE5596" i="2"/>
  <c r="BY4533" i="2"/>
  <c r="BZ4533" i="2" s="1"/>
  <c r="CA4533" i="2" s="1"/>
  <c r="CE4529" i="2"/>
  <c r="BR4529" i="2"/>
  <c r="BR2333" i="2"/>
  <c r="BY2338" i="2" s="1"/>
  <c r="CE2333" i="2"/>
  <c r="CE4881" i="2"/>
  <c r="CF4885" i="2"/>
  <c r="BR4881" i="2"/>
  <c r="BR2699" i="2"/>
  <c r="CE2699" i="2"/>
  <c r="CE3066" i="2"/>
  <c r="BR3066" i="2"/>
  <c r="BR2012" i="2"/>
  <c r="CE2012" i="2"/>
  <c r="CE564" i="2"/>
  <c r="BR564" i="2"/>
  <c r="CE3434" i="2"/>
  <c r="BR3434" i="2"/>
  <c r="CE3800" i="2"/>
  <c r="BR3800" i="2"/>
  <c r="CE1295" i="2"/>
  <c r="BR1295" i="2"/>
  <c r="CE195" i="2"/>
  <c r="BR195" i="2"/>
  <c r="CE4167" i="2"/>
  <c r="BR4167" i="2"/>
  <c r="CE928" i="2"/>
  <c r="BR928" i="2"/>
  <c r="CE1648" i="2"/>
  <c r="BR1648" i="2"/>
  <c r="CE5251" i="2"/>
  <c r="BR5251" i="2"/>
  <c r="BZ2338" i="2" l="1"/>
  <c r="CA2338" i="2" s="1"/>
  <c r="CE9575" i="2"/>
  <c r="BR9575" i="2"/>
  <c r="CE9207" i="2"/>
  <c r="BR9207" i="2"/>
  <c r="CE7744" i="2"/>
  <c r="BR7744" i="2"/>
  <c r="CE8843" i="2"/>
  <c r="BR8843" i="2"/>
  <c r="BR8475" i="2"/>
  <c r="CE8475" i="2"/>
  <c r="CE8107" i="2"/>
  <c r="BR8107" i="2"/>
  <c r="BR7377" i="2"/>
  <c r="CE7377" i="2"/>
  <c r="CE7009" i="2"/>
  <c r="BR7009" i="2"/>
  <c r="BR6638" i="2"/>
  <c r="CE6638" i="2"/>
  <c r="CE6270" i="2"/>
  <c r="BR6270" i="2"/>
  <c r="CE6032" i="2"/>
  <c r="BR6032" i="2"/>
  <c r="CE5597" i="2"/>
  <c r="BR5597" i="2"/>
  <c r="CE4530" i="2"/>
  <c r="BR4530" i="2"/>
  <c r="BR196" i="2"/>
  <c r="CE196" i="2"/>
  <c r="CE3801" i="2"/>
  <c r="BR3801" i="2"/>
  <c r="BR565" i="2"/>
  <c r="CE565" i="2"/>
  <c r="CE5252" i="2"/>
  <c r="BR5252" i="2"/>
  <c r="CE2013" i="2"/>
  <c r="BR2013" i="2"/>
  <c r="CE929" i="2"/>
  <c r="BR929" i="2"/>
  <c r="CE3435" i="2"/>
  <c r="BR3435" i="2"/>
  <c r="BR3067" i="2"/>
  <c r="CE3067" i="2"/>
  <c r="CE4168" i="2"/>
  <c r="BR4168" i="2"/>
  <c r="CE1296" i="2"/>
  <c r="BR1296" i="2"/>
  <c r="BR1649" i="2"/>
  <c r="CE1649" i="2"/>
  <c r="CE2700" i="2"/>
  <c r="BR2700" i="2"/>
  <c r="CE4882" i="2"/>
  <c r="CF4886" i="2"/>
  <c r="CH4886" i="2" s="1"/>
  <c r="BR4882" i="2"/>
  <c r="CE2334" i="2"/>
  <c r="BR2334" i="2"/>
  <c r="CE9576" i="2" l="1"/>
  <c r="BR9576" i="2"/>
  <c r="CE8476" i="2"/>
  <c r="BR8476" i="2"/>
  <c r="CE8844" i="2"/>
  <c r="BR8844" i="2"/>
  <c r="CE7745" i="2"/>
  <c r="BR7745" i="2"/>
  <c r="CE8108" i="2"/>
  <c r="BR8108" i="2"/>
  <c r="CE9208" i="2"/>
  <c r="BR9208" i="2"/>
  <c r="BR7378" i="2"/>
  <c r="CE7378" i="2"/>
  <c r="CE7010" i="2"/>
  <c r="BR7010" i="2"/>
  <c r="BY6643" i="2"/>
  <c r="BZ6643" i="2" s="1"/>
  <c r="CA6643" i="2" s="1"/>
  <c r="CE6639" i="2"/>
  <c r="BR6639" i="2"/>
  <c r="CE6271" i="2"/>
  <c r="BR6271" i="2"/>
  <c r="CE6033" i="2"/>
  <c r="BR6033" i="2"/>
  <c r="BR5598" i="2"/>
  <c r="CE5598" i="2"/>
  <c r="BR4531" i="2"/>
  <c r="CE4531" i="2"/>
  <c r="CE3068" i="2"/>
  <c r="BR3068" i="2"/>
  <c r="CE4169" i="2"/>
  <c r="BR4169" i="2"/>
  <c r="CE3436" i="2"/>
  <c r="BR3436" i="2"/>
  <c r="BY3441" i="2" s="1"/>
  <c r="BZ3441" i="2" s="1"/>
  <c r="CA3441" i="2" s="1"/>
  <c r="BY5257" i="2"/>
  <c r="BZ5257" i="2" s="1"/>
  <c r="CA5257" i="2" s="1"/>
  <c r="CE5253" i="2"/>
  <c r="BR5253" i="2"/>
  <c r="BR2014" i="2"/>
  <c r="CE2014" i="2"/>
  <c r="CF4887" i="2"/>
  <c r="CE4883" i="2"/>
  <c r="BR4883" i="2"/>
  <c r="BR3802" i="2"/>
  <c r="CE3802" i="2"/>
  <c r="CE930" i="2"/>
  <c r="BR930" i="2"/>
  <c r="CE2335" i="2"/>
  <c r="BR2335" i="2"/>
  <c r="CE1650" i="2"/>
  <c r="BR1650" i="2"/>
  <c r="CE566" i="2"/>
  <c r="BY570" i="2"/>
  <c r="BZ570" i="2" s="1"/>
  <c r="CA570" i="2" s="1"/>
  <c r="BR566" i="2"/>
  <c r="CE2701" i="2"/>
  <c r="BR2701" i="2"/>
  <c r="CE1297" i="2"/>
  <c r="BR1297" i="2"/>
  <c r="CE197" i="2"/>
  <c r="BR197" i="2"/>
  <c r="BY9581" i="2" l="1"/>
  <c r="BZ9581" i="2" s="1"/>
  <c r="CA9581" i="2" s="1"/>
  <c r="CE9577" i="2"/>
  <c r="BR9577" i="2"/>
  <c r="CE9209" i="2"/>
  <c r="BR9209" i="2"/>
  <c r="CE8109" i="2"/>
  <c r="BR8109" i="2"/>
  <c r="CE7746" i="2"/>
  <c r="BR7746" i="2"/>
  <c r="CE8845" i="2"/>
  <c r="BR8845" i="2"/>
  <c r="CE8477" i="2"/>
  <c r="BR8477" i="2"/>
  <c r="BR7379" i="2"/>
  <c r="CE7379" i="2"/>
  <c r="CE7011" i="2"/>
  <c r="BR7011" i="2"/>
  <c r="CE6640" i="2"/>
  <c r="BR6640" i="2"/>
  <c r="BR6272" i="2"/>
  <c r="CE6272" i="2"/>
  <c r="BY6276" i="2"/>
  <c r="BZ6276" i="2" s="1"/>
  <c r="CA6276" i="2" s="1"/>
  <c r="BY6038" i="2"/>
  <c r="BZ6038" i="2" s="1"/>
  <c r="CA6038" i="2" s="1"/>
  <c r="CE6034" i="2"/>
  <c r="BR6034" i="2"/>
  <c r="BR5599" i="2"/>
  <c r="CE5599" i="2"/>
  <c r="BR4532" i="2"/>
  <c r="CE4532" i="2"/>
  <c r="CE931" i="2"/>
  <c r="BR931" i="2"/>
  <c r="CE3803" i="2"/>
  <c r="BR3803" i="2"/>
  <c r="CE2015" i="2"/>
  <c r="BY2019" i="2"/>
  <c r="BZ2019" i="2" s="1"/>
  <c r="CA2019" i="2" s="1"/>
  <c r="BR2015" i="2"/>
  <c r="BY2706" i="2"/>
  <c r="BZ2706" i="2" s="1"/>
  <c r="CA2706" i="2" s="1"/>
  <c r="CE2702" i="2"/>
  <c r="BR2702" i="2"/>
  <c r="CE1298" i="2"/>
  <c r="BR1298" i="2"/>
  <c r="CE3437" i="2"/>
  <c r="BR3437" i="2"/>
  <c r="BY1655" i="2"/>
  <c r="BZ1655" i="2" s="1"/>
  <c r="CA1655" i="2" s="1"/>
  <c r="CE1651" i="2"/>
  <c r="BR1651" i="2"/>
  <c r="CE4884" i="2"/>
  <c r="BR4884" i="2"/>
  <c r="CF4888" i="2"/>
  <c r="CE567" i="2"/>
  <c r="BR567" i="2"/>
  <c r="CE3069" i="2"/>
  <c r="BR3069" i="2"/>
  <c r="BY3073" i="2"/>
  <c r="BZ3073" i="2" s="1"/>
  <c r="CA3073" i="2" s="1"/>
  <c r="CE198" i="2"/>
  <c r="BR198" i="2"/>
  <c r="CE5254" i="2"/>
  <c r="BR5254" i="2"/>
  <c r="CE4170" i="2"/>
  <c r="BR4170" i="2"/>
  <c r="BR2336" i="2"/>
  <c r="CE2336" i="2"/>
  <c r="CE9578" i="2" l="1"/>
  <c r="BR9578" i="2"/>
  <c r="CE8478" i="2"/>
  <c r="BY8482" i="2"/>
  <c r="BZ8482" i="2" s="1"/>
  <c r="CA8482" i="2" s="1"/>
  <c r="BR8478" i="2"/>
  <c r="CE8846" i="2"/>
  <c r="BR8846" i="2"/>
  <c r="BR7747" i="2"/>
  <c r="BY7751" i="2"/>
  <c r="BZ7751" i="2" s="1"/>
  <c r="CA7751" i="2" s="1"/>
  <c r="CE7747" i="2"/>
  <c r="CE8110" i="2"/>
  <c r="BR8110" i="2"/>
  <c r="BY9214" i="2"/>
  <c r="BZ9214" i="2" s="1"/>
  <c r="CA9214" i="2" s="1"/>
  <c r="CE9210" i="2"/>
  <c r="BR9210" i="2"/>
  <c r="CE7380" i="2"/>
  <c r="BY7384" i="2"/>
  <c r="BZ7384" i="2" s="1"/>
  <c r="CA7384" i="2" s="1"/>
  <c r="BR7380" i="2"/>
  <c r="CE7012" i="2"/>
  <c r="BR7012" i="2"/>
  <c r="CE6641" i="2"/>
  <c r="BR6641" i="2"/>
  <c r="BR6273" i="2"/>
  <c r="CE6273" i="2"/>
  <c r="CE6035" i="2"/>
  <c r="BR6035" i="2"/>
  <c r="CE5600" i="2"/>
  <c r="BY5604" i="2"/>
  <c r="BZ5604" i="2" s="1"/>
  <c r="CA5604" i="2" s="1"/>
  <c r="BR5600" i="2"/>
  <c r="CE4533" i="2"/>
  <c r="BR4533" i="2"/>
  <c r="CF4889" i="2"/>
  <c r="CE4885" i="2"/>
  <c r="BR4885" i="2"/>
  <c r="BY4889" i="2"/>
  <c r="BZ4889" i="2" s="1"/>
  <c r="CA4889" i="2" s="1"/>
  <c r="BR2016" i="2"/>
  <c r="CE2016" i="2"/>
  <c r="CE3438" i="2"/>
  <c r="BR3438" i="2"/>
  <c r="CE568" i="2"/>
  <c r="BR568" i="2"/>
  <c r="CE2337" i="2"/>
  <c r="BR2337" i="2"/>
  <c r="CE5255" i="2"/>
  <c r="BR5255" i="2"/>
  <c r="BY203" i="2"/>
  <c r="BZ203" i="2" s="1"/>
  <c r="CA203" i="2" s="1"/>
  <c r="CE199" i="2"/>
  <c r="BR199" i="2"/>
  <c r="CE1652" i="2"/>
  <c r="BR1652" i="2"/>
  <c r="CE2703" i="2"/>
  <c r="BR2703" i="2"/>
  <c r="CE3070" i="2"/>
  <c r="BR3070" i="2"/>
  <c r="BY1303" i="2"/>
  <c r="BZ1303" i="2" s="1"/>
  <c r="CA1303" i="2" s="1"/>
  <c r="CE1299" i="2"/>
  <c r="BR1299" i="2"/>
  <c r="BY4175" i="2"/>
  <c r="BZ4175" i="2" s="1"/>
  <c r="CA4175" i="2" s="1"/>
  <c r="CE4171" i="2"/>
  <c r="BR4171" i="2"/>
  <c r="CE3804" i="2"/>
  <c r="BY3808" i="2"/>
  <c r="BZ3808" i="2" s="1"/>
  <c r="CA3808" i="2" s="1"/>
  <c r="BR3804" i="2"/>
  <c r="CE932" i="2"/>
  <c r="BY936" i="2"/>
  <c r="BZ936" i="2" s="1"/>
  <c r="CA936" i="2" s="1"/>
  <c r="BR932" i="2"/>
  <c r="CE9579" i="2" l="1"/>
  <c r="BR9579" i="2"/>
  <c r="BR9211" i="2"/>
  <c r="CE9211" i="2"/>
  <c r="CE8111" i="2"/>
  <c r="BY8115" i="2"/>
  <c r="BZ8115" i="2" s="1"/>
  <c r="CA8115" i="2" s="1"/>
  <c r="BR8111" i="2"/>
  <c r="CE7748" i="2"/>
  <c r="BR7748" i="2"/>
  <c r="CE8847" i="2"/>
  <c r="BR8847" i="2"/>
  <c r="BY8852" i="2" s="1"/>
  <c r="BZ8852" i="2" s="1"/>
  <c r="CA8852" i="2" s="1"/>
  <c r="CE8479" i="2"/>
  <c r="BR8479" i="2"/>
  <c r="BR7381" i="2"/>
  <c r="CE7381" i="2"/>
  <c r="BY7017" i="2"/>
  <c r="BZ7017" i="2" s="1"/>
  <c r="CA7017" i="2" s="1"/>
  <c r="CE7013" i="2"/>
  <c r="BR7013" i="2"/>
  <c r="BR6642" i="2"/>
  <c r="CE6642" i="2"/>
  <c r="CE6274" i="2"/>
  <c r="BR6274" i="2"/>
  <c r="CE6036" i="2"/>
  <c r="BR6036" i="2"/>
  <c r="BR5601" i="2"/>
  <c r="CE5601" i="2"/>
  <c r="BY4538" i="2"/>
  <c r="BZ4538" i="2" s="1"/>
  <c r="CA4538" i="2" s="1"/>
  <c r="CE4534" i="2"/>
  <c r="BR4534" i="2"/>
  <c r="BR1653" i="2"/>
  <c r="CE1653" i="2"/>
  <c r="CE2704" i="2"/>
  <c r="BR2704" i="2"/>
  <c r="CE5256" i="2"/>
  <c r="BR5256" i="2"/>
  <c r="CE2017" i="2"/>
  <c r="BR2017" i="2"/>
  <c r="CE933" i="2"/>
  <c r="BR933" i="2"/>
  <c r="CE200" i="2"/>
  <c r="BR200" i="2"/>
  <c r="CE569" i="2"/>
  <c r="BR569" i="2"/>
  <c r="CE3439" i="2"/>
  <c r="BR3439" i="2"/>
  <c r="CE4886" i="2"/>
  <c r="CF4890" i="2"/>
  <c r="BR4886" i="2"/>
  <c r="CE2338" i="2"/>
  <c r="BR2338" i="2"/>
  <c r="BY2343" i="2" s="1"/>
  <c r="BZ2343" i="2" s="1"/>
  <c r="CA2343" i="2" s="1"/>
  <c r="CE3805" i="2"/>
  <c r="BR3805" i="2"/>
  <c r="CE4172" i="2"/>
  <c r="BR4172" i="2"/>
  <c r="CE1300" i="2"/>
  <c r="BR1300" i="2"/>
  <c r="CE3071" i="2"/>
  <c r="BR3071" i="2"/>
  <c r="CE9580" i="2" l="1"/>
  <c r="BR9580" i="2"/>
  <c r="BR8480" i="2"/>
  <c r="CE8480" i="2"/>
  <c r="CE8848" i="2"/>
  <c r="BR8848" i="2"/>
  <c r="BR7749" i="2"/>
  <c r="CE7749" i="2"/>
  <c r="CE8112" i="2"/>
  <c r="BR8112" i="2"/>
  <c r="CE9212" i="2"/>
  <c r="BR9212" i="2"/>
  <c r="CE7382" i="2"/>
  <c r="BR7382" i="2"/>
  <c r="CE7014" i="2"/>
  <c r="BR7014" i="2"/>
  <c r="CE6643" i="2"/>
  <c r="BR6643" i="2"/>
  <c r="CE6275" i="2"/>
  <c r="BR6275" i="2"/>
  <c r="CE6037" i="2"/>
  <c r="BR6037" i="2"/>
  <c r="BR5602" i="2"/>
  <c r="CE5602" i="2"/>
  <c r="CE4535" i="2"/>
  <c r="BR4535" i="2"/>
  <c r="BR3440" i="2"/>
  <c r="CE3440" i="2"/>
  <c r="CE4887" i="2"/>
  <c r="CF4891" i="2"/>
  <c r="CH4891" i="2" s="1"/>
  <c r="BR4887" i="2"/>
  <c r="CE2018" i="2"/>
  <c r="BR2018" i="2"/>
  <c r="CE570" i="2"/>
  <c r="BR570" i="2"/>
  <c r="CE3072" i="2"/>
  <c r="BR3072" i="2"/>
  <c r="CE1301" i="2"/>
  <c r="BR1301" i="2"/>
  <c r="CE4173" i="2"/>
  <c r="BR4173" i="2"/>
  <c r="CE3806" i="2"/>
  <c r="BR3806" i="2"/>
  <c r="CE201" i="2"/>
  <c r="BR201" i="2"/>
  <c r="CE5257" i="2"/>
  <c r="BR5257" i="2"/>
  <c r="CE934" i="2"/>
  <c r="BR934" i="2"/>
  <c r="CE2705" i="2"/>
  <c r="BR2705" i="2"/>
  <c r="CE2339" i="2"/>
  <c r="BR2339" i="2"/>
  <c r="CE1654" i="2"/>
  <c r="BR1654" i="2"/>
  <c r="CE9581" i="2" l="1"/>
  <c r="BR9581" i="2"/>
  <c r="CE9213" i="2"/>
  <c r="BR9213" i="2"/>
  <c r="CE8113" i="2"/>
  <c r="BR8113" i="2"/>
  <c r="CE7750" i="2"/>
  <c r="BR7750" i="2"/>
  <c r="CE8849" i="2"/>
  <c r="BR8849" i="2"/>
  <c r="CE8481" i="2"/>
  <c r="BR8481" i="2"/>
  <c r="CE7383" i="2"/>
  <c r="BR7383" i="2"/>
  <c r="CE7015" i="2"/>
  <c r="BR7015" i="2"/>
  <c r="CE6644" i="2"/>
  <c r="BY6648" i="2"/>
  <c r="BZ6648" i="2" s="1"/>
  <c r="CA6648" i="2" s="1"/>
  <c r="BR6644" i="2"/>
  <c r="CE6276" i="2"/>
  <c r="BR6276" i="2"/>
  <c r="CE6038" i="2"/>
  <c r="BR6038" i="2"/>
  <c r="CE5603" i="2"/>
  <c r="BR5603" i="2"/>
  <c r="CE4536" i="2"/>
  <c r="BR4536" i="2"/>
  <c r="CE1302" i="2"/>
  <c r="BR1302" i="2"/>
  <c r="CE202" i="2"/>
  <c r="BR202" i="2"/>
  <c r="CE1655" i="2"/>
  <c r="BR1655" i="2"/>
  <c r="BY575" i="2"/>
  <c r="BZ575" i="2" s="1"/>
  <c r="CA575" i="2" s="1"/>
  <c r="CE571" i="2"/>
  <c r="BR571" i="2"/>
  <c r="CE3073" i="2"/>
  <c r="BR3073" i="2"/>
  <c r="CE4888" i="2"/>
  <c r="CF4892" i="2"/>
  <c r="BR4888" i="2"/>
  <c r="CE3807" i="2"/>
  <c r="BR3807" i="2"/>
  <c r="CE2340" i="2"/>
  <c r="BR2340" i="2"/>
  <c r="BR935" i="2"/>
  <c r="CE935" i="2"/>
  <c r="CE4174" i="2"/>
  <c r="BR4174" i="2"/>
  <c r="CE2019" i="2"/>
  <c r="BR2019" i="2"/>
  <c r="CE2706" i="2"/>
  <c r="BR2706" i="2"/>
  <c r="CE5258" i="2"/>
  <c r="BY5262" i="2"/>
  <c r="BZ5262" i="2" s="1"/>
  <c r="CA5262" i="2" s="1"/>
  <c r="BR5258" i="2"/>
  <c r="CE3441" i="2"/>
  <c r="BR3441" i="2"/>
  <c r="BY3446" i="2" s="1"/>
  <c r="BZ3446" i="2" s="1"/>
  <c r="CA3446" i="2" s="1"/>
  <c r="BY9586" i="2" l="1"/>
  <c r="BZ9586" i="2" s="1"/>
  <c r="CA9586" i="2" s="1"/>
  <c r="CE9582" i="2"/>
  <c r="BR9582" i="2"/>
  <c r="CE8482" i="2"/>
  <c r="BR8482" i="2"/>
  <c r="CE8850" i="2"/>
  <c r="BR8850" i="2"/>
  <c r="CE7751" i="2"/>
  <c r="BR7751" i="2"/>
  <c r="CE8114" i="2"/>
  <c r="BR8114" i="2"/>
  <c r="CE9214" i="2"/>
  <c r="BR9214" i="2"/>
  <c r="CE7384" i="2"/>
  <c r="BR7384" i="2"/>
  <c r="CE7016" i="2"/>
  <c r="BR7016" i="2"/>
  <c r="BR6645" i="2"/>
  <c r="CE6645" i="2"/>
  <c r="CE6277" i="2"/>
  <c r="BY6281" i="2"/>
  <c r="BZ6281" i="2" s="1"/>
  <c r="CA6281" i="2" s="1"/>
  <c r="BR6277" i="2"/>
  <c r="BY6043" i="2"/>
  <c r="BZ6043" i="2" s="1"/>
  <c r="CA6043" i="2" s="1"/>
  <c r="CE6039" i="2"/>
  <c r="BR6039" i="2"/>
  <c r="BR5604" i="2"/>
  <c r="CE5604" i="2"/>
  <c r="CE4537" i="2"/>
  <c r="BR4537" i="2"/>
  <c r="CE3442" i="2"/>
  <c r="BR3442" i="2"/>
  <c r="CE3074" i="2"/>
  <c r="BY3078" i="2"/>
  <c r="BZ3078" i="2" s="1"/>
  <c r="CA3078" i="2" s="1"/>
  <c r="BR3074" i="2"/>
  <c r="CE5259" i="2"/>
  <c r="BR5259" i="2"/>
  <c r="CE203" i="2"/>
  <c r="BR203" i="2"/>
  <c r="CE2341" i="2"/>
  <c r="BR2341" i="2"/>
  <c r="BR572" i="2"/>
  <c r="CE572" i="2"/>
  <c r="CE4889" i="2"/>
  <c r="CF4893" i="2"/>
  <c r="BR4889" i="2"/>
  <c r="CE2707" i="2"/>
  <c r="BY2711" i="2"/>
  <c r="BZ2711" i="2" s="1"/>
  <c r="CA2711" i="2" s="1"/>
  <c r="BR2707" i="2"/>
  <c r="CE1303" i="2"/>
  <c r="BR1303" i="2"/>
  <c r="CE3808" i="2"/>
  <c r="BR3808" i="2"/>
  <c r="BY2024" i="2"/>
  <c r="BZ2024" i="2" s="1"/>
  <c r="CA2024" i="2" s="1"/>
  <c r="CE2020" i="2"/>
  <c r="BR2020" i="2"/>
  <c r="CE1656" i="2"/>
  <c r="BY1660" i="2"/>
  <c r="BZ1660" i="2" s="1"/>
  <c r="CA1660" i="2" s="1"/>
  <c r="BR1656" i="2"/>
  <c r="CE4175" i="2"/>
  <c r="BR4175" i="2"/>
  <c r="CE936" i="2"/>
  <c r="BR936" i="2"/>
  <c r="CE9583" i="2" l="1"/>
  <c r="BR9583" i="2"/>
  <c r="CE9215" i="2"/>
  <c r="BY9219" i="2"/>
  <c r="BZ9219" i="2" s="1"/>
  <c r="CA9219" i="2" s="1"/>
  <c r="BR9215" i="2"/>
  <c r="CE8115" i="2"/>
  <c r="BR8115" i="2"/>
  <c r="BY7756" i="2"/>
  <c r="BZ7756" i="2" s="1"/>
  <c r="CA7756" i="2" s="1"/>
  <c r="CE7752" i="2"/>
  <c r="BR7752" i="2"/>
  <c r="CE8851" i="2"/>
  <c r="BR8851" i="2"/>
  <c r="CE8483" i="2"/>
  <c r="BY8487" i="2"/>
  <c r="BZ8487" i="2" s="1"/>
  <c r="CA8487" i="2" s="1"/>
  <c r="BR8483" i="2"/>
  <c r="BR7385" i="2"/>
  <c r="CE7385" i="2"/>
  <c r="BY7389" i="2"/>
  <c r="BZ7389" i="2" s="1"/>
  <c r="CA7389" i="2" s="1"/>
  <c r="CE7017" i="2"/>
  <c r="BR7017" i="2"/>
  <c r="CE6646" i="2"/>
  <c r="BR6646" i="2"/>
  <c r="BR6278" i="2"/>
  <c r="CE6278" i="2"/>
  <c r="CE6040" i="2"/>
  <c r="BR6040" i="2"/>
  <c r="CE5605" i="2"/>
  <c r="BR5605" i="2"/>
  <c r="BY5609" i="2"/>
  <c r="BZ5609" i="2" s="1"/>
  <c r="CA5609" i="2" s="1"/>
  <c r="CE4538" i="2"/>
  <c r="BR4538" i="2"/>
  <c r="CE2708" i="2"/>
  <c r="BR2708" i="2"/>
  <c r="BY1308" i="2"/>
  <c r="BZ1308" i="2" s="1"/>
  <c r="CA1308" i="2" s="1"/>
  <c r="CE1304" i="2"/>
  <c r="BR1304" i="2"/>
  <c r="BR573" i="2"/>
  <c r="CE573" i="2"/>
  <c r="BR5260" i="2"/>
  <c r="CE5260" i="2"/>
  <c r="BY208" i="2"/>
  <c r="BZ208" i="2" s="1"/>
  <c r="CA208" i="2" s="1"/>
  <c r="CE204" i="2"/>
  <c r="BR204" i="2"/>
  <c r="BR4176" i="2"/>
  <c r="BY4180" i="2"/>
  <c r="BZ4180" i="2" s="1"/>
  <c r="CA4180" i="2" s="1"/>
  <c r="CE4176" i="2"/>
  <c r="CE1657" i="2"/>
  <c r="BR1657" i="2"/>
  <c r="CE3075" i="2"/>
  <c r="BR3075" i="2"/>
  <c r="CE4890" i="2"/>
  <c r="CF4894" i="2"/>
  <c r="BR4890" i="2"/>
  <c r="BY4894" i="2"/>
  <c r="BZ4894" i="2" s="1"/>
  <c r="CA4894" i="2" s="1"/>
  <c r="BY941" i="2"/>
  <c r="BZ941" i="2" s="1"/>
  <c r="CA941" i="2" s="1"/>
  <c r="CE937" i="2"/>
  <c r="BR937" i="2"/>
  <c r="CE3443" i="2"/>
  <c r="BR3443" i="2"/>
  <c r="BR2342" i="2"/>
  <c r="CE2342" i="2"/>
  <c r="CE2021" i="2"/>
  <c r="BR2021" i="2"/>
  <c r="CE3809" i="2"/>
  <c r="BY3813" i="2"/>
  <c r="BZ3813" i="2" s="1"/>
  <c r="CA3813" i="2" s="1"/>
  <c r="BR3809" i="2"/>
  <c r="CE9584" i="2" l="1"/>
  <c r="BR9584" i="2"/>
  <c r="CE8852" i="2"/>
  <c r="BR8852" i="2"/>
  <c r="BY8857" i="2" s="1"/>
  <c r="BZ8857" i="2" s="1"/>
  <c r="CA8857" i="2" s="1"/>
  <c r="CE7753" i="2"/>
  <c r="BR7753" i="2"/>
  <c r="CE8484" i="2"/>
  <c r="BR8484" i="2"/>
  <c r="CE8116" i="2"/>
  <c r="BY8120" i="2"/>
  <c r="BZ8120" i="2" s="1"/>
  <c r="CA8120" i="2" s="1"/>
  <c r="BR8116" i="2"/>
  <c r="CE9216" i="2"/>
  <c r="BR9216" i="2"/>
  <c r="CE7386" i="2"/>
  <c r="BR7386" i="2"/>
  <c r="BY7022" i="2"/>
  <c r="BZ7022" i="2" s="1"/>
  <c r="CA7022" i="2" s="1"/>
  <c r="CE7018" i="2"/>
  <c r="BR7018" i="2"/>
  <c r="CE6647" i="2"/>
  <c r="BR6647" i="2"/>
  <c r="CE6279" i="2"/>
  <c r="BR6279" i="2"/>
  <c r="CE6041" i="2"/>
  <c r="BR6041" i="2"/>
  <c r="CE5606" i="2"/>
  <c r="BR5606" i="2"/>
  <c r="BY4543" i="2"/>
  <c r="BZ4543" i="2" s="1"/>
  <c r="CA4543" i="2" s="1"/>
  <c r="BR4539" i="2"/>
  <c r="CE4539" i="2"/>
  <c r="CE3076" i="2"/>
  <c r="BR3076" i="2"/>
  <c r="CE4177" i="2"/>
  <c r="BR4177" i="2"/>
  <c r="CE1658" i="2"/>
  <c r="BR1658" i="2"/>
  <c r="CE938" i="2"/>
  <c r="BR938" i="2"/>
  <c r="CE205" i="2"/>
  <c r="BR205" i="2"/>
  <c r="CE2343" i="2"/>
  <c r="BR2343" i="2"/>
  <c r="BY2348" i="2" s="1"/>
  <c r="BZ2348" i="2" s="1"/>
  <c r="CA2348" i="2" s="1"/>
  <c r="CE1305" i="2"/>
  <c r="BR1305" i="2"/>
  <c r="CE3810" i="2"/>
  <c r="BR3810" i="2"/>
  <c r="CE5261" i="2"/>
  <c r="BR5261" i="2"/>
  <c r="CE2709" i="2"/>
  <c r="BR2709" i="2"/>
  <c r="CE2022" i="2"/>
  <c r="BR2022" i="2"/>
  <c r="CE3444" i="2"/>
  <c r="BR3444" i="2"/>
  <c r="CE574" i="2"/>
  <c r="BR574" i="2"/>
  <c r="CE4891" i="2"/>
  <c r="BR4891" i="2"/>
  <c r="CF4895" i="2"/>
  <c r="CE9585" i="2" l="1"/>
  <c r="BR9585" i="2"/>
  <c r="CE9217" i="2"/>
  <c r="BR9217" i="2"/>
  <c r="CE8117" i="2"/>
  <c r="BR8117" i="2"/>
  <c r="CE8485" i="2"/>
  <c r="BR8485" i="2"/>
  <c r="CE7754" i="2"/>
  <c r="BR7754" i="2"/>
  <c r="CE8853" i="2"/>
  <c r="BR8853" i="2"/>
  <c r="CE7387" i="2"/>
  <c r="BR7387" i="2"/>
  <c r="CE7019" i="2"/>
  <c r="BR7019" i="2"/>
  <c r="CE6648" i="2"/>
  <c r="BR6648" i="2"/>
  <c r="CE6280" i="2"/>
  <c r="BR6280" i="2"/>
  <c r="CE6042" i="2"/>
  <c r="BR6042" i="2"/>
  <c r="BR5607" i="2"/>
  <c r="CE5607" i="2"/>
  <c r="CE4540" i="2"/>
  <c r="BR4540" i="2"/>
  <c r="CE2023" i="2"/>
  <c r="BR2023" i="2"/>
  <c r="BR2344" i="2"/>
  <c r="CE2344" i="2"/>
  <c r="CE1306" i="2"/>
  <c r="BR1306" i="2"/>
  <c r="CE2710" i="2"/>
  <c r="BR2710" i="2"/>
  <c r="CE575" i="2"/>
  <c r="BR575" i="2"/>
  <c r="BY580" i="2" s="1"/>
  <c r="BZ580" i="2" s="1"/>
  <c r="CA580" i="2" s="1"/>
  <c r="CE3445" i="2"/>
  <c r="BR3445" i="2"/>
  <c r="CE3811" i="2"/>
  <c r="BR3811" i="2"/>
  <c r="CE939" i="2"/>
  <c r="BR939" i="2"/>
  <c r="CE5262" i="2"/>
  <c r="BR5262" i="2"/>
  <c r="CE206" i="2"/>
  <c r="BR206" i="2"/>
  <c r="CE4892" i="2"/>
  <c r="CF4896" i="2"/>
  <c r="CH4896" i="2" s="1"/>
  <c r="BR4892" i="2"/>
  <c r="BR1659" i="2"/>
  <c r="CE1659" i="2"/>
  <c r="CE4178" i="2"/>
  <c r="BR4178" i="2"/>
  <c r="CE3077" i="2"/>
  <c r="BR3077" i="2"/>
  <c r="CE9586" i="2" l="1"/>
  <c r="BR9586" i="2"/>
  <c r="CE7755" i="2"/>
  <c r="BR7755" i="2"/>
  <c r="CE8486" i="2"/>
  <c r="BR8486" i="2"/>
  <c r="CE8118" i="2"/>
  <c r="BR8118" i="2"/>
  <c r="CE8854" i="2"/>
  <c r="BR8854" i="2"/>
  <c r="CE9218" i="2"/>
  <c r="BR9218" i="2"/>
  <c r="CE7388" i="2"/>
  <c r="BR7388" i="2"/>
  <c r="CE7020" i="2"/>
  <c r="BR7020" i="2"/>
  <c r="BY6653" i="2"/>
  <c r="BZ6653" i="2" s="1"/>
  <c r="CA6653" i="2" s="1"/>
  <c r="CE6649" i="2"/>
  <c r="BR6649" i="2"/>
  <c r="CE6281" i="2"/>
  <c r="BR6281" i="2"/>
  <c r="CE6043" i="2"/>
  <c r="BR6043" i="2"/>
  <c r="BR5608" i="2"/>
  <c r="CE5608" i="2"/>
  <c r="CE4541" i="2"/>
  <c r="BR4541" i="2"/>
  <c r="CE3446" i="2"/>
  <c r="BR3446" i="2"/>
  <c r="BY3451" i="2" s="1"/>
  <c r="BZ3451" i="2" s="1"/>
  <c r="CA3451" i="2" s="1"/>
  <c r="CE3078" i="2"/>
  <c r="BR3078" i="2"/>
  <c r="CE3812" i="2"/>
  <c r="BR3812" i="2"/>
  <c r="CE2711" i="2"/>
  <c r="BR2711" i="2"/>
  <c r="CE940" i="2"/>
  <c r="BR940" i="2"/>
  <c r="CE1660" i="2"/>
  <c r="BR1660" i="2"/>
  <c r="CE4893" i="2"/>
  <c r="BR4893" i="2"/>
  <c r="CF4897" i="2"/>
  <c r="CE2345" i="2"/>
  <c r="BR2345" i="2"/>
  <c r="CE207" i="2"/>
  <c r="BR207" i="2"/>
  <c r="BY5267" i="2"/>
  <c r="BZ5267" i="2" s="1"/>
  <c r="CA5267" i="2" s="1"/>
  <c r="CE5263" i="2"/>
  <c r="BR5263" i="2"/>
  <c r="CE576" i="2"/>
  <c r="BR576" i="2"/>
  <c r="CE4179" i="2"/>
  <c r="BR4179" i="2"/>
  <c r="CE1307" i="2"/>
  <c r="BR1307" i="2"/>
  <c r="CE2024" i="2"/>
  <c r="BR2024" i="2"/>
  <c r="BY9591" i="2" l="1"/>
  <c r="BZ9591" i="2" s="1"/>
  <c r="CA9591" i="2" s="1"/>
  <c r="CE9587" i="2"/>
  <c r="BR9587" i="2"/>
  <c r="CE9219" i="2"/>
  <c r="BR9219" i="2"/>
  <c r="CE8855" i="2"/>
  <c r="BR8855" i="2"/>
  <c r="CE8119" i="2"/>
  <c r="BR8119" i="2"/>
  <c r="CE8487" i="2"/>
  <c r="BR8487" i="2"/>
  <c r="CE7756" i="2"/>
  <c r="BR7756" i="2"/>
  <c r="CE7389" i="2"/>
  <c r="BR7389" i="2"/>
  <c r="CE7021" i="2"/>
  <c r="BR7021" i="2"/>
  <c r="CE6650" i="2"/>
  <c r="BR6650" i="2"/>
  <c r="BY6286" i="2"/>
  <c r="BZ6286" i="2" s="1"/>
  <c r="CA6286" i="2" s="1"/>
  <c r="BR6282" i="2"/>
  <c r="CE6282" i="2"/>
  <c r="BY6048" i="2"/>
  <c r="BZ6048" i="2" s="1"/>
  <c r="CA6048" i="2" s="1"/>
  <c r="CE6044" i="2"/>
  <c r="BR6044" i="2"/>
  <c r="BR5609" i="2"/>
  <c r="CE5609" i="2"/>
  <c r="BR4542" i="2"/>
  <c r="CE4542" i="2"/>
  <c r="BY2029" i="2"/>
  <c r="BZ2029" i="2" s="1"/>
  <c r="CA2029" i="2" s="1"/>
  <c r="CE2025" i="2"/>
  <c r="BR2025" i="2"/>
  <c r="CE2346" i="2"/>
  <c r="BR2346" i="2"/>
  <c r="BR4180" i="2"/>
  <c r="CE4180" i="2"/>
  <c r="CE941" i="2"/>
  <c r="BR941" i="2"/>
  <c r="CE577" i="2"/>
  <c r="BR577" i="2"/>
  <c r="CE5264" i="2"/>
  <c r="BR5264" i="2"/>
  <c r="CE1661" i="2"/>
  <c r="BY1665" i="2"/>
  <c r="BZ1665" i="2" s="1"/>
  <c r="CA1665" i="2" s="1"/>
  <c r="BR1661" i="2"/>
  <c r="CE3447" i="2"/>
  <c r="BR3447" i="2"/>
  <c r="CE4894" i="2"/>
  <c r="CF4898" i="2"/>
  <c r="BR4894" i="2"/>
  <c r="CE1308" i="2"/>
  <c r="BR1308" i="2"/>
  <c r="CE2712" i="2"/>
  <c r="BY2716" i="2"/>
  <c r="BZ2716" i="2" s="1"/>
  <c r="CA2716" i="2" s="1"/>
  <c r="BR2712" i="2"/>
  <c r="CE3813" i="2"/>
  <c r="BR3813" i="2"/>
  <c r="BY3083" i="2"/>
  <c r="BZ3083" i="2" s="1"/>
  <c r="CA3083" i="2" s="1"/>
  <c r="CE3079" i="2"/>
  <c r="BR3079" i="2"/>
  <c r="CE208" i="2"/>
  <c r="BR208" i="2"/>
  <c r="BR9588" i="2" l="1"/>
  <c r="CE9588" i="2"/>
  <c r="BY7761" i="2"/>
  <c r="BZ7761" i="2" s="1"/>
  <c r="CA7761" i="2" s="1"/>
  <c r="CE7757" i="2"/>
  <c r="BR7757" i="2"/>
  <c r="BY8492" i="2"/>
  <c r="BZ8492" i="2" s="1"/>
  <c r="CA8492" i="2" s="1"/>
  <c r="CE8488" i="2"/>
  <c r="BR8488" i="2"/>
  <c r="CE8120" i="2"/>
  <c r="BR8120" i="2"/>
  <c r="CE8856" i="2"/>
  <c r="BR8856" i="2"/>
  <c r="BY9224" i="2"/>
  <c r="BZ9224" i="2" s="1"/>
  <c r="CA9224" i="2" s="1"/>
  <c r="CE9220" i="2"/>
  <c r="BR9220" i="2"/>
  <c r="CE7390" i="2"/>
  <c r="BY7394" i="2"/>
  <c r="BZ7394" i="2" s="1"/>
  <c r="CA7394" i="2" s="1"/>
  <c r="BR7390" i="2"/>
  <c r="CE7022" i="2"/>
  <c r="BR7022" i="2"/>
  <c r="CE6651" i="2"/>
  <c r="BR6651" i="2"/>
  <c r="BR6283" i="2"/>
  <c r="CE6283" i="2"/>
  <c r="CE6045" i="2"/>
  <c r="BR6045" i="2"/>
  <c r="BY5614" i="2"/>
  <c r="BZ5614" i="2" s="1"/>
  <c r="CA5614" i="2" s="1"/>
  <c r="BR5610" i="2"/>
  <c r="CE5610" i="2"/>
  <c r="BR4543" i="2"/>
  <c r="CE4543" i="2"/>
  <c r="CE3448" i="2"/>
  <c r="BR3448" i="2"/>
  <c r="CE5265" i="2"/>
  <c r="BR5265" i="2"/>
  <c r="CE3080" i="2"/>
  <c r="BR3080" i="2"/>
  <c r="CE578" i="2"/>
  <c r="BR578" i="2"/>
  <c r="CE3814" i="2"/>
  <c r="BY3818" i="2"/>
  <c r="BZ3818" i="2" s="1"/>
  <c r="CA3818" i="2" s="1"/>
  <c r="BR3814" i="2"/>
  <c r="CE2713" i="2"/>
  <c r="BR2713" i="2"/>
  <c r="BY1313" i="2"/>
  <c r="BZ1313" i="2" s="1"/>
  <c r="CA1313" i="2" s="1"/>
  <c r="CE1309" i="2"/>
  <c r="BR1309" i="2"/>
  <c r="CE1662" i="2"/>
  <c r="BR1662" i="2"/>
  <c r="BY213" i="2"/>
  <c r="BZ213" i="2" s="1"/>
  <c r="CA213" i="2" s="1"/>
  <c r="CE209" i="2"/>
  <c r="BR209" i="2"/>
  <c r="CE942" i="2"/>
  <c r="BY946" i="2"/>
  <c r="BZ946" i="2" s="1"/>
  <c r="CA946" i="2" s="1"/>
  <c r="BR942" i="2"/>
  <c r="CE4181" i="2"/>
  <c r="BY4185" i="2"/>
  <c r="BZ4185" i="2" s="1"/>
  <c r="CA4185" i="2" s="1"/>
  <c r="BR4181" i="2"/>
  <c r="CE2347" i="2"/>
  <c r="BR2347" i="2"/>
  <c r="CE2026" i="2"/>
  <c r="BR2026" i="2"/>
  <c r="BR4895" i="2"/>
  <c r="CE4895" i="2"/>
  <c r="CF4899" i="2"/>
  <c r="BY4899" i="2"/>
  <c r="BZ4899" i="2" s="1"/>
  <c r="CA4899" i="2" s="1"/>
  <c r="CE9589" i="2" l="1"/>
  <c r="BR9589" i="2"/>
  <c r="CE9221" i="2"/>
  <c r="BR9221" i="2"/>
  <c r="CE8857" i="2"/>
  <c r="BR8857" i="2"/>
  <c r="BY8862" i="2" s="1"/>
  <c r="BZ8862" i="2" s="1"/>
  <c r="CA8862" i="2" s="1"/>
  <c r="BY8125" i="2"/>
  <c r="BZ8125" i="2" s="1"/>
  <c r="CA8125" i="2" s="1"/>
  <c r="CE8121" i="2"/>
  <c r="BR8121" i="2"/>
  <c r="BR8489" i="2"/>
  <c r="CE8489" i="2"/>
  <c r="CE7758" i="2"/>
  <c r="BR7758" i="2"/>
  <c r="CE7391" i="2"/>
  <c r="BR7391" i="2"/>
  <c r="CE7023" i="2"/>
  <c r="BY7027" i="2"/>
  <c r="BZ7027" i="2" s="1"/>
  <c r="CA7027" i="2" s="1"/>
  <c r="BR7023" i="2"/>
  <c r="CE6652" i="2"/>
  <c r="BR6652" i="2"/>
  <c r="BR6284" i="2"/>
  <c r="CE6284" i="2"/>
  <c r="CE6046" i="2"/>
  <c r="BR6046" i="2"/>
  <c r="CE5611" i="2"/>
  <c r="BR5611" i="2"/>
  <c r="BR4544" i="2"/>
  <c r="CE4544" i="2"/>
  <c r="BY4548" i="2"/>
  <c r="BZ4548" i="2" s="1"/>
  <c r="CA4548" i="2" s="1"/>
  <c r="CE4896" i="2"/>
  <c r="BR4896" i="2"/>
  <c r="CF4900" i="2"/>
  <c r="CE1310" i="2"/>
  <c r="BR1310" i="2"/>
  <c r="CE2348" i="2"/>
  <c r="BR2348" i="2"/>
  <c r="BY2353" i="2" s="1"/>
  <c r="BZ2353" i="2" s="1"/>
  <c r="CA2353" i="2" s="1"/>
  <c r="CE2714" i="2"/>
  <c r="BR2714" i="2"/>
  <c r="CE579" i="2"/>
  <c r="BR579" i="2"/>
  <c r="BR1663" i="2"/>
  <c r="CE1663" i="2"/>
  <c r="CE2027" i="2"/>
  <c r="BR2027" i="2"/>
  <c r="BR4182" i="2"/>
  <c r="CE4182" i="2"/>
  <c r="CE943" i="2"/>
  <c r="BR943" i="2"/>
  <c r="CE3449" i="2"/>
  <c r="BR3449" i="2"/>
  <c r="CE210" i="2"/>
  <c r="BR210" i="2"/>
  <c r="CE3815" i="2"/>
  <c r="BR3815" i="2"/>
  <c r="CE3081" i="2"/>
  <c r="BR3081" i="2"/>
  <c r="CE5266" i="2"/>
  <c r="BR5266" i="2"/>
  <c r="CE9590" i="2" l="1"/>
  <c r="BR9590" i="2"/>
  <c r="CE7759" i="2"/>
  <c r="BR7759" i="2"/>
  <c r="CE8490" i="2"/>
  <c r="BR8490" i="2"/>
  <c r="CE8122" i="2"/>
  <c r="BR8122" i="2"/>
  <c r="CE8858" i="2"/>
  <c r="BR8858" i="2"/>
  <c r="CE9222" i="2"/>
  <c r="BR9222" i="2"/>
  <c r="CE7392" i="2"/>
  <c r="BR7392" i="2"/>
  <c r="CE7024" i="2"/>
  <c r="BR7024" i="2"/>
  <c r="CE6653" i="2"/>
  <c r="BR6653" i="2"/>
  <c r="CE6285" i="2"/>
  <c r="BR6285" i="2"/>
  <c r="CE6047" i="2"/>
  <c r="BR6047" i="2"/>
  <c r="CE5612" i="2"/>
  <c r="BR5612" i="2"/>
  <c r="CE4545" i="2"/>
  <c r="BR4545" i="2"/>
  <c r="CE3450" i="2"/>
  <c r="BR3450" i="2"/>
  <c r="CE211" i="2"/>
  <c r="BR211" i="2"/>
  <c r="CE2715" i="2"/>
  <c r="BR2715" i="2"/>
  <c r="CE944" i="2"/>
  <c r="BR944" i="2"/>
  <c r="CE580" i="2"/>
  <c r="BR580" i="2"/>
  <c r="BY585" i="2" s="1"/>
  <c r="BZ585" i="2" s="1"/>
  <c r="CA585" i="2" s="1"/>
  <c r="CE3082" i="2"/>
  <c r="BR3082" i="2"/>
  <c r="CE1664" i="2"/>
  <c r="BR1664" i="2"/>
  <c r="CE1311" i="2"/>
  <c r="BR1311" i="2"/>
  <c r="CE4897" i="2"/>
  <c r="BR4897" i="2"/>
  <c r="CF4901" i="2"/>
  <c r="CH4901" i="2" s="1"/>
  <c r="CE4183" i="2"/>
  <c r="BR4183" i="2"/>
  <c r="CE2349" i="2"/>
  <c r="BR2349" i="2"/>
  <c r="BR2028" i="2"/>
  <c r="CE2028" i="2"/>
  <c r="CE5267" i="2"/>
  <c r="BR5267" i="2"/>
  <c r="CE3816" i="2"/>
  <c r="BR3816" i="2"/>
  <c r="CE9591" i="2" l="1"/>
  <c r="BR9591" i="2"/>
  <c r="CE9223" i="2"/>
  <c r="BR9223" i="2"/>
  <c r="CE8123" i="2"/>
  <c r="BR8123" i="2"/>
  <c r="CE8491" i="2"/>
  <c r="BR8491" i="2"/>
  <c r="CE8859" i="2"/>
  <c r="BR8859" i="2"/>
  <c r="CE7760" i="2"/>
  <c r="BR7760" i="2"/>
  <c r="BR7393" i="2"/>
  <c r="CE7393" i="2"/>
  <c r="CE7025" i="2"/>
  <c r="BR7025" i="2"/>
  <c r="CE6654" i="2"/>
  <c r="BY6658" i="2"/>
  <c r="BZ6658" i="2" s="1"/>
  <c r="CA6658" i="2" s="1"/>
  <c r="BR6654" i="2"/>
  <c r="BR6286" i="2"/>
  <c r="CE6286" i="2"/>
  <c r="CE6048" i="2"/>
  <c r="BR6048" i="2"/>
  <c r="CE5613" i="2"/>
  <c r="BR5613" i="2"/>
  <c r="CE4546" i="2"/>
  <c r="BR4546" i="2"/>
  <c r="CE1665" i="2"/>
  <c r="BR1665" i="2"/>
  <c r="CE3817" i="2"/>
  <c r="BR3817" i="2"/>
  <c r="CE4184" i="2"/>
  <c r="BR4184" i="2"/>
  <c r="CE3083" i="2"/>
  <c r="BR3083" i="2"/>
  <c r="CE5268" i="2"/>
  <c r="BY5272" i="2"/>
  <c r="BZ5272" i="2" s="1"/>
  <c r="CA5272" i="2" s="1"/>
  <c r="BR5268" i="2"/>
  <c r="CE2716" i="2"/>
  <c r="BR2716" i="2"/>
  <c r="CE4898" i="2"/>
  <c r="BR4898" i="2"/>
  <c r="CF4902" i="2"/>
  <c r="CE3451" i="2"/>
  <c r="BR3451" i="2"/>
  <c r="BY3456" i="2" s="1"/>
  <c r="BZ3456" i="2" s="1"/>
  <c r="CA3456" i="2" s="1"/>
  <c r="CE1312" i="2"/>
  <c r="BR1312" i="2"/>
  <c r="CE581" i="2"/>
  <c r="BR581" i="2"/>
  <c r="CE945" i="2"/>
  <c r="BR945" i="2"/>
  <c r="BR212" i="2"/>
  <c r="CE212" i="2"/>
  <c r="CE2029" i="2"/>
  <c r="BR2029" i="2"/>
  <c r="CE2350" i="2"/>
  <c r="BR2350" i="2"/>
  <c r="CE9592" i="2" l="1"/>
  <c r="BY9596" i="2"/>
  <c r="BZ9596" i="2" s="1"/>
  <c r="CA9596" i="2" s="1"/>
  <c r="BR9592" i="2"/>
  <c r="CE7761" i="2"/>
  <c r="BR7761" i="2"/>
  <c r="CE8860" i="2"/>
  <c r="BR8860" i="2"/>
  <c r="CE8492" i="2"/>
  <c r="BR8492" i="2"/>
  <c r="BR8124" i="2"/>
  <c r="CE8124" i="2"/>
  <c r="CE9224" i="2"/>
  <c r="BR9224" i="2"/>
  <c r="CE7394" i="2"/>
  <c r="BR7394" i="2"/>
  <c r="CE7026" i="2"/>
  <c r="BR7026" i="2"/>
  <c r="CE6655" i="2"/>
  <c r="BR6655" i="2"/>
  <c r="BR6287" i="2"/>
  <c r="CE6287" i="2"/>
  <c r="BY6291" i="2"/>
  <c r="BZ6291" i="2" s="1"/>
  <c r="CA6291" i="2" s="1"/>
  <c r="BY6053" i="2"/>
  <c r="BZ6053" i="2" s="1"/>
  <c r="CA6053" i="2" s="1"/>
  <c r="CE6049" i="2"/>
  <c r="BR6049" i="2"/>
  <c r="CE5614" i="2"/>
  <c r="BR5614" i="2"/>
  <c r="CE4547" i="2"/>
  <c r="BR4547" i="2"/>
  <c r="CE3452" i="2"/>
  <c r="BR3452" i="2"/>
  <c r="CE4899" i="2"/>
  <c r="CF4903" i="2"/>
  <c r="BR4899" i="2"/>
  <c r="CE5269" i="2"/>
  <c r="BR5269" i="2"/>
  <c r="BY2034" i="2"/>
  <c r="BZ2034" i="2" s="1"/>
  <c r="CA2034" i="2" s="1"/>
  <c r="CE2030" i="2"/>
  <c r="BR2030" i="2"/>
  <c r="CE1313" i="2"/>
  <c r="BR1313" i="2"/>
  <c r="CE3084" i="2"/>
  <c r="BY3088" i="2"/>
  <c r="BZ3088" i="2" s="1"/>
  <c r="CA3088" i="2" s="1"/>
  <c r="BR3084" i="2"/>
  <c r="CE4185" i="2"/>
  <c r="BR4185" i="2"/>
  <c r="CE946" i="2"/>
  <c r="BR946" i="2"/>
  <c r="BY1670" i="2"/>
  <c r="BZ1670" i="2" s="1"/>
  <c r="CA1670" i="2" s="1"/>
  <c r="BR1666" i="2"/>
  <c r="CE1666" i="2"/>
  <c r="CE2717" i="2"/>
  <c r="BY2721" i="2"/>
  <c r="BZ2721" i="2" s="1"/>
  <c r="CA2721" i="2" s="1"/>
  <c r="BR2717" i="2"/>
  <c r="CE2351" i="2"/>
  <c r="BR2351" i="2"/>
  <c r="CE213" i="2"/>
  <c r="BR213" i="2"/>
  <c r="CE3818" i="2"/>
  <c r="BR3818" i="2"/>
  <c r="BR582" i="2"/>
  <c r="CE582" i="2"/>
  <c r="BR9593" i="2" l="1"/>
  <c r="CE9593" i="2"/>
  <c r="BY9229" i="2"/>
  <c r="BZ9229" i="2" s="1"/>
  <c r="CA9229" i="2" s="1"/>
  <c r="CE9225" i="2"/>
  <c r="BR9225" i="2"/>
  <c r="CE8125" i="2"/>
  <c r="BR8125" i="2"/>
  <c r="CE8493" i="2"/>
  <c r="BY8497" i="2"/>
  <c r="BZ8497" i="2" s="1"/>
  <c r="CA8497" i="2" s="1"/>
  <c r="BR8493" i="2"/>
  <c r="CE8861" i="2"/>
  <c r="BR8861" i="2"/>
  <c r="BY7766" i="2"/>
  <c r="BZ7766" i="2" s="1"/>
  <c r="CA7766" i="2" s="1"/>
  <c r="CE7762" i="2"/>
  <c r="BR7762" i="2"/>
  <c r="CE7395" i="2"/>
  <c r="BR7395" i="2"/>
  <c r="BY7399" i="2"/>
  <c r="BZ7399" i="2" s="1"/>
  <c r="CA7399" i="2" s="1"/>
  <c r="CE7027" i="2"/>
  <c r="BR7027" i="2"/>
  <c r="BR6656" i="2"/>
  <c r="CE6656" i="2"/>
  <c r="BR6288" i="2"/>
  <c r="CE6288" i="2"/>
  <c r="CE6050" i="2"/>
  <c r="BR6050" i="2"/>
  <c r="CE5615" i="2"/>
  <c r="BY5619" i="2"/>
  <c r="BZ5619" i="2" s="1"/>
  <c r="CA5619" i="2" s="1"/>
  <c r="BR5615" i="2"/>
  <c r="CE4548" i="2"/>
  <c r="BR4548" i="2"/>
  <c r="CE1667" i="2"/>
  <c r="BR1667" i="2"/>
  <c r="BY951" i="2"/>
  <c r="BZ951" i="2" s="1"/>
  <c r="CA951" i="2" s="1"/>
  <c r="CE947" i="2"/>
  <c r="BR947" i="2"/>
  <c r="BY1318" i="2"/>
  <c r="BZ1318" i="2" s="1"/>
  <c r="CA1318" i="2" s="1"/>
  <c r="CE1314" i="2"/>
  <c r="BR1314" i="2"/>
  <c r="CE583" i="2"/>
  <c r="BR583" i="2"/>
  <c r="CE2031" i="2"/>
  <c r="BR2031" i="2"/>
  <c r="CE5270" i="2"/>
  <c r="BR5270" i="2"/>
  <c r="CE2718" i="2"/>
  <c r="BR2718" i="2"/>
  <c r="CE4186" i="2"/>
  <c r="BY4190" i="2"/>
  <c r="BZ4190" i="2" s="1"/>
  <c r="CA4190" i="2" s="1"/>
  <c r="BR4186" i="2"/>
  <c r="CE3453" i="2"/>
  <c r="BR3453" i="2"/>
  <c r="CE3085" i="2"/>
  <c r="BR3085" i="2"/>
  <c r="BR3819" i="2"/>
  <c r="CE3819" i="2"/>
  <c r="BY3823" i="2"/>
  <c r="BZ3823" i="2" s="1"/>
  <c r="CA3823" i="2" s="1"/>
  <c r="BY218" i="2"/>
  <c r="BZ218" i="2" s="1"/>
  <c r="CA218" i="2" s="1"/>
  <c r="CE214" i="2"/>
  <c r="BR214" i="2"/>
  <c r="CE2352" i="2"/>
  <c r="BR2352" i="2"/>
  <c r="CE4900" i="2"/>
  <c r="CF4904" i="2"/>
  <c r="BR4900" i="2"/>
  <c r="BY4904" i="2"/>
  <c r="BZ4904" i="2" s="1"/>
  <c r="CA4904" i="2" s="1"/>
  <c r="CE9594" i="2" l="1"/>
  <c r="BR9594" i="2"/>
  <c r="CE7763" i="2"/>
  <c r="BR7763" i="2"/>
  <c r="CE8862" i="2"/>
  <c r="BR8862" i="2"/>
  <c r="BY8867" i="2" s="1"/>
  <c r="BZ8867" i="2" s="1"/>
  <c r="CA8867" i="2" s="1"/>
  <c r="CE8494" i="2"/>
  <c r="BR8494" i="2"/>
  <c r="BY8130" i="2"/>
  <c r="BZ8130" i="2" s="1"/>
  <c r="CA8130" i="2" s="1"/>
  <c r="CE8126" i="2"/>
  <c r="BR8126" i="2"/>
  <c r="CE9226" i="2"/>
  <c r="BR9226" i="2"/>
  <c r="BR7396" i="2"/>
  <c r="CE7396" i="2"/>
  <c r="BY7032" i="2"/>
  <c r="BZ7032" i="2" s="1"/>
  <c r="CA7032" i="2" s="1"/>
  <c r="CE7028" i="2"/>
  <c r="BR7028" i="2"/>
  <c r="CE6657" i="2"/>
  <c r="BR6657" i="2"/>
  <c r="BR6289" i="2"/>
  <c r="CE6289" i="2"/>
  <c r="CE6051" i="2"/>
  <c r="BR6051" i="2"/>
  <c r="CE5616" i="2"/>
  <c r="BR5616" i="2"/>
  <c r="CE4549" i="2"/>
  <c r="BY4553" i="2"/>
  <c r="BZ4553" i="2" s="1"/>
  <c r="CA4553" i="2" s="1"/>
  <c r="BR4549" i="2"/>
  <c r="CE2719" i="2"/>
  <c r="BR2719" i="2"/>
  <c r="CE4187" i="2"/>
  <c r="BR4187" i="2"/>
  <c r="CE4901" i="2"/>
  <c r="CF4905" i="2"/>
  <c r="BR4901" i="2"/>
  <c r="CE215" i="2"/>
  <c r="BR215" i="2"/>
  <c r="CE584" i="2"/>
  <c r="BR584" i="2"/>
  <c r="CE3086" i="2"/>
  <c r="BR3086" i="2"/>
  <c r="CE5271" i="2"/>
  <c r="BR5271" i="2"/>
  <c r="CE2353" i="2"/>
  <c r="BR2353" i="2"/>
  <c r="BY2358" i="2" s="1"/>
  <c r="BZ2358" i="2" s="1"/>
  <c r="CA2358" i="2" s="1"/>
  <c r="CE1668" i="2"/>
  <c r="BR1668" i="2"/>
  <c r="CE2032" i="2"/>
  <c r="BR2032" i="2"/>
  <c r="CE1315" i="2"/>
  <c r="BR1315" i="2"/>
  <c r="CE948" i="2"/>
  <c r="BR948" i="2"/>
  <c r="CE3820" i="2"/>
  <c r="BR3820" i="2"/>
  <c r="BR3454" i="2"/>
  <c r="CE3454" i="2"/>
  <c r="CE9595" i="2" l="1"/>
  <c r="BR9595" i="2"/>
  <c r="CE9227" i="2"/>
  <c r="BR9227" i="2"/>
  <c r="CE8127" i="2"/>
  <c r="BR8127" i="2"/>
  <c r="CE8495" i="2"/>
  <c r="BR8495" i="2"/>
  <c r="CE8863" i="2"/>
  <c r="BR8863" i="2"/>
  <c r="CE7764" i="2"/>
  <c r="BR7764" i="2"/>
  <c r="CE7397" i="2"/>
  <c r="BR7397" i="2"/>
  <c r="BR7029" i="2"/>
  <c r="CE7029" i="2"/>
  <c r="BR6658" i="2"/>
  <c r="CE6658" i="2"/>
  <c r="CE6290" i="2"/>
  <c r="BR6290" i="2"/>
  <c r="BR6052" i="2"/>
  <c r="CE6052" i="2"/>
  <c r="BR5617" i="2"/>
  <c r="CE5617" i="2"/>
  <c r="CE4550" i="2"/>
  <c r="BR4550" i="2"/>
  <c r="CE5272" i="2"/>
  <c r="BR5272" i="2"/>
  <c r="CE1669" i="2"/>
  <c r="BR1669" i="2"/>
  <c r="BR3455" i="2"/>
  <c r="CE3455" i="2"/>
  <c r="CE3087" i="2"/>
  <c r="BR3087" i="2"/>
  <c r="CF4906" i="2"/>
  <c r="CH4906" i="2" s="1"/>
  <c r="CE4902" i="2"/>
  <c r="BR4902" i="2"/>
  <c r="CE216" i="2"/>
  <c r="BR216" i="2"/>
  <c r="CE949" i="2"/>
  <c r="BR949" i="2"/>
  <c r="BR1316" i="2"/>
  <c r="CE1316" i="2"/>
  <c r="CE3821" i="2"/>
  <c r="BR3821" i="2"/>
  <c r="CE2033" i="2"/>
  <c r="BR2033" i="2"/>
  <c r="BR2354" i="2"/>
  <c r="CE2354" i="2"/>
  <c r="CE585" i="2"/>
  <c r="BR585" i="2"/>
  <c r="BY590" i="2" s="1"/>
  <c r="BZ590" i="2" s="1"/>
  <c r="CA590" i="2" s="1"/>
  <c r="CE4188" i="2"/>
  <c r="BR4188" i="2"/>
  <c r="CE2720" i="2"/>
  <c r="BR2720" i="2"/>
  <c r="CE9596" i="2" l="1"/>
  <c r="BR9596" i="2"/>
  <c r="CE8864" i="2"/>
  <c r="BR8864" i="2"/>
  <c r="CE8496" i="2"/>
  <c r="BR8496" i="2"/>
  <c r="CE8128" i="2"/>
  <c r="BR8128" i="2"/>
  <c r="CE7765" i="2"/>
  <c r="BR7765" i="2"/>
  <c r="BR9228" i="2"/>
  <c r="CE9228" i="2"/>
  <c r="CE7398" i="2"/>
  <c r="BR7398" i="2"/>
  <c r="CE7030" i="2"/>
  <c r="BR7030" i="2"/>
  <c r="CE6659" i="2"/>
  <c r="BY6663" i="2"/>
  <c r="BZ6663" i="2" s="1"/>
  <c r="CA6663" i="2" s="1"/>
  <c r="BR6659" i="2"/>
  <c r="BR6291" i="2"/>
  <c r="CE6291" i="2"/>
  <c r="CE6053" i="2"/>
  <c r="BR6053" i="2"/>
  <c r="BR5618" i="2"/>
  <c r="CE5618" i="2"/>
  <c r="CE4551" i="2"/>
  <c r="BR4551" i="2"/>
  <c r="CE2034" i="2"/>
  <c r="BR2034" i="2"/>
  <c r="BR1317" i="2"/>
  <c r="CE1317" i="2"/>
  <c r="CE4903" i="2"/>
  <c r="CF4907" i="2"/>
  <c r="BR4903" i="2"/>
  <c r="CE3456" i="2"/>
  <c r="BR3456" i="2"/>
  <c r="BY3461" i="2" s="1"/>
  <c r="BZ3461" i="2" s="1"/>
  <c r="CA3461" i="2" s="1"/>
  <c r="CE950" i="2"/>
  <c r="BR950" i="2"/>
  <c r="CE3088" i="2"/>
  <c r="BR3088" i="2"/>
  <c r="CE1670" i="2"/>
  <c r="BR1670" i="2"/>
  <c r="CE3822" i="2"/>
  <c r="BR3822" i="2"/>
  <c r="CE2721" i="2"/>
  <c r="BR2721" i="2"/>
  <c r="CE5273" i="2"/>
  <c r="BY5277" i="2"/>
  <c r="BZ5277" i="2" s="1"/>
  <c r="CA5277" i="2" s="1"/>
  <c r="BR5273" i="2"/>
  <c r="CE217" i="2"/>
  <c r="BR217" i="2"/>
  <c r="CE4189" i="2"/>
  <c r="BR4189" i="2"/>
  <c r="CE586" i="2"/>
  <c r="BR586" i="2"/>
  <c r="CE2355" i="2"/>
  <c r="BR2355" i="2"/>
  <c r="CE9597" i="2" l="1"/>
  <c r="BY9601" i="2"/>
  <c r="BZ9601" i="2" s="1"/>
  <c r="CA9601" i="2" s="1"/>
  <c r="BR9597" i="2"/>
  <c r="CE9229" i="2"/>
  <c r="BR9229" i="2"/>
  <c r="CE8129" i="2"/>
  <c r="BR8129" i="2"/>
  <c r="CE8497" i="2"/>
  <c r="BR8497" i="2"/>
  <c r="CE8865" i="2"/>
  <c r="BR8865" i="2"/>
  <c r="CE7766" i="2"/>
  <c r="BR7766" i="2"/>
  <c r="BR7399" i="2"/>
  <c r="CE7399" i="2"/>
  <c r="CE7031" i="2"/>
  <c r="BR7031" i="2"/>
  <c r="CE6660" i="2"/>
  <c r="BR6660" i="2"/>
  <c r="CE6292" i="2"/>
  <c r="BR6292" i="2"/>
  <c r="BY6296" i="2"/>
  <c r="BZ6296" i="2" s="1"/>
  <c r="CA6296" i="2" s="1"/>
  <c r="BY6058" i="2"/>
  <c r="BZ6058" i="2" s="1"/>
  <c r="CA6058" i="2" s="1"/>
  <c r="CE6054" i="2"/>
  <c r="BR6054" i="2"/>
  <c r="BR5619" i="2"/>
  <c r="CE5619" i="2"/>
  <c r="CE4552" i="2"/>
  <c r="BR4552" i="2"/>
  <c r="CE3823" i="2"/>
  <c r="BR3823" i="2"/>
  <c r="CE2356" i="2"/>
  <c r="BR2356" i="2"/>
  <c r="CE3457" i="2"/>
  <c r="BR3457" i="2"/>
  <c r="BY1675" i="2"/>
  <c r="BZ1675" i="2" s="1"/>
  <c r="CA1675" i="2" s="1"/>
  <c r="CE1671" i="2"/>
  <c r="BR1671" i="2"/>
  <c r="BR587" i="2"/>
  <c r="CE587" i="2"/>
  <c r="CE4190" i="2"/>
  <c r="BR4190" i="2"/>
  <c r="CE1318" i="2"/>
  <c r="BR1318" i="2"/>
  <c r="CE2722" i="2"/>
  <c r="BY2726" i="2"/>
  <c r="BZ2726" i="2" s="1"/>
  <c r="CA2726" i="2" s="1"/>
  <c r="BR2722" i="2"/>
  <c r="CE2035" i="2"/>
  <c r="BY2039" i="2"/>
  <c r="BZ2039" i="2" s="1"/>
  <c r="CA2039" i="2" s="1"/>
  <c r="BR2035" i="2"/>
  <c r="CE3089" i="2"/>
  <c r="BY3093" i="2"/>
  <c r="BZ3093" i="2" s="1"/>
  <c r="CA3093" i="2" s="1"/>
  <c r="BR3089" i="2"/>
  <c r="CE951" i="2"/>
  <c r="BR951" i="2"/>
  <c r="CE4904" i="2"/>
  <c r="BR4904" i="2"/>
  <c r="CF4908" i="2"/>
  <c r="CE218" i="2"/>
  <c r="BR218" i="2"/>
  <c r="CE5274" i="2"/>
  <c r="BR5274" i="2"/>
  <c r="CE9598" i="2" l="1"/>
  <c r="BR9598" i="2"/>
  <c r="BY7771" i="2"/>
  <c r="BZ7771" i="2" s="1"/>
  <c r="CA7771" i="2" s="1"/>
  <c r="CE7767" i="2"/>
  <c r="BR7767" i="2"/>
  <c r="CE8866" i="2"/>
  <c r="BR8866" i="2"/>
  <c r="CE8498" i="2"/>
  <c r="BY8502" i="2"/>
  <c r="BZ8502" i="2" s="1"/>
  <c r="CA8502" i="2" s="1"/>
  <c r="BR8498" i="2"/>
  <c r="CE8130" i="2"/>
  <c r="BR8130" i="2"/>
  <c r="CE9230" i="2"/>
  <c r="BR9230" i="2"/>
  <c r="BY9234" i="2"/>
  <c r="BZ9234" i="2" s="1"/>
  <c r="CA9234" i="2" s="1"/>
  <c r="BY7404" i="2"/>
  <c r="BZ7404" i="2" s="1"/>
  <c r="CA7404" i="2" s="1"/>
  <c r="CE7400" i="2"/>
  <c r="BR7400" i="2"/>
  <c r="CE7032" i="2"/>
  <c r="BR7032" i="2"/>
  <c r="CE6661" i="2"/>
  <c r="BR6661" i="2"/>
  <c r="CE6293" i="2"/>
  <c r="BR6293" i="2"/>
  <c r="CE6055" i="2"/>
  <c r="BR6055" i="2"/>
  <c r="CE5620" i="2"/>
  <c r="BR5620" i="2"/>
  <c r="BY5624" i="2"/>
  <c r="BZ5624" i="2" s="1"/>
  <c r="CA5624" i="2" s="1"/>
  <c r="CE4553" i="2"/>
  <c r="BR4553" i="2"/>
  <c r="CE4191" i="2"/>
  <c r="BY4195" i="2"/>
  <c r="BZ4195" i="2" s="1"/>
  <c r="CA4195" i="2" s="1"/>
  <c r="BR4191" i="2"/>
  <c r="CE588" i="2"/>
  <c r="BR588" i="2"/>
  <c r="CE1319" i="2"/>
  <c r="BY1323" i="2"/>
  <c r="BZ1323" i="2" s="1"/>
  <c r="CA1323" i="2" s="1"/>
  <c r="BR1319" i="2"/>
  <c r="BY223" i="2"/>
  <c r="BZ223" i="2" s="1"/>
  <c r="CA223" i="2" s="1"/>
  <c r="CE219" i="2"/>
  <c r="BR219" i="2"/>
  <c r="CE2723" i="2"/>
  <c r="BR2723" i="2"/>
  <c r="CE1672" i="2"/>
  <c r="BR1672" i="2"/>
  <c r="CE3458" i="2"/>
  <c r="BR3458" i="2"/>
  <c r="CE3090" i="2"/>
  <c r="BR3090" i="2"/>
  <c r="BY3828" i="2"/>
  <c r="BZ3828" i="2" s="1"/>
  <c r="CA3828" i="2" s="1"/>
  <c r="CE3824" i="2"/>
  <c r="BR3824" i="2"/>
  <c r="CE5275" i="2"/>
  <c r="BR5275" i="2"/>
  <c r="CE4905" i="2"/>
  <c r="BR4905" i="2"/>
  <c r="CF4909" i="2"/>
  <c r="BY4909" i="2"/>
  <c r="BZ4909" i="2" s="1"/>
  <c r="CA4909" i="2" s="1"/>
  <c r="CE952" i="2"/>
  <c r="BY956" i="2"/>
  <c r="BZ956" i="2" s="1"/>
  <c r="CA956" i="2" s="1"/>
  <c r="BR952" i="2"/>
  <c r="CE2357" i="2"/>
  <c r="BR2357" i="2"/>
  <c r="CE2036" i="2"/>
  <c r="BR2036" i="2"/>
  <c r="CE9599" i="2" l="1"/>
  <c r="BR9599" i="2"/>
  <c r="CE8867" i="2"/>
  <c r="BR8867" i="2"/>
  <c r="BY8872" i="2" s="1"/>
  <c r="BZ8872" i="2" s="1"/>
  <c r="CA8872" i="2" s="1"/>
  <c r="CE8131" i="2"/>
  <c r="BY8135" i="2"/>
  <c r="BZ8135" i="2" s="1"/>
  <c r="CA8135" i="2" s="1"/>
  <c r="BR8131" i="2"/>
  <c r="CE7768" i="2"/>
  <c r="BR7768" i="2"/>
  <c r="CE9231" i="2"/>
  <c r="BR9231" i="2"/>
  <c r="CE8499" i="2"/>
  <c r="BR8499" i="2"/>
  <c r="BR7401" i="2"/>
  <c r="CE7401" i="2"/>
  <c r="CE7033" i="2"/>
  <c r="BR7033" i="2"/>
  <c r="BY7037" i="2"/>
  <c r="BZ7037" i="2" s="1"/>
  <c r="CA7037" i="2" s="1"/>
  <c r="CE6662" i="2"/>
  <c r="BR6662" i="2"/>
  <c r="BR6294" i="2"/>
  <c r="CE6294" i="2"/>
  <c r="CE6056" i="2"/>
  <c r="BR6056" i="2"/>
  <c r="BR5621" i="2"/>
  <c r="CE5621" i="2"/>
  <c r="BY4558" i="2"/>
  <c r="BZ4558" i="2" s="1"/>
  <c r="CA4558" i="2" s="1"/>
  <c r="BR4554" i="2"/>
  <c r="CE4554" i="2"/>
  <c r="CE3091" i="2"/>
  <c r="BR3091" i="2"/>
  <c r="BR3459" i="2"/>
  <c r="CE3459" i="2"/>
  <c r="CE2037" i="2"/>
  <c r="BR2037" i="2"/>
  <c r="CE953" i="2"/>
  <c r="BR953" i="2"/>
  <c r="CE2358" i="2"/>
  <c r="BR2358" i="2"/>
  <c r="BY2363" i="2" s="1"/>
  <c r="BZ2363" i="2" s="1"/>
  <c r="CA2363" i="2" s="1"/>
  <c r="CE220" i="2"/>
  <c r="BR220" i="2"/>
  <c r="CE589" i="2"/>
  <c r="BR589" i="2"/>
  <c r="CE4192" i="2"/>
  <c r="BR4192" i="2"/>
  <c r="CE2724" i="2"/>
  <c r="BR2724" i="2"/>
  <c r="CE3825" i="2"/>
  <c r="BR3825" i="2"/>
  <c r="CE1673" i="2"/>
  <c r="BR1673" i="2"/>
  <c r="CE1320" i="2"/>
  <c r="BR1320" i="2"/>
  <c r="CE4906" i="2"/>
  <c r="CF4910" i="2"/>
  <c r="BR4906" i="2"/>
  <c r="CE5276" i="2"/>
  <c r="BR5276" i="2"/>
  <c r="CE9600" i="2" l="1"/>
  <c r="BR9600" i="2"/>
  <c r="CE9232" i="2"/>
  <c r="BR9232" i="2"/>
  <c r="CE7769" i="2"/>
  <c r="BR7769" i="2"/>
  <c r="CE8132" i="2"/>
  <c r="BR8132" i="2"/>
  <c r="CE8500" i="2"/>
  <c r="BR8500" i="2"/>
  <c r="CE8868" i="2"/>
  <c r="BR8868" i="2"/>
  <c r="BR7402" i="2"/>
  <c r="CE7402" i="2"/>
  <c r="CE7034" i="2"/>
  <c r="BR7034" i="2"/>
  <c r="CE6663" i="2"/>
  <c r="BR6663" i="2"/>
  <c r="CE6295" i="2"/>
  <c r="BR6295" i="2"/>
  <c r="CE6057" i="2"/>
  <c r="BR6057" i="2"/>
  <c r="CE5622" i="2"/>
  <c r="BR5622" i="2"/>
  <c r="BR4555" i="2"/>
  <c r="CE4555" i="2"/>
  <c r="CE3826" i="2"/>
  <c r="BR3826" i="2"/>
  <c r="CE1674" i="2"/>
  <c r="BR1674" i="2"/>
  <c r="CE4193" i="2"/>
  <c r="BR4193" i="2"/>
  <c r="CE221" i="2"/>
  <c r="BR221" i="2"/>
  <c r="CE5277" i="2"/>
  <c r="BR5277" i="2"/>
  <c r="CE590" i="2"/>
  <c r="BR590" i="2"/>
  <c r="BY595" i="2" s="1"/>
  <c r="CE2359" i="2"/>
  <c r="BR2359" i="2"/>
  <c r="CE4907" i="2"/>
  <c r="CF4911" i="2"/>
  <c r="CH4911" i="2" s="1"/>
  <c r="BR4907" i="2"/>
  <c r="CE3460" i="2"/>
  <c r="BR3460" i="2"/>
  <c r="CE2725" i="2"/>
  <c r="BR2725" i="2"/>
  <c r="CE1321" i="2"/>
  <c r="BR1321" i="2"/>
  <c r="CE954" i="2"/>
  <c r="BR954" i="2"/>
  <c r="CE2038" i="2"/>
  <c r="BR2038" i="2"/>
  <c r="CE3092" i="2"/>
  <c r="BR3092" i="2"/>
  <c r="BZ595" i="2" l="1"/>
  <c r="CE9601" i="2"/>
  <c r="BR9601" i="2"/>
  <c r="CE8133" i="2"/>
  <c r="BR8133" i="2"/>
  <c r="CE8869" i="2"/>
  <c r="BR8869" i="2"/>
  <c r="CE7770" i="2"/>
  <c r="BR7770" i="2"/>
  <c r="CE9233" i="2"/>
  <c r="BR9233" i="2"/>
  <c r="CE8501" i="2"/>
  <c r="BR8501" i="2"/>
  <c r="BR7403" i="2"/>
  <c r="CE7403" i="2"/>
  <c r="BR7035" i="2"/>
  <c r="CE7035" i="2"/>
  <c r="CE6664" i="2"/>
  <c r="BY6668" i="2"/>
  <c r="BZ6668" i="2" s="1"/>
  <c r="CA6668" i="2" s="1"/>
  <c r="BR6664" i="2"/>
  <c r="CE6296" i="2"/>
  <c r="BR6296" i="2"/>
  <c r="CE6058" i="2"/>
  <c r="BR6058" i="2"/>
  <c r="BR5623" i="2"/>
  <c r="CE5623" i="2"/>
  <c r="BR4556" i="2"/>
  <c r="CE4556" i="2"/>
  <c r="CE3461" i="2"/>
  <c r="BR3461" i="2"/>
  <c r="BY3466" i="2" s="1"/>
  <c r="BZ3466" i="2" s="1"/>
  <c r="CA3466" i="2" s="1"/>
  <c r="CE2726" i="2"/>
  <c r="BR2726" i="2"/>
  <c r="CE2360" i="2"/>
  <c r="BR2360" i="2"/>
  <c r="CE3093" i="2"/>
  <c r="BR3093" i="2"/>
  <c r="CE4908" i="2"/>
  <c r="BR4908" i="2"/>
  <c r="CF4912" i="2"/>
  <c r="CE5278" i="2"/>
  <c r="BY5282" i="2"/>
  <c r="BZ5282" i="2" s="1"/>
  <c r="CA5282" i="2" s="1"/>
  <c r="BR5278" i="2"/>
  <c r="BR222" i="2"/>
  <c r="CE222" i="2"/>
  <c r="CE4194" i="2"/>
  <c r="BR4194" i="2"/>
  <c r="BR1322" i="2"/>
  <c r="CE1322" i="2"/>
  <c r="CE2039" i="2"/>
  <c r="BR2039" i="2"/>
  <c r="CE3827" i="2"/>
  <c r="BR3827" i="2"/>
  <c r="CE591" i="2"/>
  <c r="BR591" i="2"/>
  <c r="CE955" i="2"/>
  <c r="BR955" i="2"/>
  <c r="CE1675" i="2"/>
  <c r="BR1675" i="2"/>
  <c r="CA595" i="2" l="1"/>
  <c r="BY9606" i="2"/>
  <c r="BZ9606" i="2" s="1"/>
  <c r="CA9606" i="2" s="1"/>
  <c r="CE9602" i="2"/>
  <c r="BR9602" i="2"/>
  <c r="CE7771" i="2"/>
  <c r="BR7771" i="2"/>
  <c r="CE8870" i="2"/>
  <c r="BR8870" i="2"/>
  <c r="CE9234" i="2"/>
  <c r="BR9234" i="2"/>
  <c r="CE8134" i="2"/>
  <c r="BR8134" i="2"/>
  <c r="CE8502" i="2"/>
  <c r="BR8502" i="2"/>
  <c r="BR7404" i="2"/>
  <c r="CE7404" i="2"/>
  <c r="CE7036" i="2"/>
  <c r="BR7036" i="2"/>
  <c r="CE6665" i="2"/>
  <c r="BR6665" i="2"/>
  <c r="CE6297" i="2"/>
  <c r="BY6301" i="2"/>
  <c r="BZ6301" i="2" s="1"/>
  <c r="CA6301" i="2" s="1"/>
  <c r="BR6297" i="2"/>
  <c r="CE6059" i="2"/>
  <c r="BY6063" i="2"/>
  <c r="BZ6063" i="2" s="1"/>
  <c r="CA6063" i="2" s="1"/>
  <c r="BR6059" i="2"/>
  <c r="CE5624" i="2"/>
  <c r="BR5624" i="2"/>
  <c r="CE4557" i="2"/>
  <c r="BR4557" i="2"/>
  <c r="CE4195" i="2"/>
  <c r="BR4195" i="2"/>
  <c r="CE5279" i="2"/>
  <c r="BR5279" i="2"/>
  <c r="BY1680" i="2"/>
  <c r="BZ1680" i="2" s="1"/>
  <c r="CA1680" i="2" s="1"/>
  <c r="CE1676" i="2"/>
  <c r="BR1676" i="2"/>
  <c r="CE1323" i="2"/>
  <c r="BR1323" i="2"/>
  <c r="CE956" i="2"/>
  <c r="BR956" i="2"/>
  <c r="CE3828" i="2"/>
  <c r="BR3828" i="2"/>
  <c r="CE223" i="2"/>
  <c r="BR223" i="2"/>
  <c r="BY3098" i="2"/>
  <c r="BZ3098" i="2" s="1"/>
  <c r="CA3098" i="2" s="1"/>
  <c r="CE3094" i="2"/>
  <c r="BR3094" i="2"/>
  <c r="BR592" i="2"/>
  <c r="CE592" i="2"/>
  <c r="BY2044" i="2"/>
  <c r="BZ2044" i="2" s="1"/>
  <c r="CA2044" i="2" s="1"/>
  <c r="CE2040" i="2"/>
  <c r="BR2040" i="2"/>
  <c r="CE4909" i="2"/>
  <c r="BR4909" i="2"/>
  <c r="CF4913" i="2"/>
  <c r="CE2361" i="2"/>
  <c r="BR2361" i="2"/>
  <c r="CE2727" i="2"/>
  <c r="BY2731" i="2"/>
  <c r="BZ2731" i="2" s="1"/>
  <c r="CA2731" i="2" s="1"/>
  <c r="BR2727" i="2"/>
  <c r="CE3462" i="2"/>
  <c r="BR3462" i="2"/>
  <c r="CE9603" i="2" l="1"/>
  <c r="BR9603" i="2"/>
  <c r="CE8503" i="2"/>
  <c r="BY8507" i="2"/>
  <c r="BZ8507" i="2" s="1"/>
  <c r="CA8507" i="2" s="1"/>
  <c r="BR8503" i="2"/>
  <c r="CE8135" i="2"/>
  <c r="BR8135" i="2"/>
  <c r="BY9239" i="2"/>
  <c r="BZ9239" i="2" s="1"/>
  <c r="CA9239" i="2" s="1"/>
  <c r="BR9235" i="2"/>
  <c r="CE9235" i="2"/>
  <c r="CE8871" i="2"/>
  <c r="BR8871" i="2"/>
  <c r="BY7776" i="2"/>
  <c r="BZ7776" i="2" s="1"/>
  <c r="CA7776" i="2" s="1"/>
  <c r="CE7772" i="2"/>
  <c r="BR7772" i="2"/>
  <c r="BY7409" i="2"/>
  <c r="BZ7409" i="2" s="1"/>
  <c r="CA7409" i="2" s="1"/>
  <c r="BR7405" i="2"/>
  <c r="CE7405" i="2"/>
  <c r="CE7037" i="2"/>
  <c r="BR7037" i="2"/>
  <c r="CE6666" i="2"/>
  <c r="BR6666" i="2"/>
  <c r="CE6298" i="2"/>
  <c r="BR6298" i="2"/>
  <c r="CE6060" i="2"/>
  <c r="BR6060" i="2"/>
  <c r="CE5625" i="2"/>
  <c r="BY5629" i="2"/>
  <c r="BZ5629" i="2" s="1"/>
  <c r="CA5629" i="2" s="1"/>
  <c r="BR5625" i="2"/>
  <c r="BR4558" i="2"/>
  <c r="CE4558" i="2"/>
  <c r="CE3463" i="2"/>
  <c r="BR3463" i="2"/>
  <c r="BY3833" i="2"/>
  <c r="BZ3833" i="2" s="1"/>
  <c r="CA3833" i="2" s="1"/>
  <c r="CE3829" i="2"/>
  <c r="BR3829" i="2"/>
  <c r="CE593" i="2"/>
  <c r="BR593" i="2"/>
  <c r="BY228" i="2"/>
  <c r="BZ228" i="2" s="1"/>
  <c r="CA228" i="2" s="1"/>
  <c r="CE224" i="2"/>
  <c r="BR224" i="2"/>
  <c r="BR2362" i="2"/>
  <c r="CE2362" i="2"/>
  <c r="CE4910" i="2"/>
  <c r="BR4910" i="2"/>
  <c r="CF4914" i="2"/>
  <c r="BY4914" i="2"/>
  <c r="BZ4914" i="2" s="1"/>
  <c r="CA4914" i="2" s="1"/>
  <c r="BY961" i="2"/>
  <c r="BZ961" i="2" s="1"/>
  <c r="CA961" i="2" s="1"/>
  <c r="CE957" i="2"/>
  <c r="BR957" i="2"/>
  <c r="CE4196" i="2"/>
  <c r="BY4200" i="2"/>
  <c r="BZ4200" i="2" s="1"/>
  <c r="CA4200" i="2" s="1"/>
  <c r="BR4196" i="2"/>
  <c r="CE3095" i="2"/>
  <c r="BR3095" i="2"/>
  <c r="CE2728" i="2"/>
  <c r="BR2728" i="2"/>
  <c r="CE1324" i="2"/>
  <c r="BY1328" i="2"/>
  <c r="BZ1328" i="2" s="1"/>
  <c r="CA1328" i="2" s="1"/>
  <c r="BR1324" i="2"/>
  <c r="CE1677" i="2"/>
  <c r="BR1677" i="2"/>
  <c r="CE5280" i="2"/>
  <c r="BR5280" i="2"/>
  <c r="CE2041" i="2"/>
  <c r="BR2041" i="2"/>
  <c r="CE9604" i="2" l="1"/>
  <c r="BR9604" i="2"/>
  <c r="CE8872" i="2"/>
  <c r="BR8872" i="2"/>
  <c r="BY8877" i="2" s="1"/>
  <c r="BZ8877" i="2" s="1"/>
  <c r="CE9236" i="2"/>
  <c r="BR9236" i="2"/>
  <c r="BY8140" i="2"/>
  <c r="BZ8140" i="2" s="1"/>
  <c r="CA8140" i="2" s="1"/>
  <c r="BR8136" i="2"/>
  <c r="CE8136" i="2"/>
  <c r="CE7773" i="2"/>
  <c r="BR7773" i="2"/>
  <c r="CE8504" i="2"/>
  <c r="BR8504" i="2"/>
  <c r="BR7406" i="2"/>
  <c r="CE7406" i="2"/>
  <c r="BY7042" i="2"/>
  <c r="BZ7042" i="2" s="1"/>
  <c r="CA7042" i="2" s="1"/>
  <c r="CE7038" i="2"/>
  <c r="BR7038" i="2"/>
  <c r="CE6667" i="2"/>
  <c r="BR6667" i="2"/>
  <c r="BR6299" i="2"/>
  <c r="CE6299" i="2"/>
  <c r="CE6061" i="2"/>
  <c r="BR6061" i="2"/>
  <c r="CE5626" i="2"/>
  <c r="BR5626" i="2"/>
  <c r="BY4563" i="2"/>
  <c r="BZ4563" i="2" s="1"/>
  <c r="CA4563" i="2" s="1"/>
  <c r="BR4559" i="2"/>
  <c r="CE4559" i="2"/>
  <c r="BR958" i="2"/>
  <c r="CE958" i="2"/>
  <c r="CE5281" i="2"/>
  <c r="BR5281" i="2"/>
  <c r="CE2363" i="2"/>
  <c r="BR2363" i="2"/>
  <c r="BY2368" i="2" s="1"/>
  <c r="BZ2368" i="2" s="1"/>
  <c r="CA2368" i="2" s="1"/>
  <c r="CE1325" i="2"/>
  <c r="BR1325" i="2"/>
  <c r="CE2042" i="2"/>
  <c r="BR2042" i="2"/>
  <c r="CE1678" i="2"/>
  <c r="BR1678" i="2"/>
  <c r="CE4911" i="2"/>
  <c r="BR4911" i="2"/>
  <c r="CF4915" i="2"/>
  <c r="CE594" i="2"/>
  <c r="BR594" i="2"/>
  <c r="BY599" i="2" s="1"/>
  <c r="CE4197" i="2"/>
  <c r="BR4197" i="2"/>
  <c r="BR2729" i="2"/>
  <c r="CE2729" i="2"/>
  <c r="CE225" i="2"/>
  <c r="BR225" i="2"/>
  <c r="CE3096" i="2"/>
  <c r="BR3096" i="2"/>
  <c r="CE3830" i="2"/>
  <c r="BR3830" i="2"/>
  <c r="BR3464" i="2"/>
  <c r="CE3464" i="2"/>
  <c r="BZ599" i="2" l="1"/>
  <c r="CA8877" i="2"/>
  <c r="CE9605" i="2"/>
  <c r="BR9605" i="2"/>
  <c r="CE7774" i="2"/>
  <c r="BR7774" i="2"/>
  <c r="CE8137" i="2"/>
  <c r="BR8137" i="2"/>
  <c r="CE9237" i="2"/>
  <c r="BR9237" i="2"/>
  <c r="CE8873" i="2"/>
  <c r="BR8873" i="2"/>
  <c r="CE8505" i="2"/>
  <c r="BR8505" i="2"/>
  <c r="CE7407" i="2"/>
  <c r="BR7407" i="2"/>
  <c r="CE7039" i="2"/>
  <c r="BR7039" i="2"/>
  <c r="CE6668" i="2"/>
  <c r="BR6668" i="2"/>
  <c r="BR6300" i="2"/>
  <c r="CE6300" i="2"/>
  <c r="BR6062" i="2"/>
  <c r="CE6062" i="2"/>
  <c r="CE5627" i="2"/>
  <c r="BR5627" i="2"/>
  <c r="CE4560" i="2"/>
  <c r="BR4560" i="2"/>
  <c r="CE4198" i="2"/>
  <c r="BR4198" i="2"/>
  <c r="CE595" i="2"/>
  <c r="BR595" i="2"/>
  <c r="CE1679" i="2"/>
  <c r="BR1679" i="2"/>
  <c r="CE3831" i="2"/>
  <c r="BR3831" i="2"/>
  <c r="CE226" i="2"/>
  <c r="BR226" i="2"/>
  <c r="CE2043" i="2"/>
  <c r="BR2043" i="2"/>
  <c r="CE3465" i="2"/>
  <c r="BR3465" i="2"/>
  <c r="CE2364" i="2"/>
  <c r="BR2364" i="2"/>
  <c r="BR4912" i="2"/>
  <c r="CE4912" i="2"/>
  <c r="CF4916" i="2"/>
  <c r="CH4916" i="2" s="1"/>
  <c r="CE1326" i="2"/>
  <c r="BR1326" i="2"/>
  <c r="CE3097" i="2"/>
  <c r="BR3097" i="2"/>
  <c r="CE5282" i="2"/>
  <c r="BR5282" i="2"/>
  <c r="CE2730" i="2"/>
  <c r="BR2730" i="2"/>
  <c r="CE959" i="2"/>
  <c r="BR959" i="2"/>
  <c r="CA599" i="2" l="1"/>
  <c r="CE9606" i="2"/>
  <c r="BR9606" i="2"/>
  <c r="CE9238" i="2"/>
  <c r="BR9238" i="2"/>
  <c r="BR8506" i="2"/>
  <c r="CE8506" i="2"/>
  <c r="CE8138" i="2"/>
  <c r="BR8138" i="2"/>
  <c r="CE8874" i="2"/>
  <c r="BR8874" i="2"/>
  <c r="BR7775" i="2"/>
  <c r="CE7775" i="2"/>
  <c r="BR7408" i="2"/>
  <c r="CE7408" i="2"/>
  <c r="CE7040" i="2"/>
  <c r="BR7040" i="2"/>
  <c r="BY6673" i="2"/>
  <c r="BZ6673" i="2" s="1"/>
  <c r="CA6673" i="2" s="1"/>
  <c r="CE6669" i="2"/>
  <c r="BR6669" i="2"/>
  <c r="CE6301" i="2"/>
  <c r="BR6301" i="2"/>
  <c r="CE6063" i="2"/>
  <c r="BR6063" i="2"/>
  <c r="BR5628" i="2"/>
  <c r="CE5628" i="2"/>
  <c r="BR4561" i="2"/>
  <c r="CE4561" i="2"/>
  <c r="CE3466" i="2"/>
  <c r="BR3466" i="2"/>
  <c r="BY3471" i="2" s="1"/>
  <c r="BZ3471" i="2" s="1"/>
  <c r="CA3471" i="2" s="1"/>
  <c r="CE227" i="2"/>
  <c r="BR227" i="2"/>
  <c r="CE3098" i="2"/>
  <c r="BR3098" i="2"/>
  <c r="CE2731" i="2"/>
  <c r="BR2731" i="2"/>
  <c r="CE2044" i="2"/>
  <c r="BR2044" i="2"/>
  <c r="CE1327" i="2"/>
  <c r="BR1327" i="2"/>
  <c r="CE2365" i="2"/>
  <c r="BR2365" i="2"/>
  <c r="CE960" i="2"/>
  <c r="BR960" i="2"/>
  <c r="BR1680" i="2"/>
  <c r="CE1680" i="2"/>
  <c r="CE4913" i="2"/>
  <c r="CF4917" i="2"/>
  <c r="BR4913" i="2"/>
  <c r="CE3832" i="2"/>
  <c r="BR3832" i="2"/>
  <c r="BY5287" i="2"/>
  <c r="BZ5287" i="2" s="1"/>
  <c r="CA5287" i="2" s="1"/>
  <c r="CE5283" i="2"/>
  <c r="BR5283" i="2"/>
  <c r="CE596" i="2"/>
  <c r="BR596" i="2"/>
  <c r="CE4199" i="2"/>
  <c r="BR4199" i="2"/>
  <c r="BY9611" i="2" l="1"/>
  <c r="BZ9611" i="2" s="1"/>
  <c r="CA9611" i="2" s="1"/>
  <c r="CE9607" i="2"/>
  <c r="BR9607" i="2"/>
  <c r="CE7776" i="2"/>
  <c r="BR7776" i="2"/>
  <c r="CE8875" i="2"/>
  <c r="BR8875" i="2"/>
  <c r="CE8139" i="2"/>
  <c r="BR8139" i="2"/>
  <c r="CE8507" i="2"/>
  <c r="BR8507" i="2"/>
  <c r="CE9239" i="2"/>
  <c r="BR9239" i="2"/>
  <c r="BR7409" i="2"/>
  <c r="CE7409" i="2"/>
  <c r="CE7041" i="2"/>
  <c r="BR7041" i="2"/>
  <c r="CE6670" i="2"/>
  <c r="BR6670" i="2"/>
  <c r="BR6302" i="2"/>
  <c r="BY6306" i="2"/>
  <c r="BZ6306" i="2" s="1"/>
  <c r="CA6306" i="2" s="1"/>
  <c r="CE6302" i="2"/>
  <c r="CE6064" i="2"/>
  <c r="BY6068" i="2"/>
  <c r="BZ6068" i="2" s="1"/>
  <c r="CA6068" i="2" s="1"/>
  <c r="BR6064" i="2"/>
  <c r="BR5629" i="2"/>
  <c r="CE5629" i="2"/>
  <c r="CE4562" i="2"/>
  <c r="BR4562" i="2"/>
  <c r="CE4914" i="2"/>
  <c r="BR4914" i="2"/>
  <c r="CF4918" i="2"/>
  <c r="CE1681" i="2"/>
  <c r="BY1685" i="2"/>
  <c r="BZ1685" i="2" s="1"/>
  <c r="CA1685" i="2" s="1"/>
  <c r="BR1681" i="2"/>
  <c r="CE1328" i="2"/>
  <c r="BR1328" i="2"/>
  <c r="BY3103" i="2"/>
  <c r="BZ3103" i="2" s="1"/>
  <c r="CA3103" i="2" s="1"/>
  <c r="CE3099" i="2"/>
  <c r="BR3099" i="2"/>
  <c r="CE961" i="2"/>
  <c r="BR961" i="2"/>
  <c r="CE4200" i="2"/>
  <c r="BR4200" i="2"/>
  <c r="CE228" i="2"/>
  <c r="BR228" i="2"/>
  <c r="CE2366" i="2"/>
  <c r="BR2366" i="2"/>
  <c r="CE597" i="2"/>
  <c r="BR597" i="2"/>
  <c r="BY2049" i="2"/>
  <c r="BZ2049" i="2" s="1"/>
  <c r="CA2049" i="2" s="1"/>
  <c r="CE2045" i="2"/>
  <c r="BR2045" i="2"/>
  <c r="CE5284" i="2"/>
  <c r="BR5284" i="2"/>
  <c r="CE2732" i="2"/>
  <c r="BY2736" i="2"/>
  <c r="BZ2736" i="2" s="1"/>
  <c r="CA2736" i="2" s="1"/>
  <c r="BR2732" i="2"/>
  <c r="CE3833" i="2"/>
  <c r="BR3833" i="2"/>
  <c r="CE3467" i="2"/>
  <c r="BR3467" i="2"/>
  <c r="CE9608" i="2" l="1"/>
  <c r="BR9608" i="2"/>
  <c r="BY8512" i="2"/>
  <c r="BZ8512" i="2" s="1"/>
  <c r="CA8512" i="2" s="1"/>
  <c r="CE8508" i="2"/>
  <c r="BR8508" i="2"/>
  <c r="CE9240" i="2"/>
  <c r="BY9244" i="2"/>
  <c r="BZ9244" i="2" s="1"/>
  <c r="CA9244" i="2" s="1"/>
  <c r="BR9240" i="2"/>
  <c r="CE8140" i="2"/>
  <c r="BR8140" i="2"/>
  <c r="CE8876" i="2"/>
  <c r="BR8876" i="2"/>
  <c r="BY7781" i="2"/>
  <c r="BZ7781" i="2" s="1"/>
  <c r="CA7781" i="2" s="1"/>
  <c r="CE7777" i="2"/>
  <c r="BR7777" i="2"/>
  <c r="BR7410" i="2"/>
  <c r="BY7414" i="2"/>
  <c r="BZ7414" i="2" s="1"/>
  <c r="CA7414" i="2" s="1"/>
  <c r="CE7410" i="2"/>
  <c r="CE7042" i="2"/>
  <c r="BR7042" i="2"/>
  <c r="BR6671" i="2"/>
  <c r="CE6671" i="2"/>
  <c r="CE6303" i="2"/>
  <c r="BR6303" i="2"/>
  <c r="CE6065" i="2"/>
  <c r="BR6065" i="2"/>
  <c r="BY5634" i="2"/>
  <c r="BZ5634" i="2" s="1"/>
  <c r="CA5634" i="2" s="1"/>
  <c r="CE5630" i="2"/>
  <c r="BR5630" i="2"/>
  <c r="BR4563" i="2"/>
  <c r="CE4563" i="2"/>
  <c r="BY4205" i="2"/>
  <c r="BZ4205" i="2" s="1"/>
  <c r="CA4205" i="2" s="1"/>
  <c r="CE4201" i="2"/>
  <c r="BR4201" i="2"/>
  <c r="BY233" i="2"/>
  <c r="BZ233" i="2" s="1"/>
  <c r="CA233" i="2" s="1"/>
  <c r="BR229" i="2"/>
  <c r="CE229" i="2"/>
  <c r="CE3468" i="2"/>
  <c r="BR3468" i="2"/>
  <c r="CE2367" i="2"/>
  <c r="BR2367" i="2"/>
  <c r="CE3100" i="2"/>
  <c r="BR3100" i="2"/>
  <c r="CE1329" i="2"/>
  <c r="BY1333" i="2"/>
  <c r="BZ1333" i="2" s="1"/>
  <c r="CA1333" i="2" s="1"/>
  <c r="BR1329" i="2"/>
  <c r="BR1682" i="2"/>
  <c r="CE1682" i="2"/>
  <c r="CE598" i="2"/>
  <c r="BR598" i="2"/>
  <c r="CE2046" i="2"/>
  <c r="BR2046" i="2"/>
  <c r="CE962" i="2"/>
  <c r="BY966" i="2"/>
  <c r="BZ966" i="2" s="1"/>
  <c r="CA966" i="2" s="1"/>
  <c r="BR962" i="2"/>
  <c r="CE3834" i="2"/>
  <c r="BY3838" i="2"/>
  <c r="BZ3838" i="2" s="1"/>
  <c r="CA3838" i="2" s="1"/>
  <c r="BR3834" i="2"/>
  <c r="CE2733" i="2"/>
  <c r="BR2733" i="2"/>
  <c r="CE5285" i="2"/>
  <c r="BR5285" i="2"/>
  <c r="CF4919" i="2"/>
  <c r="BR4915" i="2"/>
  <c r="CE4915" i="2"/>
  <c r="BY4919" i="2"/>
  <c r="BZ4919" i="2" s="1"/>
  <c r="CA4919" i="2" s="1"/>
  <c r="CE9609" i="2" l="1"/>
  <c r="BR9609" i="2"/>
  <c r="CE8877" i="2"/>
  <c r="BR8877" i="2"/>
  <c r="BY8882" i="2" s="1"/>
  <c r="BZ8882" i="2" s="1"/>
  <c r="CA8882" i="2" s="1"/>
  <c r="CE9241" i="2"/>
  <c r="BR9241" i="2"/>
  <c r="CE7778" i="2"/>
  <c r="BR7778" i="2"/>
  <c r="CE8509" i="2"/>
  <c r="BR8509" i="2"/>
  <c r="CE8141" i="2"/>
  <c r="BY8145" i="2"/>
  <c r="BZ8145" i="2" s="1"/>
  <c r="CA8145" i="2" s="1"/>
  <c r="BR8141" i="2"/>
  <c r="BR7411" i="2"/>
  <c r="CE7411" i="2"/>
  <c r="CE7043" i="2"/>
  <c r="BR7043" i="2"/>
  <c r="BY7047" i="2"/>
  <c r="BZ7047" i="2" s="1"/>
  <c r="CA7047" i="2" s="1"/>
  <c r="CE6672" i="2"/>
  <c r="BR6672" i="2"/>
  <c r="BR6304" i="2"/>
  <c r="CE6304" i="2"/>
  <c r="CE6066" i="2"/>
  <c r="BR6066" i="2"/>
  <c r="CE5631" i="2"/>
  <c r="BR5631" i="2"/>
  <c r="BR4564" i="2"/>
  <c r="CE4564" i="2"/>
  <c r="BY4568" i="2"/>
  <c r="BZ4568" i="2" s="1"/>
  <c r="CA4568" i="2" s="1"/>
  <c r="BR1330" i="2"/>
  <c r="CE1330" i="2"/>
  <c r="CE3101" i="2"/>
  <c r="BR3101" i="2"/>
  <c r="BR2734" i="2"/>
  <c r="CE2734" i="2"/>
  <c r="CE1683" i="2"/>
  <c r="BR1683" i="2"/>
  <c r="CE2368" i="2"/>
  <c r="BR2368" i="2"/>
  <c r="BY2373" i="2" s="1"/>
  <c r="BZ2373" i="2" s="1"/>
  <c r="CA2373" i="2" s="1"/>
  <c r="CE963" i="2"/>
  <c r="BR963" i="2"/>
  <c r="CE3469" i="2"/>
  <c r="BR3469" i="2"/>
  <c r="CE4202" i="2"/>
  <c r="BR4202" i="2"/>
  <c r="CE599" i="2"/>
  <c r="BR599" i="2"/>
  <c r="BY604" i="2" s="1"/>
  <c r="CE3835" i="2"/>
  <c r="BR3835" i="2"/>
  <c r="CE4916" i="2"/>
  <c r="CF4920" i="2"/>
  <c r="BR4916" i="2"/>
  <c r="CE5286" i="2"/>
  <c r="BR5286" i="2"/>
  <c r="CE230" i="2"/>
  <c r="BR230" i="2"/>
  <c r="CE2047" i="2"/>
  <c r="BR2047" i="2"/>
  <c r="BZ604" i="2" l="1"/>
  <c r="CA604" i="2" s="1"/>
  <c r="CE9610" i="2"/>
  <c r="BR9610" i="2"/>
  <c r="CE8510" i="2"/>
  <c r="BR8510" i="2"/>
  <c r="CE7779" i="2"/>
  <c r="BR7779" i="2"/>
  <c r="CE9242" i="2"/>
  <c r="BR9242" i="2"/>
  <c r="CE8878" i="2"/>
  <c r="BR8878" i="2"/>
  <c r="CE8142" i="2"/>
  <c r="BR8142" i="2"/>
  <c r="CE7412" i="2"/>
  <c r="BR7412" i="2"/>
  <c r="CE7044" i="2"/>
  <c r="BR7044" i="2"/>
  <c r="CE6673" i="2"/>
  <c r="BR6673" i="2"/>
  <c r="BR6305" i="2"/>
  <c r="CE6305" i="2"/>
  <c r="CE6067" i="2"/>
  <c r="BR6067" i="2"/>
  <c r="CE5632" i="2"/>
  <c r="BR5632" i="2"/>
  <c r="BR4565" i="2"/>
  <c r="CE4565" i="2"/>
  <c r="CE3470" i="2"/>
  <c r="BR3470" i="2"/>
  <c r="BR4203" i="2"/>
  <c r="CE4203" i="2"/>
  <c r="CE2369" i="2"/>
  <c r="BR2369" i="2"/>
  <c r="CE600" i="2"/>
  <c r="BR600" i="2"/>
  <c r="CE1684" i="2"/>
  <c r="BR1684" i="2"/>
  <c r="CE3102" i="2"/>
  <c r="BR3102" i="2"/>
  <c r="CE1331" i="2"/>
  <c r="BR1331" i="2"/>
  <c r="CE3836" i="2"/>
  <c r="BR3836" i="2"/>
  <c r="CE964" i="2"/>
  <c r="BR964" i="2"/>
  <c r="BR2735" i="2"/>
  <c r="CE2735" i="2"/>
  <c r="CE4917" i="2"/>
  <c r="CF4921" i="2"/>
  <c r="CH4921" i="2" s="1"/>
  <c r="BR4917" i="2"/>
  <c r="CE2048" i="2"/>
  <c r="BR2048" i="2"/>
  <c r="CE231" i="2"/>
  <c r="BR231" i="2"/>
  <c r="CE5287" i="2"/>
  <c r="BR5287" i="2"/>
  <c r="CE9611" i="2" l="1"/>
  <c r="BR9611" i="2"/>
  <c r="CE9243" i="2"/>
  <c r="BR9243" i="2"/>
  <c r="CE7780" i="2"/>
  <c r="BR7780" i="2"/>
  <c r="CE8143" i="2"/>
  <c r="BR8143" i="2"/>
  <c r="CE8511" i="2"/>
  <c r="BR8511" i="2"/>
  <c r="CE8879" i="2"/>
  <c r="BR8879" i="2"/>
  <c r="BR7413" i="2"/>
  <c r="CE7413" i="2"/>
  <c r="CE7045" i="2"/>
  <c r="BR7045" i="2"/>
  <c r="BY6678" i="2"/>
  <c r="BZ6678" i="2" s="1"/>
  <c r="CA6678" i="2" s="1"/>
  <c r="BR6674" i="2"/>
  <c r="CE6674" i="2"/>
  <c r="CE6306" i="2"/>
  <c r="BR6306" i="2"/>
  <c r="CE6068" i="2"/>
  <c r="BR6068" i="2"/>
  <c r="BR5633" i="2"/>
  <c r="CE5633" i="2"/>
  <c r="BR4566" i="2"/>
  <c r="CE4566" i="2"/>
  <c r="CE1685" i="2"/>
  <c r="BR1685" i="2"/>
  <c r="CE5288" i="2"/>
  <c r="BY5292" i="2"/>
  <c r="BZ5292" i="2" s="1"/>
  <c r="CA5292" i="2" s="1"/>
  <c r="BR5288" i="2"/>
  <c r="CE3837" i="2"/>
  <c r="BR3837" i="2"/>
  <c r="CE601" i="2"/>
  <c r="BR601" i="2"/>
  <c r="CE2736" i="2"/>
  <c r="BR2736" i="2"/>
  <c r="CE4204" i="2"/>
  <c r="BR4204" i="2"/>
  <c r="BR2049" i="2"/>
  <c r="CE2049" i="2"/>
  <c r="CE1332" i="2"/>
  <c r="BR1332" i="2"/>
  <c r="CE3471" i="2"/>
  <c r="BR3471" i="2"/>
  <c r="BY3476" i="2" s="1"/>
  <c r="BZ3476" i="2" s="1"/>
  <c r="CA3476" i="2" s="1"/>
  <c r="CE965" i="2"/>
  <c r="BR965" i="2"/>
  <c r="CE3103" i="2"/>
  <c r="BR3103" i="2"/>
  <c r="CE2370" i="2"/>
  <c r="BR2370" i="2"/>
  <c r="CE232" i="2"/>
  <c r="BR232" i="2"/>
  <c r="CE4918" i="2"/>
  <c r="CF4922" i="2"/>
  <c r="BR4918" i="2"/>
  <c r="CE9612" i="2" l="1"/>
  <c r="BY9616" i="2"/>
  <c r="BZ9616" i="2" s="1"/>
  <c r="CA9616" i="2" s="1"/>
  <c r="BR9612" i="2"/>
  <c r="CE8144" i="2"/>
  <c r="BR8144" i="2"/>
  <c r="CE7781" i="2"/>
  <c r="BR7781" i="2"/>
  <c r="CE8880" i="2"/>
  <c r="BR8880" i="2"/>
  <c r="CE9244" i="2"/>
  <c r="BR9244" i="2"/>
  <c r="CE8512" i="2"/>
  <c r="BR8512" i="2"/>
  <c r="CE7414" i="2"/>
  <c r="BR7414" i="2"/>
  <c r="CE7046" i="2"/>
  <c r="BR7046" i="2"/>
  <c r="CE6675" i="2"/>
  <c r="BR6675" i="2"/>
  <c r="CE6307" i="2"/>
  <c r="BY6311" i="2"/>
  <c r="BZ6311" i="2" s="1"/>
  <c r="CA6311" i="2" s="1"/>
  <c r="BR6307" i="2"/>
  <c r="CE6069" i="2"/>
  <c r="BY6073" i="2"/>
  <c r="BR6069" i="2"/>
  <c r="CE5634" i="2"/>
  <c r="BR5634" i="2"/>
  <c r="CE4567" i="2"/>
  <c r="BR4567" i="2"/>
  <c r="CE1333" i="2"/>
  <c r="BR1333" i="2"/>
  <c r="CE4205" i="2"/>
  <c r="BR4205" i="2"/>
  <c r="CE233" i="2"/>
  <c r="BR233" i="2"/>
  <c r="CE3472" i="2"/>
  <c r="BR3472" i="2"/>
  <c r="CE602" i="2"/>
  <c r="BR602" i="2"/>
  <c r="CE3838" i="2"/>
  <c r="BR3838" i="2"/>
  <c r="CE3104" i="2"/>
  <c r="BY3108" i="2"/>
  <c r="BZ3108" i="2" s="1"/>
  <c r="CA3108" i="2" s="1"/>
  <c r="BR3104" i="2"/>
  <c r="CE4919" i="2"/>
  <c r="CF4923" i="2"/>
  <c r="BR4919" i="2"/>
  <c r="CE1686" i="2"/>
  <c r="BY1690" i="2"/>
  <c r="BZ1690" i="2" s="1"/>
  <c r="CA1690" i="2" s="1"/>
  <c r="BR1686" i="2"/>
  <c r="CE2050" i="2"/>
  <c r="BY2054" i="2"/>
  <c r="BZ2054" i="2" s="1"/>
  <c r="CA2054" i="2" s="1"/>
  <c r="BR2050" i="2"/>
  <c r="BY2741" i="2"/>
  <c r="BZ2741" i="2" s="1"/>
  <c r="CA2741" i="2" s="1"/>
  <c r="CE2737" i="2"/>
  <c r="BR2737" i="2"/>
  <c r="BR2371" i="2"/>
  <c r="CE2371" i="2"/>
  <c r="CE5289" i="2"/>
  <c r="BR5289" i="2"/>
  <c r="CE966" i="2"/>
  <c r="BR966" i="2"/>
  <c r="CD5838" i="2" l="1"/>
  <c r="CB27" i="1" s="1"/>
  <c r="BZ6073" i="2"/>
  <c r="BR9613" i="2"/>
  <c r="CE9613" i="2"/>
  <c r="CE8513" i="2"/>
  <c r="BY8517" i="2"/>
  <c r="BZ8517" i="2" s="1"/>
  <c r="CA8517" i="2" s="1"/>
  <c r="BR8513" i="2"/>
  <c r="BY9249" i="2"/>
  <c r="BZ9249" i="2" s="1"/>
  <c r="CA9249" i="2" s="1"/>
  <c r="CE9245" i="2"/>
  <c r="BR9245" i="2"/>
  <c r="CE8881" i="2"/>
  <c r="BR8881" i="2"/>
  <c r="BY7786" i="2"/>
  <c r="BZ7786" i="2" s="1"/>
  <c r="CA7786" i="2" s="1"/>
  <c r="CE7782" i="2"/>
  <c r="BR7782" i="2"/>
  <c r="CE8145" i="2"/>
  <c r="BR8145" i="2"/>
  <c r="CE7415" i="2"/>
  <c r="BR7415" i="2"/>
  <c r="BY7419" i="2"/>
  <c r="BZ7419" i="2" s="1"/>
  <c r="CA7419" i="2" s="1"/>
  <c r="CE7047" i="2"/>
  <c r="BR7047" i="2"/>
  <c r="CE6676" i="2"/>
  <c r="BR6676" i="2"/>
  <c r="BR6308" i="2"/>
  <c r="CE6308" i="2"/>
  <c r="CE6070" i="2"/>
  <c r="BR6070" i="2"/>
  <c r="BR5635" i="2"/>
  <c r="CE5635" i="2"/>
  <c r="BY5639" i="2"/>
  <c r="BZ5639" i="2" s="1"/>
  <c r="CA5639" i="2" s="1"/>
  <c r="BR4568" i="2"/>
  <c r="CE4568" i="2"/>
  <c r="CF4924" i="2"/>
  <c r="CE4920" i="2"/>
  <c r="BR4920" i="2"/>
  <c r="BY4924" i="2"/>
  <c r="BZ4924" i="2" s="1"/>
  <c r="CA4924" i="2" s="1"/>
  <c r="CE967" i="2"/>
  <c r="BY971" i="2"/>
  <c r="BZ971" i="2" s="1"/>
  <c r="CA971" i="2" s="1"/>
  <c r="BR967" i="2"/>
  <c r="CE603" i="2"/>
  <c r="BR603" i="2"/>
  <c r="CE2051" i="2"/>
  <c r="BR2051" i="2"/>
  <c r="CE3839" i="2"/>
  <c r="BY3843" i="2"/>
  <c r="BZ3843" i="2" s="1"/>
  <c r="CA3843" i="2" s="1"/>
  <c r="BR3839" i="2"/>
  <c r="CE2738" i="2"/>
  <c r="BR2738" i="2"/>
  <c r="CE3473" i="2"/>
  <c r="BR3473" i="2"/>
  <c r="BY1338" i="2"/>
  <c r="BZ1338" i="2" s="1"/>
  <c r="CA1338" i="2" s="1"/>
  <c r="CE1334" i="2"/>
  <c r="BR1334" i="2"/>
  <c r="BR3105" i="2"/>
  <c r="CE3105" i="2"/>
  <c r="BR5290" i="2"/>
  <c r="CE5290" i="2"/>
  <c r="CE2372" i="2"/>
  <c r="BR2372" i="2"/>
  <c r="CE234" i="2"/>
  <c r="BY238" i="2"/>
  <c r="BZ238" i="2" s="1"/>
  <c r="CA238" i="2" s="1"/>
  <c r="BR234" i="2"/>
  <c r="CE4206" i="2"/>
  <c r="BY4210" i="2"/>
  <c r="BZ4210" i="2" s="1"/>
  <c r="CA4210" i="2" s="1"/>
  <c r="BR4206" i="2"/>
  <c r="CE1687" i="2"/>
  <c r="BR1687" i="2"/>
  <c r="CA6073" i="2" l="1"/>
  <c r="CE9614" i="2"/>
  <c r="BR9614" i="2"/>
  <c r="CE7783" i="2"/>
  <c r="BR7783" i="2"/>
  <c r="CE8882" i="2"/>
  <c r="BR8882" i="2"/>
  <c r="BY8887" i="2" s="1"/>
  <c r="BZ8887" i="2" s="1"/>
  <c r="CA8887" i="2" s="1"/>
  <c r="CE9246" i="2"/>
  <c r="BR9246" i="2"/>
  <c r="CE8514" i="2"/>
  <c r="BR8514" i="2"/>
  <c r="BY8150" i="2"/>
  <c r="BZ8150" i="2" s="1"/>
  <c r="CA8150" i="2" s="1"/>
  <c r="BR8146" i="2"/>
  <c r="CE8146" i="2"/>
  <c r="BR7416" i="2"/>
  <c r="CE7416" i="2"/>
  <c r="BY7052" i="2"/>
  <c r="BZ7052" i="2" s="1"/>
  <c r="CA7052" i="2" s="1"/>
  <c r="CE7048" i="2"/>
  <c r="BR7048" i="2"/>
  <c r="CE6677" i="2"/>
  <c r="BR6677" i="2"/>
  <c r="BR6309" i="2"/>
  <c r="CE6309" i="2"/>
  <c r="CE6071" i="2"/>
  <c r="BR6071" i="2"/>
  <c r="CE5636" i="2"/>
  <c r="BR5636" i="2"/>
  <c r="CE4569" i="2"/>
  <c r="BY4573" i="2"/>
  <c r="BZ4573" i="2" s="1"/>
  <c r="CA4573" i="2" s="1"/>
  <c r="BR4569" i="2"/>
  <c r="CE2373" i="2"/>
  <c r="BR2373" i="2"/>
  <c r="BY2378" i="2" s="1"/>
  <c r="BZ2378" i="2" s="1"/>
  <c r="CA2378" i="2" s="1"/>
  <c r="CE3106" i="2"/>
  <c r="BR3106" i="2"/>
  <c r="CE3840" i="2"/>
  <c r="BR3840" i="2"/>
  <c r="CE4207" i="2"/>
  <c r="BR4207" i="2"/>
  <c r="CE3474" i="2"/>
  <c r="BR3474" i="2"/>
  <c r="CE968" i="2"/>
  <c r="BR968" i="2"/>
  <c r="CE4921" i="2"/>
  <c r="CF4925" i="2"/>
  <c r="BR4921" i="2"/>
  <c r="CE1335" i="2"/>
  <c r="BR1335" i="2"/>
  <c r="CE1688" i="2"/>
  <c r="BR1688" i="2"/>
  <c r="CE604" i="2"/>
  <c r="BR604" i="2"/>
  <c r="BY609" i="2" s="1"/>
  <c r="BZ609" i="2" s="1"/>
  <c r="CA609" i="2" s="1"/>
  <c r="CE2739" i="2"/>
  <c r="BR2739" i="2"/>
  <c r="CE2052" i="2"/>
  <c r="BR2052" i="2"/>
  <c r="BR235" i="2"/>
  <c r="CE235" i="2"/>
  <c r="CE5291" i="2"/>
  <c r="BR5291" i="2"/>
  <c r="CE9615" i="2" l="1"/>
  <c r="BR9615" i="2"/>
  <c r="CE9247" i="2"/>
  <c r="BR9247" i="2"/>
  <c r="CE8883" i="2"/>
  <c r="BR8883" i="2"/>
  <c r="CE8515" i="2"/>
  <c r="BR8515" i="2"/>
  <c r="CE8147" i="2"/>
  <c r="BR8147" i="2"/>
  <c r="CE7784" i="2"/>
  <c r="BR7784" i="2"/>
  <c r="BR7417" i="2"/>
  <c r="CE7417" i="2"/>
  <c r="CE7049" i="2"/>
  <c r="BR7049" i="2"/>
  <c r="CE6678" i="2"/>
  <c r="BR6678" i="2"/>
  <c r="BR6310" i="2"/>
  <c r="CE6310" i="2"/>
  <c r="CE6072" i="2"/>
  <c r="BR6072" i="2"/>
  <c r="CE5637" i="2"/>
  <c r="BR5637" i="2"/>
  <c r="BR4570" i="2"/>
  <c r="CE4570" i="2"/>
  <c r="CE605" i="2"/>
  <c r="BR605" i="2"/>
  <c r="CE4922" i="2"/>
  <c r="BR4922" i="2"/>
  <c r="CF4926" i="2"/>
  <c r="CH4926" i="2" s="1"/>
  <c r="CE3475" i="2"/>
  <c r="BR3475" i="2"/>
  <c r="CE4208" i="2"/>
  <c r="BR4208" i="2"/>
  <c r="CE969" i="2"/>
  <c r="BR969" i="2"/>
  <c r="CE3841" i="2"/>
  <c r="BR3841" i="2"/>
  <c r="CE236" i="2"/>
  <c r="BR236" i="2"/>
  <c r="BR2740" i="2"/>
  <c r="CE2740" i="2"/>
  <c r="CE1336" i="2"/>
  <c r="BR1336" i="2"/>
  <c r="CE2053" i="2"/>
  <c r="BR2053" i="2"/>
  <c r="CE1689" i="2"/>
  <c r="BR1689" i="2"/>
  <c r="CE5292" i="2"/>
  <c r="BR5292" i="2"/>
  <c r="CE3107" i="2"/>
  <c r="BR3107" i="2"/>
  <c r="CE2374" i="2"/>
  <c r="BR2374" i="2"/>
  <c r="CE9616" i="2" l="1"/>
  <c r="BR9616" i="2"/>
  <c r="CE8516" i="2"/>
  <c r="BR8516" i="2"/>
  <c r="CE8884" i="2"/>
  <c r="BR8884" i="2"/>
  <c r="CE7785" i="2"/>
  <c r="BR7785" i="2"/>
  <c r="CE9248" i="2"/>
  <c r="BR9248" i="2"/>
  <c r="CE8148" i="2"/>
  <c r="BR8148" i="2"/>
  <c r="BR7418" i="2"/>
  <c r="CE7418" i="2"/>
  <c r="CE7050" i="2"/>
  <c r="BR7050" i="2"/>
  <c r="BY6683" i="2"/>
  <c r="BZ6683" i="2" s="1"/>
  <c r="CA6683" i="2" s="1"/>
  <c r="CE6679" i="2"/>
  <c r="BR6679" i="2"/>
  <c r="BR6311" i="2"/>
  <c r="CE6311" i="2"/>
  <c r="CE6073" i="2"/>
  <c r="BR6073" i="2"/>
  <c r="CE5638" i="2"/>
  <c r="BR5638" i="2"/>
  <c r="BR4571" i="2"/>
  <c r="CE4571" i="2"/>
  <c r="CE1337" i="2"/>
  <c r="BR1337" i="2"/>
  <c r="CE3842" i="2"/>
  <c r="BR3842" i="2"/>
  <c r="CE2375" i="2"/>
  <c r="BR2375" i="2"/>
  <c r="CE237" i="2"/>
  <c r="BR237" i="2"/>
  <c r="CE2054" i="2"/>
  <c r="BR2054" i="2"/>
  <c r="BR4209" i="2"/>
  <c r="CE4209" i="2"/>
  <c r="CE3108" i="2"/>
  <c r="BR3108" i="2"/>
  <c r="CE2741" i="2"/>
  <c r="BR2741" i="2"/>
  <c r="CE1690" i="2"/>
  <c r="BR1690" i="2"/>
  <c r="CE970" i="2"/>
  <c r="BR970" i="2"/>
  <c r="BR3476" i="2"/>
  <c r="BY3481" i="2" s="1"/>
  <c r="BZ3481" i="2" s="1"/>
  <c r="CA3481" i="2" s="1"/>
  <c r="CE3476" i="2"/>
  <c r="CE5293" i="2"/>
  <c r="BY5297" i="2"/>
  <c r="BZ5297" i="2" s="1"/>
  <c r="CA5297" i="2" s="1"/>
  <c r="BR5293" i="2"/>
  <c r="CE4923" i="2"/>
  <c r="BR4923" i="2"/>
  <c r="CF4927" i="2"/>
  <c r="CE606" i="2"/>
  <c r="BR606" i="2"/>
  <c r="CE9617" i="2" l="1"/>
  <c r="BY9621" i="2"/>
  <c r="BZ9621" i="2" s="1"/>
  <c r="CA9621" i="2" s="1"/>
  <c r="BR9617" i="2"/>
  <c r="CE7786" i="2"/>
  <c r="BR7786" i="2"/>
  <c r="CE8149" i="2"/>
  <c r="BR8149" i="2"/>
  <c r="CE8885" i="2"/>
  <c r="BR8885" i="2"/>
  <c r="CE8517" i="2"/>
  <c r="BR8517" i="2"/>
  <c r="CE9249" i="2"/>
  <c r="BR9249" i="2"/>
  <c r="BR7419" i="2"/>
  <c r="CE7419" i="2"/>
  <c r="CE7051" i="2"/>
  <c r="BR7051" i="2"/>
  <c r="CE6680" i="2"/>
  <c r="BR6680" i="2"/>
  <c r="CE6312" i="2"/>
  <c r="BR6312" i="2"/>
  <c r="BY6316" i="2"/>
  <c r="BZ6316" i="2" s="1"/>
  <c r="CA6316" i="2" s="1"/>
  <c r="CD5647" i="2"/>
  <c r="CE5639" i="2"/>
  <c r="BR5639" i="2"/>
  <c r="BR4572" i="2"/>
  <c r="CE4572" i="2"/>
  <c r="BY2059" i="2"/>
  <c r="BZ2059" i="2" s="1"/>
  <c r="CA2059" i="2" s="1"/>
  <c r="CE2055" i="2"/>
  <c r="BR2055" i="2"/>
  <c r="CE238" i="2"/>
  <c r="BR238" i="2"/>
  <c r="BY2746" i="2"/>
  <c r="BZ2746" i="2" s="1"/>
  <c r="CA2746" i="2" s="1"/>
  <c r="BR2742" i="2"/>
  <c r="CE2742" i="2"/>
  <c r="CE4924" i="2"/>
  <c r="BR4924" i="2"/>
  <c r="CF4928" i="2"/>
  <c r="BY3113" i="2"/>
  <c r="BZ3113" i="2" s="1"/>
  <c r="CA3113" i="2" s="1"/>
  <c r="BR3109" i="2"/>
  <c r="CE3109" i="2"/>
  <c r="CE2376" i="2"/>
  <c r="BR2376" i="2"/>
  <c r="CE971" i="2"/>
  <c r="BR971" i="2"/>
  <c r="BR607" i="2"/>
  <c r="CE607" i="2"/>
  <c r="CE5294" i="2"/>
  <c r="BR5294" i="2"/>
  <c r="BY1695" i="2"/>
  <c r="BZ1695" i="2" s="1"/>
  <c r="CA1695" i="2" s="1"/>
  <c r="CE1691" i="2"/>
  <c r="BR1691" i="2"/>
  <c r="CE4210" i="2"/>
  <c r="BR4210" i="2"/>
  <c r="CE3477" i="2"/>
  <c r="BR3477" i="2"/>
  <c r="CE3843" i="2"/>
  <c r="BR3843" i="2"/>
  <c r="CE1338" i="2"/>
  <c r="BR1338" i="2"/>
  <c r="CE9618" i="2" l="1"/>
  <c r="BR9618" i="2"/>
  <c r="BY9254" i="2"/>
  <c r="BZ9254" i="2" s="1"/>
  <c r="CA9254" i="2" s="1"/>
  <c r="CE9250" i="2"/>
  <c r="BR9250" i="2"/>
  <c r="CE8518" i="2"/>
  <c r="BR8518" i="2"/>
  <c r="BY8522" i="2"/>
  <c r="BZ8522" i="2" s="1"/>
  <c r="CA8522" i="2" s="1"/>
  <c r="BR8886" i="2"/>
  <c r="CE8886" i="2"/>
  <c r="CE8150" i="2"/>
  <c r="BR8150" i="2"/>
  <c r="BY7791" i="2"/>
  <c r="BZ7791" i="2" s="1"/>
  <c r="CA7791" i="2" s="1"/>
  <c r="CE7787" i="2"/>
  <c r="BR7787" i="2"/>
  <c r="BY7424" i="2"/>
  <c r="BZ7424" i="2" s="1"/>
  <c r="CA7424" i="2" s="1"/>
  <c r="BR7420" i="2"/>
  <c r="CE7420" i="2"/>
  <c r="CE7052" i="2"/>
  <c r="BR7052" i="2"/>
  <c r="CE6681" i="2"/>
  <c r="BR6681" i="2"/>
  <c r="BR6313" i="2"/>
  <c r="CE6313" i="2"/>
  <c r="BY5644" i="2"/>
  <c r="BR5640" i="2"/>
  <c r="CE5640" i="2"/>
  <c r="BR4573" i="2"/>
  <c r="CE4573" i="2"/>
  <c r="CE972" i="2"/>
  <c r="BY976" i="2"/>
  <c r="BZ976" i="2" s="1"/>
  <c r="CA976" i="2" s="1"/>
  <c r="BR972" i="2"/>
  <c r="CE2377" i="2"/>
  <c r="BR2377" i="2"/>
  <c r="CE2743" i="2"/>
  <c r="BR2743" i="2"/>
  <c r="BY1343" i="2"/>
  <c r="BZ1343" i="2" s="1"/>
  <c r="CA1343" i="2" s="1"/>
  <c r="CE1339" i="2"/>
  <c r="BR1339" i="2"/>
  <c r="CE3478" i="2"/>
  <c r="BR3478" i="2"/>
  <c r="CE5295" i="2"/>
  <c r="BR5295" i="2"/>
  <c r="BR1692" i="2"/>
  <c r="CE1692" i="2"/>
  <c r="CE4925" i="2"/>
  <c r="CF4929" i="2"/>
  <c r="BR4925" i="2"/>
  <c r="BY4929" i="2"/>
  <c r="BZ4929" i="2" s="1"/>
  <c r="CA4929" i="2" s="1"/>
  <c r="CE3110" i="2"/>
  <c r="BR3110" i="2"/>
  <c r="CE3844" i="2"/>
  <c r="BY3848" i="2"/>
  <c r="BZ3848" i="2" s="1"/>
  <c r="CA3848" i="2" s="1"/>
  <c r="BR3844" i="2"/>
  <c r="BY4215" i="2"/>
  <c r="BZ4215" i="2" s="1"/>
  <c r="CA4215" i="2" s="1"/>
  <c r="BR4211" i="2"/>
  <c r="CE4211" i="2"/>
  <c r="CE239" i="2"/>
  <c r="BY243" i="2"/>
  <c r="BZ243" i="2" s="1"/>
  <c r="CA243" i="2" s="1"/>
  <c r="BR239" i="2"/>
  <c r="CE2056" i="2"/>
  <c r="BR2056" i="2"/>
  <c r="CE608" i="2"/>
  <c r="BR608" i="2"/>
  <c r="CD5404" i="2" l="1"/>
  <c r="CC27" i="1" s="1"/>
  <c r="BZ5644" i="2"/>
  <c r="CE9619" i="2"/>
  <c r="BR9619" i="2"/>
  <c r="CE8887" i="2"/>
  <c r="BR8887" i="2"/>
  <c r="BY8892" i="2" s="1"/>
  <c r="BZ8892" i="2" s="1"/>
  <c r="CA8892" i="2" s="1"/>
  <c r="CE7788" i="2"/>
  <c r="BR7788" i="2"/>
  <c r="CE8519" i="2"/>
  <c r="BR8519" i="2"/>
  <c r="CE9251" i="2"/>
  <c r="BR9251" i="2"/>
  <c r="BY8155" i="2"/>
  <c r="BZ8155" i="2" s="1"/>
  <c r="CA8155" i="2" s="1"/>
  <c r="CE8151" i="2"/>
  <c r="BR8151" i="2"/>
  <c r="CE7421" i="2"/>
  <c r="BR7421" i="2"/>
  <c r="CE7053" i="2"/>
  <c r="BY7057" i="2"/>
  <c r="BZ7057" i="2" s="1"/>
  <c r="CA7057" i="2" s="1"/>
  <c r="BR7053" i="2"/>
  <c r="CE6682" i="2"/>
  <c r="BR6682" i="2"/>
  <c r="CE6314" i="2"/>
  <c r="BR6314" i="2"/>
  <c r="CE5641" i="2"/>
  <c r="BR5641" i="2"/>
  <c r="CE4574" i="2"/>
  <c r="BY4578" i="2"/>
  <c r="BZ4578" i="2" s="1"/>
  <c r="CA4578" i="2" s="1"/>
  <c r="BR4574" i="2"/>
  <c r="CE240" i="2"/>
  <c r="BR240" i="2"/>
  <c r="CE1693" i="2"/>
  <c r="BR1693" i="2"/>
  <c r="CE3845" i="2"/>
  <c r="BR3845" i="2"/>
  <c r="CE609" i="2"/>
  <c r="BR609" i="2"/>
  <c r="BY614" i="2" s="1"/>
  <c r="BZ614" i="2" s="1"/>
  <c r="CA614" i="2" s="1"/>
  <c r="CE4212" i="2"/>
  <c r="BR4212" i="2"/>
  <c r="CE973" i="2"/>
  <c r="BR973" i="2"/>
  <c r="CE5296" i="2"/>
  <c r="BR5296" i="2"/>
  <c r="CE2057" i="2"/>
  <c r="BR2057" i="2"/>
  <c r="CF4930" i="2"/>
  <c r="CE4926" i="2"/>
  <c r="BR4926" i="2"/>
  <c r="CE3479" i="2"/>
  <c r="BR3479" i="2"/>
  <c r="CE1340" i="2"/>
  <c r="BR1340" i="2"/>
  <c r="BR2744" i="2"/>
  <c r="CE2744" i="2"/>
  <c r="CE2378" i="2"/>
  <c r="BR2378" i="2"/>
  <c r="BY2383" i="2" s="1"/>
  <c r="BZ2383" i="2" s="1"/>
  <c r="CA2383" i="2" s="1"/>
  <c r="CE3111" i="2"/>
  <c r="BR3111" i="2"/>
  <c r="CA5644" i="2" l="1"/>
  <c r="CE9620" i="2"/>
  <c r="BR9620" i="2"/>
  <c r="CE9252" i="2"/>
  <c r="BR9252" i="2"/>
  <c r="CE8520" i="2"/>
  <c r="BR8520" i="2"/>
  <c r="CE8152" i="2"/>
  <c r="BR8152" i="2"/>
  <c r="CE7789" i="2"/>
  <c r="BR7789" i="2"/>
  <c r="CE8888" i="2"/>
  <c r="BR8888" i="2"/>
  <c r="CE7422" i="2"/>
  <c r="BR7422" i="2"/>
  <c r="CE7054" i="2"/>
  <c r="BR7054" i="2"/>
  <c r="CE6683" i="2"/>
  <c r="BR6683" i="2"/>
  <c r="BR6315" i="2"/>
  <c r="CE6315" i="2"/>
  <c r="BR5642" i="2"/>
  <c r="CE5642" i="2"/>
  <c r="CE4575" i="2"/>
  <c r="BR4575" i="2"/>
  <c r="CE974" i="2"/>
  <c r="BR974" i="2"/>
  <c r="CE2745" i="2"/>
  <c r="BR2745" i="2"/>
  <c r="CE5297" i="2"/>
  <c r="BR5297" i="2"/>
  <c r="CE3846" i="2"/>
  <c r="BR3846" i="2"/>
  <c r="CE1341" i="2"/>
  <c r="BR1341" i="2"/>
  <c r="CE2058" i="2"/>
  <c r="BR2058" i="2"/>
  <c r="CE3112" i="2"/>
  <c r="BR3112" i="2"/>
  <c r="CE610" i="2"/>
  <c r="BR610" i="2"/>
  <c r="CE241" i="2"/>
  <c r="BR241" i="2"/>
  <c r="BR3480" i="2"/>
  <c r="CE3480" i="2"/>
  <c r="CE1694" i="2"/>
  <c r="BR1694" i="2"/>
  <c r="CE4213" i="2"/>
  <c r="BR4213" i="2"/>
  <c r="CE2379" i="2"/>
  <c r="BR2379" i="2"/>
  <c r="CF4931" i="2"/>
  <c r="CH4931" i="2" s="1"/>
  <c r="CE4927" i="2"/>
  <c r="BR4927" i="2"/>
  <c r="CE9621" i="2" l="1"/>
  <c r="BR9621" i="2"/>
  <c r="CE8889" i="2"/>
  <c r="BR8889" i="2"/>
  <c r="CE8521" i="2"/>
  <c r="BR8521" i="2"/>
  <c r="CE8153" i="2"/>
  <c r="BR8153" i="2"/>
  <c r="BR9253" i="2"/>
  <c r="CE9253" i="2"/>
  <c r="CE7790" i="2"/>
  <c r="BR7790" i="2"/>
  <c r="BR7423" i="2"/>
  <c r="CE7423" i="2"/>
  <c r="CE7055" i="2"/>
  <c r="BR7055" i="2"/>
  <c r="BY6688" i="2"/>
  <c r="BZ6688" i="2" s="1"/>
  <c r="CA6688" i="2" s="1"/>
  <c r="CE6684" i="2"/>
  <c r="BR6684" i="2"/>
  <c r="BR6316" i="2"/>
  <c r="CE6316" i="2"/>
  <c r="CE5643" i="2"/>
  <c r="BR5643" i="2"/>
  <c r="CE4576" i="2"/>
  <c r="BR4576" i="2"/>
  <c r="CE242" i="2"/>
  <c r="BR242" i="2"/>
  <c r="CE611" i="2"/>
  <c r="BR611" i="2"/>
  <c r="CE1342" i="2"/>
  <c r="BR1342" i="2"/>
  <c r="CE3113" i="2"/>
  <c r="BR3113" i="2"/>
  <c r="CE4928" i="2"/>
  <c r="BR4928" i="2"/>
  <c r="CF4932" i="2"/>
  <c r="BY5302" i="2"/>
  <c r="BZ5302" i="2" s="1"/>
  <c r="CA5302" i="2" s="1"/>
  <c r="CE5298" i="2"/>
  <c r="BR5298" i="2"/>
  <c r="CE2380" i="2"/>
  <c r="BR2380" i="2"/>
  <c r="CE975" i="2"/>
  <c r="BR975" i="2"/>
  <c r="CE3481" i="2"/>
  <c r="BR3481" i="2"/>
  <c r="BY3486" i="2" s="1"/>
  <c r="BZ3486" i="2" s="1"/>
  <c r="CA3486" i="2" s="1"/>
  <c r="CE2059" i="2"/>
  <c r="BR2059" i="2"/>
  <c r="CE3847" i="2"/>
  <c r="BR3847" i="2"/>
  <c r="CE2746" i="2"/>
  <c r="BR2746" i="2"/>
  <c r="CE4214" i="2"/>
  <c r="BR4214" i="2"/>
  <c r="CE1695" i="2"/>
  <c r="BR1695" i="2"/>
  <c r="CE9622" i="2" l="1"/>
  <c r="BR9622" i="2"/>
  <c r="BY9626" i="2"/>
  <c r="BZ9626" i="2" s="1"/>
  <c r="CA9626" i="2" s="1"/>
  <c r="CE7791" i="2"/>
  <c r="BR7791" i="2"/>
  <c r="CE9254" i="2"/>
  <c r="BR9254" i="2"/>
  <c r="CE8154" i="2"/>
  <c r="BR8154" i="2"/>
  <c r="BR8522" i="2"/>
  <c r="CE8522" i="2"/>
  <c r="CE8890" i="2"/>
  <c r="BR8890" i="2"/>
  <c r="BR7424" i="2"/>
  <c r="CE7424" i="2"/>
  <c r="CE7056" i="2"/>
  <c r="BR7056" i="2"/>
  <c r="CE6685" i="2"/>
  <c r="BR6685" i="2"/>
  <c r="BY6321" i="2"/>
  <c r="BZ6321" i="2" s="1"/>
  <c r="CA6321" i="2" s="1"/>
  <c r="BR6317" i="2"/>
  <c r="CE6317" i="2"/>
  <c r="CE5644" i="2"/>
  <c r="BR5644" i="2"/>
  <c r="BR4577" i="2"/>
  <c r="CE4577" i="2"/>
  <c r="CE976" i="2"/>
  <c r="BR976" i="2"/>
  <c r="CE2381" i="2"/>
  <c r="BR2381" i="2"/>
  <c r="BR5299" i="2"/>
  <c r="CE5299" i="2"/>
  <c r="CE1696" i="2"/>
  <c r="BY1700" i="2"/>
  <c r="BZ1700" i="2" s="1"/>
  <c r="CA1700" i="2" s="1"/>
  <c r="BR1696" i="2"/>
  <c r="CE1343" i="2"/>
  <c r="BR1343" i="2"/>
  <c r="CE4215" i="2"/>
  <c r="BR4215" i="2"/>
  <c r="CE2060" i="2"/>
  <c r="BR2060" i="2"/>
  <c r="BY2064" i="2"/>
  <c r="BZ2064" i="2" s="1"/>
  <c r="CA2064" i="2" s="1"/>
  <c r="BY2751" i="2"/>
  <c r="BZ2751" i="2" s="1"/>
  <c r="CA2751" i="2" s="1"/>
  <c r="CE2747" i="2"/>
  <c r="BR2747" i="2"/>
  <c r="CE3848" i="2"/>
  <c r="BR3848" i="2"/>
  <c r="CE243" i="2"/>
  <c r="BR243" i="2"/>
  <c r="CF4933" i="2"/>
  <c r="CE4929" i="2"/>
  <c r="BR4929" i="2"/>
  <c r="CE3482" i="2"/>
  <c r="BR3482" i="2"/>
  <c r="BY3118" i="2"/>
  <c r="BZ3118" i="2" s="1"/>
  <c r="CA3118" i="2" s="1"/>
  <c r="CE3114" i="2"/>
  <c r="BR3114" i="2"/>
  <c r="CE612" i="2"/>
  <c r="BR612" i="2"/>
  <c r="CE9623" i="2" l="1"/>
  <c r="BR9623" i="2"/>
  <c r="CE8891" i="2"/>
  <c r="BR8891" i="2"/>
  <c r="BY8527" i="2"/>
  <c r="BZ8527" i="2" s="1"/>
  <c r="CA8527" i="2" s="1"/>
  <c r="CE8523" i="2"/>
  <c r="BR8523" i="2"/>
  <c r="CE8155" i="2"/>
  <c r="BR8155" i="2"/>
  <c r="BY9259" i="2"/>
  <c r="BZ9259" i="2" s="1"/>
  <c r="CA9259" i="2" s="1"/>
  <c r="CE9255" i="2"/>
  <c r="BR9255" i="2"/>
  <c r="CE7792" i="2"/>
  <c r="BY7796" i="2"/>
  <c r="BZ7796" i="2" s="1"/>
  <c r="CA7796" i="2" s="1"/>
  <c r="BR7792" i="2"/>
  <c r="BR7425" i="2"/>
  <c r="BY7429" i="2"/>
  <c r="BZ7429" i="2" s="1"/>
  <c r="CA7429" i="2" s="1"/>
  <c r="CE7425" i="2"/>
  <c r="CE7057" i="2"/>
  <c r="BR7057" i="2"/>
  <c r="CE6686" i="2"/>
  <c r="BR6686" i="2"/>
  <c r="BR6318" i="2"/>
  <c r="CE6318" i="2"/>
  <c r="BR4578" i="2"/>
  <c r="CE4578" i="2"/>
  <c r="CE3849" i="2"/>
  <c r="BY3853" i="2"/>
  <c r="BZ3853" i="2" s="1"/>
  <c r="CA3853" i="2" s="1"/>
  <c r="BR3849" i="2"/>
  <c r="CE2061" i="2"/>
  <c r="BR2061" i="2"/>
  <c r="BY1348" i="2"/>
  <c r="BZ1348" i="2" s="1"/>
  <c r="CA1348" i="2" s="1"/>
  <c r="CE1344" i="2"/>
  <c r="BR1344" i="2"/>
  <c r="CE613" i="2"/>
  <c r="BR613" i="2"/>
  <c r="CE3483" i="2"/>
  <c r="BR3483" i="2"/>
  <c r="BY4220" i="2"/>
  <c r="BZ4220" i="2" s="1"/>
  <c r="CA4220" i="2" s="1"/>
  <c r="CE4216" i="2"/>
  <c r="BR4216" i="2"/>
  <c r="CE1697" i="2"/>
  <c r="BR1697" i="2"/>
  <c r="CE5300" i="2"/>
  <c r="BR5300" i="2"/>
  <c r="CE2748" i="2"/>
  <c r="BR2748" i="2"/>
  <c r="CE4930" i="2"/>
  <c r="BR4930" i="2"/>
  <c r="CF4934" i="2"/>
  <c r="BY4934" i="2"/>
  <c r="BZ4934" i="2" s="1"/>
  <c r="CA4934" i="2" s="1"/>
  <c r="CE244" i="2"/>
  <c r="BY248" i="2"/>
  <c r="BZ248" i="2" s="1"/>
  <c r="CA248" i="2" s="1"/>
  <c r="BR244" i="2"/>
  <c r="CE3115" i="2"/>
  <c r="BR3115" i="2"/>
  <c r="CE2382" i="2"/>
  <c r="BR2382" i="2"/>
  <c r="CE977" i="2"/>
  <c r="BY981" i="2"/>
  <c r="BZ981" i="2" s="1"/>
  <c r="CA981" i="2" s="1"/>
  <c r="BR977" i="2"/>
  <c r="CE9624" i="2" l="1"/>
  <c r="BR9624" i="2"/>
  <c r="CE9256" i="2"/>
  <c r="BR9256" i="2"/>
  <c r="CE8156" i="2"/>
  <c r="BY8160" i="2"/>
  <c r="BZ8160" i="2" s="1"/>
  <c r="CA8160" i="2" s="1"/>
  <c r="BR8156" i="2"/>
  <c r="CE8524" i="2"/>
  <c r="BR8524" i="2"/>
  <c r="CE7793" i="2"/>
  <c r="BR7793" i="2"/>
  <c r="CE8892" i="2"/>
  <c r="BR8892" i="2"/>
  <c r="BY8897" i="2" s="1"/>
  <c r="BZ8897" i="2" s="1"/>
  <c r="CA8897" i="2" s="1"/>
  <c r="CE7426" i="2"/>
  <c r="BR7426" i="2"/>
  <c r="BY7062" i="2"/>
  <c r="BZ7062" i="2" s="1"/>
  <c r="CA7062" i="2" s="1"/>
  <c r="CE7058" i="2"/>
  <c r="BR7058" i="2"/>
  <c r="CE6687" i="2"/>
  <c r="BR6687" i="2"/>
  <c r="CE6319" i="2"/>
  <c r="BR6319" i="2"/>
  <c r="BY4583" i="2"/>
  <c r="BZ4583" i="2" s="1"/>
  <c r="CA4583" i="2" s="1"/>
  <c r="CE4579" i="2"/>
  <c r="BR4579" i="2"/>
  <c r="CE4931" i="2"/>
  <c r="BR4931" i="2"/>
  <c r="CF4935" i="2"/>
  <c r="CE5301" i="2"/>
  <c r="BR5301" i="2"/>
  <c r="CE978" i="2"/>
  <c r="BR978" i="2"/>
  <c r="CE2749" i="2"/>
  <c r="BR2749" i="2"/>
  <c r="CE614" i="2"/>
  <c r="BR614" i="2"/>
  <c r="BY619" i="2" s="1"/>
  <c r="BZ619" i="2" s="1"/>
  <c r="CA619" i="2" s="1"/>
  <c r="CE1698" i="2"/>
  <c r="BR1698" i="2"/>
  <c r="CE3116" i="2"/>
  <c r="BR3116" i="2"/>
  <c r="BR3484" i="2"/>
  <c r="CE3484" i="2"/>
  <c r="CE1345" i="2"/>
  <c r="BR1345" i="2"/>
  <c r="CE2062" i="2"/>
  <c r="BR2062" i="2"/>
  <c r="CE245" i="2"/>
  <c r="BR245" i="2"/>
  <c r="CE4217" i="2"/>
  <c r="BR4217" i="2"/>
  <c r="CE2383" i="2"/>
  <c r="BR2383" i="2"/>
  <c r="BY2388" i="2" s="1"/>
  <c r="BZ2388" i="2" s="1"/>
  <c r="CA2388" i="2" s="1"/>
  <c r="CE3850" i="2"/>
  <c r="BR3850" i="2"/>
  <c r="CE9625" i="2" l="1"/>
  <c r="BR9625" i="2"/>
  <c r="CE8525" i="2"/>
  <c r="BR8525" i="2"/>
  <c r="CE8157" i="2"/>
  <c r="BR8157" i="2"/>
  <c r="CE7794" i="2"/>
  <c r="BR7794" i="2"/>
  <c r="CE8893" i="2"/>
  <c r="BR8893" i="2"/>
  <c r="CE9257" i="2"/>
  <c r="BR9257" i="2"/>
  <c r="CE7427" i="2"/>
  <c r="BR7427" i="2"/>
  <c r="CE7059" i="2"/>
  <c r="BR7059" i="2"/>
  <c r="CE6688" i="2"/>
  <c r="BR6688" i="2"/>
  <c r="BR6320" i="2"/>
  <c r="CE6320" i="2"/>
  <c r="BR4580" i="2"/>
  <c r="CE4580" i="2"/>
  <c r="CE2063" i="2"/>
  <c r="BR2063" i="2"/>
  <c r="CE615" i="2"/>
  <c r="BR615" i="2"/>
  <c r="CE3117" i="2"/>
  <c r="BR3117" i="2"/>
  <c r="CE3851" i="2"/>
  <c r="BR3851" i="2"/>
  <c r="CE3485" i="2"/>
  <c r="BR3485" i="2"/>
  <c r="CE2750" i="2"/>
  <c r="BR2750" i="2"/>
  <c r="CE2384" i="2"/>
  <c r="BR2384" i="2"/>
  <c r="CE1346" i="2"/>
  <c r="BR1346" i="2"/>
  <c r="CE1699" i="2"/>
  <c r="BR1699" i="2"/>
  <c r="BR979" i="2"/>
  <c r="CE979" i="2"/>
  <c r="CE4932" i="2"/>
  <c r="BR4932" i="2"/>
  <c r="CF4936" i="2"/>
  <c r="CH4936" i="2" s="1"/>
  <c r="CE5302" i="2"/>
  <c r="BR5302" i="2"/>
  <c r="CE4218" i="2"/>
  <c r="BR4218" i="2"/>
  <c r="CE246" i="2"/>
  <c r="BR246" i="2"/>
  <c r="CE9626" i="2" l="1"/>
  <c r="BR9626" i="2"/>
  <c r="CE9258" i="2"/>
  <c r="BR9258" i="2"/>
  <c r="CE8158" i="2"/>
  <c r="BR8158" i="2"/>
  <c r="CE8894" i="2"/>
  <c r="BR8894" i="2"/>
  <c r="CE7795" i="2"/>
  <c r="BR7795" i="2"/>
  <c r="CE8526" i="2"/>
  <c r="BR8526" i="2"/>
  <c r="BR7428" i="2"/>
  <c r="CE7428" i="2"/>
  <c r="CE7060" i="2"/>
  <c r="BR7060" i="2"/>
  <c r="BY6693" i="2"/>
  <c r="BZ6693" i="2" s="1"/>
  <c r="CA6693" i="2" s="1"/>
  <c r="CE6689" i="2"/>
  <c r="BR6689" i="2"/>
  <c r="BR6321" i="2"/>
  <c r="CE6321" i="2"/>
  <c r="BR4581" i="2"/>
  <c r="CE4581" i="2"/>
  <c r="CE4933" i="2"/>
  <c r="BR4933" i="2"/>
  <c r="CF4937" i="2"/>
  <c r="CE1347" i="2"/>
  <c r="BR1347" i="2"/>
  <c r="CE980" i="2"/>
  <c r="BR980" i="2"/>
  <c r="CE3486" i="2"/>
  <c r="BR3486" i="2"/>
  <c r="BY3491" i="2" s="1"/>
  <c r="BZ3491" i="2" s="1"/>
  <c r="CA3491" i="2" s="1"/>
  <c r="CE247" i="2"/>
  <c r="BR247" i="2"/>
  <c r="CE1700" i="2"/>
  <c r="BR1700" i="2"/>
  <c r="BR3852" i="2"/>
  <c r="CE3852" i="2"/>
  <c r="CE4219" i="2"/>
  <c r="BR4219" i="2"/>
  <c r="BY5307" i="2"/>
  <c r="BZ5307" i="2" s="1"/>
  <c r="CA5307" i="2" s="1"/>
  <c r="BR5303" i="2"/>
  <c r="CE5303" i="2"/>
  <c r="CE2751" i="2"/>
  <c r="BR2751" i="2"/>
  <c r="CE2064" i="2"/>
  <c r="BR2064" i="2"/>
  <c r="CE2385" i="2"/>
  <c r="BR2385" i="2"/>
  <c r="CE3118" i="2"/>
  <c r="BR3118" i="2"/>
  <c r="BR616" i="2"/>
  <c r="CE616" i="2"/>
  <c r="CE9627" i="2" l="1"/>
  <c r="BY9631" i="2"/>
  <c r="BZ9631" i="2" s="1"/>
  <c r="CA9631" i="2" s="1"/>
  <c r="BR9627" i="2"/>
  <c r="CE8895" i="2"/>
  <c r="BR8895" i="2"/>
  <c r="CE8159" i="2"/>
  <c r="BR8159" i="2"/>
  <c r="CE8527" i="2"/>
  <c r="BR8527" i="2"/>
  <c r="CE9259" i="2"/>
  <c r="BR9259" i="2"/>
  <c r="CE7796" i="2"/>
  <c r="BR7796" i="2"/>
  <c r="CE7429" i="2"/>
  <c r="BR7429" i="2"/>
  <c r="CE7061" i="2"/>
  <c r="BR7061" i="2"/>
  <c r="BR6690" i="2"/>
  <c r="CE6690" i="2"/>
  <c r="CE6322" i="2"/>
  <c r="BY6326" i="2"/>
  <c r="BZ6326" i="2" s="1"/>
  <c r="CA6326" i="2" s="1"/>
  <c r="BR6322" i="2"/>
  <c r="CE4582" i="2"/>
  <c r="BR4582" i="2"/>
  <c r="CE4220" i="2"/>
  <c r="BR4220" i="2"/>
  <c r="CE5304" i="2"/>
  <c r="BR5304" i="2"/>
  <c r="BY1705" i="2"/>
  <c r="BZ1705" i="2" s="1"/>
  <c r="CA1705" i="2" s="1"/>
  <c r="CE1701" i="2"/>
  <c r="BR1701" i="2"/>
  <c r="CE3119" i="2"/>
  <c r="BY3123" i="2"/>
  <c r="BZ3123" i="2" s="1"/>
  <c r="CA3123" i="2" s="1"/>
  <c r="BR3119" i="2"/>
  <c r="CE3487" i="2"/>
  <c r="BR3487" i="2"/>
  <c r="CE3853" i="2"/>
  <c r="BR3853" i="2"/>
  <c r="CE617" i="2"/>
  <c r="BR617" i="2"/>
  <c r="BR2386" i="2"/>
  <c r="CE2386" i="2"/>
  <c r="BR2752" i="2"/>
  <c r="CE2752" i="2"/>
  <c r="BY2756" i="2"/>
  <c r="BZ2756" i="2" s="1"/>
  <c r="CA2756" i="2" s="1"/>
  <c r="CE248" i="2"/>
  <c r="BR248" i="2"/>
  <c r="CE2065" i="2"/>
  <c r="BY2069" i="2"/>
  <c r="BZ2069" i="2" s="1"/>
  <c r="CA2069" i="2" s="1"/>
  <c r="BR2065" i="2"/>
  <c r="CE981" i="2"/>
  <c r="BR981" i="2"/>
  <c r="CE1348" i="2"/>
  <c r="BR1348" i="2"/>
  <c r="CE4934" i="2"/>
  <c r="CF4938" i="2"/>
  <c r="BR4934" i="2"/>
  <c r="CE9628" i="2" l="1"/>
  <c r="BR9628" i="2"/>
  <c r="BY8532" i="2"/>
  <c r="BZ8532" i="2" s="1"/>
  <c r="CA8532" i="2" s="1"/>
  <c r="CE8528" i="2"/>
  <c r="BR8528" i="2"/>
  <c r="BR8160" i="2"/>
  <c r="CE8160" i="2"/>
  <c r="BY9264" i="2"/>
  <c r="BZ9264" i="2" s="1"/>
  <c r="CA9264" i="2" s="1"/>
  <c r="CE9260" i="2"/>
  <c r="BR9260" i="2"/>
  <c r="CE8896" i="2"/>
  <c r="BR8896" i="2"/>
  <c r="BY7801" i="2"/>
  <c r="BZ7801" i="2" s="1"/>
  <c r="CA7801" i="2" s="1"/>
  <c r="CE7797" i="2"/>
  <c r="BR7797" i="2"/>
  <c r="BR7430" i="2"/>
  <c r="CE7430" i="2"/>
  <c r="BY7434" i="2"/>
  <c r="BZ7434" i="2" s="1"/>
  <c r="CA7434" i="2" s="1"/>
  <c r="CE7062" i="2"/>
  <c r="BR7062" i="2"/>
  <c r="CE6691" i="2"/>
  <c r="BR6691" i="2"/>
  <c r="BR6323" i="2"/>
  <c r="CE6323" i="2"/>
  <c r="CE4583" i="2"/>
  <c r="BR4583" i="2"/>
  <c r="CE3488" i="2"/>
  <c r="BR3488" i="2"/>
  <c r="BR3854" i="2"/>
  <c r="BY3858" i="2"/>
  <c r="BZ3858" i="2" s="1"/>
  <c r="CA3858" i="2" s="1"/>
  <c r="CE3854" i="2"/>
  <c r="CE249" i="2"/>
  <c r="BY253" i="2"/>
  <c r="BZ253" i="2" s="1"/>
  <c r="CA253" i="2" s="1"/>
  <c r="BR249" i="2"/>
  <c r="CE2753" i="2"/>
  <c r="BR2753" i="2"/>
  <c r="CE2387" i="2"/>
  <c r="BR2387" i="2"/>
  <c r="BY1353" i="2"/>
  <c r="BZ1353" i="2" s="1"/>
  <c r="CA1353" i="2" s="1"/>
  <c r="CE1349" i="2"/>
  <c r="BR1349" i="2"/>
  <c r="CF4939" i="2"/>
  <c r="CE4935" i="2"/>
  <c r="BR4935" i="2"/>
  <c r="BY4939" i="2"/>
  <c r="BZ4939" i="2" s="1"/>
  <c r="CA4939" i="2" s="1"/>
  <c r="BR1702" i="2"/>
  <c r="CE1702" i="2"/>
  <c r="BR982" i="2"/>
  <c r="CE982" i="2"/>
  <c r="BY986" i="2"/>
  <c r="BZ986" i="2" s="1"/>
  <c r="CA986" i="2" s="1"/>
  <c r="CE618" i="2"/>
  <c r="BR618" i="2"/>
  <c r="CE2066" i="2"/>
  <c r="BR2066" i="2"/>
  <c r="BR3120" i="2"/>
  <c r="CE3120" i="2"/>
  <c r="CE5305" i="2"/>
  <c r="BR5305" i="2"/>
  <c r="CE4221" i="2"/>
  <c r="BY4225" i="2"/>
  <c r="BZ4225" i="2" s="1"/>
  <c r="CA4225" i="2" s="1"/>
  <c r="BR4221" i="2"/>
  <c r="CE9629" i="2" l="1"/>
  <c r="BR9629" i="2"/>
  <c r="CE9261" i="2"/>
  <c r="BR9261" i="2"/>
  <c r="BY8165" i="2"/>
  <c r="BZ8165" i="2" s="1"/>
  <c r="CA8165" i="2" s="1"/>
  <c r="CE8161" i="2"/>
  <c r="BR8161" i="2"/>
  <c r="BR8529" i="2"/>
  <c r="CE8529" i="2"/>
  <c r="CE8897" i="2"/>
  <c r="BR8897" i="2"/>
  <c r="BY8902" i="2" s="1"/>
  <c r="BZ8902" i="2" s="1"/>
  <c r="CA8902" i="2" s="1"/>
  <c r="CE7798" i="2"/>
  <c r="BR7798" i="2"/>
  <c r="BR7431" i="2"/>
  <c r="CE7431" i="2"/>
  <c r="BY7067" i="2"/>
  <c r="BZ7067" i="2" s="1"/>
  <c r="CA7067" i="2" s="1"/>
  <c r="CE7063" i="2"/>
  <c r="BR7063" i="2"/>
  <c r="CE6692" i="2"/>
  <c r="BR6692" i="2"/>
  <c r="CE6324" i="2"/>
  <c r="BR6324" i="2"/>
  <c r="BY4588" i="2"/>
  <c r="BZ4588" i="2" s="1"/>
  <c r="CA4588" i="2" s="1"/>
  <c r="CE4584" i="2"/>
  <c r="BR4584" i="2"/>
  <c r="CE983" i="2"/>
  <c r="BR983" i="2"/>
  <c r="CE1350" i="2"/>
  <c r="BR1350" i="2"/>
  <c r="CE1703" i="2"/>
  <c r="BR1703" i="2"/>
  <c r="CE2388" i="2"/>
  <c r="BR2388" i="2"/>
  <c r="BY2393" i="2" s="1"/>
  <c r="BZ2393" i="2" s="1"/>
  <c r="CA2393" i="2" s="1"/>
  <c r="CE3121" i="2"/>
  <c r="BR3121" i="2"/>
  <c r="CE2754" i="2"/>
  <c r="BR2754" i="2"/>
  <c r="CE250" i="2"/>
  <c r="BR250" i="2"/>
  <c r="CE3855" i="2"/>
  <c r="BR3855" i="2"/>
  <c r="CE4936" i="2"/>
  <c r="BR4936" i="2"/>
  <c r="CF4940" i="2"/>
  <c r="CE4222" i="2"/>
  <c r="BR4222" i="2"/>
  <c r="CE5306" i="2"/>
  <c r="BR5306" i="2"/>
  <c r="CE2067" i="2"/>
  <c r="BR2067" i="2"/>
  <c r="CE619" i="2"/>
  <c r="BR619" i="2"/>
  <c r="BY624" i="2" s="1"/>
  <c r="BZ624" i="2" s="1"/>
  <c r="CA624" i="2" s="1"/>
  <c r="CE3489" i="2"/>
  <c r="BR3489" i="2"/>
  <c r="CE9630" i="2" l="1"/>
  <c r="BR9630" i="2"/>
  <c r="CE8530" i="2"/>
  <c r="BR8530" i="2"/>
  <c r="CE8162" i="2"/>
  <c r="BR8162" i="2"/>
  <c r="CE7799" i="2"/>
  <c r="BR7799" i="2"/>
  <c r="CE9262" i="2"/>
  <c r="BR9262" i="2"/>
  <c r="CE8898" i="2"/>
  <c r="BR8898" i="2"/>
  <c r="BR7432" i="2"/>
  <c r="CE7432" i="2"/>
  <c r="BR7064" i="2"/>
  <c r="CE7064" i="2"/>
  <c r="CE6693" i="2"/>
  <c r="BR6693" i="2"/>
  <c r="CE6325" i="2"/>
  <c r="BR6325" i="2"/>
  <c r="CE4585" i="2"/>
  <c r="BR4585" i="2"/>
  <c r="CE3122" i="2"/>
  <c r="BR3122" i="2"/>
  <c r="CE251" i="2"/>
  <c r="BR251" i="2"/>
  <c r="CE4223" i="2"/>
  <c r="BR4223" i="2"/>
  <c r="CE2389" i="2"/>
  <c r="BR2389" i="2"/>
  <c r="CE620" i="2"/>
  <c r="BR620" i="2"/>
  <c r="BR2068" i="2"/>
  <c r="CE2068" i="2"/>
  <c r="CE4937" i="2"/>
  <c r="CF4941" i="2"/>
  <c r="CH4941" i="2" s="1"/>
  <c r="BR4937" i="2"/>
  <c r="CE2755" i="2"/>
  <c r="BR2755" i="2"/>
  <c r="CE3490" i="2"/>
  <c r="BR3490" i="2"/>
  <c r="CE5307" i="2"/>
  <c r="BR5307" i="2"/>
  <c r="CE3856" i="2"/>
  <c r="BR3856" i="2"/>
  <c r="CE1704" i="2"/>
  <c r="BR1704" i="2"/>
  <c r="CE1351" i="2"/>
  <c r="BR1351" i="2"/>
  <c r="CE984" i="2"/>
  <c r="BR984" i="2"/>
  <c r="CE9631" i="2" l="1"/>
  <c r="BR9631" i="2"/>
  <c r="CE8899" i="2"/>
  <c r="BR8899" i="2"/>
  <c r="CE8163" i="2"/>
  <c r="BR8163" i="2"/>
  <c r="BR9263" i="2"/>
  <c r="CE9263" i="2"/>
  <c r="CE8531" i="2"/>
  <c r="BR8531" i="2"/>
  <c r="CE7800" i="2"/>
  <c r="BR7800" i="2"/>
  <c r="CE7433" i="2"/>
  <c r="BR7433" i="2"/>
  <c r="CE7065" i="2"/>
  <c r="BR7065" i="2"/>
  <c r="BY6698" i="2"/>
  <c r="BZ6698" i="2" s="1"/>
  <c r="CA6698" i="2" s="1"/>
  <c r="CE6694" i="2"/>
  <c r="BR6694" i="2"/>
  <c r="BR6326" i="2"/>
  <c r="CE6326" i="2"/>
  <c r="CE4586" i="2"/>
  <c r="BR4586" i="2"/>
  <c r="CE5308" i="2"/>
  <c r="BY5312" i="2"/>
  <c r="BZ5312" i="2" s="1"/>
  <c r="CA5312" i="2" s="1"/>
  <c r="BR5308" i="2"/>
  <c r="CE2756" i="2"/>
  <c r="BR2756" i="2"/>
  <c r="CE2069" i="2"/>
  <c r="BR2069" i="2"/>
  <c r="CE2390" i="2"/>
  <c r="BR2390" i="2"/>
  <c r="CE1705" i="2"/>
  <c r="BR1705" i="2"/>
  <c r="CE4938" i="2"/>
  <c r="CF4942" i="2"/>
  <c r="BR4938" i="2"/>
  <c r="CE4224" i="2"/>
  <c r="BR4224" i="2"/>
  <c r="CE3491" i="2"/>
  <c r="BR3491" i="2"/>
  <c r="BY3496" i="2" s="1"/>
  <c r="BZ3496" i="2" s="1"/>
  <c r="CA3496" i="2" s="1"/>
  <c r="CE621" i="2"/>
  <c r="BR621" i="2"/>
  <c r="CE985" i="2"/>
  <c r="BR985" i="2"/>
  <c r="CE1352" i="2"/>
  <c r="BR1352" i="2"/>
  <c r="CE252" i="2"/>
  <c r="BR252" i="2"/>
  <c r="CE3123" i="2"/>
  <c r="BR3123" i="2"/>
  <c r="BR3857" i="2"/>
  <c r="CE3857" i="2"/>
  <c r="BY9636" i="2" l="1"/>
  <c r="BZ9636" i="2" s="1"/>
  <c r="CA9636" i="2" s="1"/>
  <c r="CE9632" i="2"/>
  <c r="BR9632" i="2"/>
  <c r="CE9264" i="2"/>
  <c r="BR9264" i="2"/>
  <c r="CE8164" i="2"/>
  <c r="BR8164" i="2"/>
  <c r="CE7801" i="2"/>
  <c r="BR7801" i="2"/>
  <c r="CE8900" i="2"/>
  <c r="BR8900" i="2"/>
  <c r="CE8532" i="2"/>
  <c r="BR8532" i="2"/>
  <c r="BR7434" i="2"/>
  <c r="CE7434" i="2"/>
  <c r="CE7066" i="2"/>
  <c r="BR7066" i="2"/>
  <c r="CE6695" i="2"/>
  <c r="BR6695" i="2"/>
  <c r="CE6327" i="2"/>
  <c r="BY6331" i="2"/>
  <c r="BZ6331" i="2" s="1"/>
  <c r="CA6331" i="2" s="1"/>
  <c r="BR6327" i="2"/>
  <c r="CE4587" i="2"/>
  <c r="BR4587" i="2"/>
  <c r="CE4939" i="2"/>
  <c r="CF4943" i="2"/>
  <c r="BR4939" i="2"/>
  <c r="CE1706" i="2"/>
  <c r="BY1710" i="2"/>
  <c r="BZ1710" i="2" s="1"/>
  <c r="CA1710" i="2" s="1"/>
  <c r="BR1706" i="2"/>
  <c r="CE4225" i="2"/>
  <c r="BR4225" i="2"/>
  <c r="BR2391" i="2"/>
  <c r="CE2391" i="2"/>
  <c r="CE1353" i="2"/>
  <c r="BR1353" i="2"/>
  <c r="BY3128" i="2"/>
  <c r="BZ3128" i="2" s="1"/>
  <c r="CA3128" i="2" s="1"/>
  <c r="CE3124" i="2"/>
  <c r="BR3124" i="2"/>
  <c r="BY2074" i="2"/>
  <c r="BZ2074" i="2" s="1"/>
  <c r="CA2074" i="2" s="1"/>
  <c r="CE2070" i="2"/>
  <c r="BR2070" i="2"/>
  <c r="CE5309" i="2"/>
  <c r="BR5309" i="2"/>
  <c r="CE3492" i="2"/>
  <c r="BR3492" i="2"/>
  <c r="CE253" i="2"/>
  <c r="BR253" i="2"/>
  <c r="CE3858" i="2"/>
  <c r="BR3858" i="2"/>
  <c r="CE2757" i="2"/>
  <c r="BY2761" i="2"/>
  <c r="BZ2761" i="2" s="1"/>
  <c r="CA2761" i="2" s="1"/>
  <c r="BR2757" i="2"/>
  <c r="CE986" i="2"/>
  <c r="BR986" i="2"/>
  <c r="CE622" i="2"/>
  <c r="BR622" i="2"/>
  <c r="CE9633" i="2" l="1"/>
  <c r="BR9633" i="2"/>
  <c r="CE8901" i="2"/>
  <c r="BR8901" i="2"/>
  <c r="CE7802" i="2"/>
  <c r="BY7806" i="2"/>
  <c r="BZ7806" i="2" s="1"/>
  <c r="CA7806" i="2" s="1"/>
  <c r="BR7802" i="2"/>
  <c r="CE8165" i="2"/>
  <c r="BR8165" i="2"/>
  <c r="BY8537" i="2"/>
  <c r="BZ8537" i="2" s="1"/>
  <c r="CA8537" i="2" s="1"/>
  <c r="CE8533" i="2"/>
  <c r="BR8533" i="2"/>
  <c r="BY9269" i="2"/>
  <c r="BZ9269" i="2" s="1"/>
  <c r="CA9269" i="2" s="1"/>
  <c r="CE9265" i="2"/>
  <c r="BR9265" i="2"/>
  <c r="BY7439" i="2"/>
  <c r="BZ7439" i="2" s="1"/>
  <c r="CA7439" i="2" s="1"/>
  <c r="CE7435" i="2"/>
  <c r="BR7435" i="2"/>
  <c r="CE7067" i="2"/>
  <c r="BR7067" i="2"/>
  <c r="CE6696" i="2"/>
  <c r="BR6696" i="2"/>
  <c r="BR6328" i="2"/>
  <c r="CE6328" i="2"/>
  <c r="BR4588" i="2"/>
  <c r="CE4588" i="2"/>
  <c r="CE5310" i="2"/>
  <c r="BR5310" i="2"/>
  <c r="CE3125" i="2"/>
  <c r="BR3125" i="2"/>
  <c r="CE1354" i="2"/>
  <c r="BY1358" i="2"/>
  <c r="BZ1358" i="2" s="1"/>
  <c r="CA1358" i="2" s="1"/>
  <c r="BR1354" i="2"/>
  <c r="CE4226" i="2"/>
  <c r="BY4230" i="2"/>
  <c r="BZ4230" i="2" s="1"/>
  <c r="CA4230" i="2" s="1"/>
  <c r="BR4226" i="2"/>
  <c r="CE2071" i="2"/>
  <c r="BR2071" i="2"/>
  <c r="CE987" i="2"/>
  <c r="BY991" i="2"/>
  <c r="BZ991" i="2" s="1"/>
  <c r="CA991" i="2" s="1"/>
  <c r="BR987" i="2"/>
  <c r="CE1707" i="2"/>
  <c r="BR1707" i="2"/>
  <c r="CE4940" i="2"/>
  <c r="CF4944" i="2"/>
  <c r="BR4940" i="2"/>
  <c r="BY4944" i="2"/>
  <c r="BZ4944" i="2" s="1"/>
  <c r="CA4944" i="2" s="1"/>
  <c r="BR623" i="2"/>
  <c r="CE623" i="2"/>
  <c r="CE2758" i="2"/>
  <c r="BR2758" i="2"/>
  <c r="CE3493" i="2"/>
  <c r="BR3493" i="2"/>
  <c r="CE2392" i="2"/>
  <c r="BR2392" i="2"/>
  <c r="BY3863" i="2"/>
  <c r="BZ3863" i="2" s="1"/>
  <c r="CA3863" i="2" s="1"/>
  <c r="BR3859" i="2"/>
  <c r="CE3859" i="2"/>
  <c r="CE254" i="2"/>
  <c r="BY258" i="2"/>
  <c r="BZ258" i="2" s="1"/>
  <c r="CA258" i="2" s="1"/>
  <c r="BR254" i="2"/>
  <c r="CE9634" i="2" l="1"/>
  <c r="BR9634" i="2"/>
  <c r="CE8534" i="2"/>
  <c r="BR8534" i="2"/>
  <c r="CE9266" i="2"/>
  <c r="BR9266" i="2"/>
  <c r="CE8166" i="2"/>
  <c r="BY8170" i="2"/>
  <c r="BZ8170" i="2" s="1"/>
  <c r="CA8170" i="2" s="1"/>
  <c r="BR8166" i="2"/>
  <c r="CE7803" i="2"/>
  <c r="BR7803" i="2"/>
  <c r="CE8902" i="2"/>
  <c r="BR8902" i="2"/>
  <c r="BY8907" i="2" s="1"/>
  <c r="BZ8907" i="2" s="1"/>
  <c r="CA8907" i="2" s="1"/>
  <c r="CE7436" i="2"/>
  <c r="BR7436" i="2"/>
  <c r="BY7072" i="2"/>
  <c r="BZ7072" i="2" s="1"/>
  <c r="CA7072" i="2" s="1"/>
  <c r="CE7068" i="2"/>
  <c r="BR7068" i="2"/>
  <c r="CE6697" i="2"/>
  <c r="BR6697" i="2"/>
  <c r="BR6329" i="2"/>
  <c r="CE6329" i="2"/>
  <c r="CE4589" i="2"/>
  <c r="BR4589" i="2"/>
  <c r="BY4593" i="2"/>
  <c r="BZ4593" i="2" s="1"/>
  <c r="CA4593" i="2" s="1"/>
  <c r="CE255" i="2"/>
  <c r="BR255" i="2"/>
  <c r="CE4941" i="2"/>
  <c r="BR4941" i="2"/>
  <c r="CF4945" i="2"/>
  <c r="BR2072" i="2"/>
  <c r="CE2072" i="2"/>
  <c r="CE3860" i="2"/>
  <c r="BR3860" i="2"/>
  <c r="CE2393" i="2"/>
  <c r="BR2393" i="2"/>
  <c r="BY2398" i="2" s="1"/>
  <c r="BZ2398" i="2" s="1"/>
  <c r="CA2398" i="2" s="1"/>
  <c r="CE3494" i="2"/>
  <c r="BR3494" i="2"/>
  <c r="CE988" i="2"/>
  <c r="BR988" i="2"/>
  <c r="CE5311" i="2"/>
  <c r="BR5311" i="2"/>
  <c r="CE624" i="2"/>
  <c r="BR624" i="2"/>
  <c r="CE1708" i="2"/>
  <c r="BR1708" i="2"/>
  <c r="CE4227" i="2"/>
  <c r="BR4227" i="2"/>
  <c r="CE1355" i="2"/>
  <c r="BR1355" i="2"/>
  <c r="CE3126" i="2"/>
  <c r="BR3126" i="2"/>
  <c r="CE2759" i="2"/>
  <c r="BR2759" i="2"/>
  <c r="CE9635" i="2" l="1"/>
  <c r="BR9635" i="2"/>
  <c r="CE8167" i="2"/>
  <c r="BR8167" i="2"/>
  <c r="CE9267" i="2"/>
  <c r="BR9267" i="2"/>
  <c r="CE8903" i="2"/>
  <c r="BR8903" i="2"/>
  <c r="CE8535" i="2"/>
  <c r="BR8535" i="2"/>
  <c r="BR7804" i="2"/>
  <c r="CE7804" i="2"/>
  <c r="BR7437" i="2"/>
  <c r="CE7437" i="2"/>
  <c r="CE7069" i="2"/>
  <c r="BR7069" i="2"/>
  <c r="CE6698" i="2"/>
  <c r="BR6698" i="2"/>
  <c r="BR6330" i="2"/>
  <c r="CE6330" i="2"/>
  <c r="CE4590" i="2"/>
  <c r="BR4590" i="2"/>
  <c r="CE625" i="2"/>
  <c r="BR625" i="2"/>
  <c r="BY630" i="2" s="1"/>
  <c r="BZ630" i="2" s="1"/>
  <c r="CA630" i="2" s="1"/>
  <c r="CE3861" i="2"/>
  <c r="BR3861" i="2"/>
  <c r="CE2394" i="2"/>
  <c r="BR2394" i="2"/>
  <c r="CE5312" i="2"/>
  <c r="BR5312" i="2"/>
  <c r="CE2760" i="2"/>
  <c r="BR2760" i="2"/>
  <c r="CE256" i="2"/>
  <c r="BR256" i="2"/>
  <c r="CE1709" i="2"/>
  <c r="BR1709" i="2"/>
  <c r="CE3495" i="2"/>
  <c r="BR3495" i="2"/>
  <c r="CE3127" i="2"/>
  <c r="BR3127" i="2"/>
  <c r="CE989" i="2"/>
  <c r="BR989" i="2"/>
  <c r="CE2073" i="2"/>
  <c r="BR2073" i="2"/>
  <c r="CE4942" i="2"/>
  <c r="CF4946" i="2"/>
  <c r="CH4946" i="2" s="1"/>
  <c r="BR4942" i="2"/>
  <c r="CE1356" i="2"/>
  <c r="BR1356" i="2"/>
  <c r="CE4228" i="2"/>
  <c r="BR4228" i="2"/>
  <c r="CE9636" i="2" l="1"/>
  <c r="BR9636" i="2"/>
  <c r="CE8904" i="2"/>
  <c r="BR8904" i="2"/>
  <c r="CE9268" i="2"/>
  <c r="BR9268" i="2"/>
  <c r="CE7805" i="2"/>
  <c r="BR7805" i="2"/>
  <c r="CE8168" i="2"/>
  <c r="BR8168" i="2"/>
  <c r="CE8536" i="2"/>
  <c r="BR8536" i="2"/>
  <c r="BR7438" i="2"/>
  <c r="CE7438" i="2"/>
  <c r="CE7070" i="2"/>
  <c r="BR7070" i="2"/>
  <c r="CE6699" i="2"/>
  <c r="BY6703" i="2"/>
  <c r="BZ6703" i="2" s="1"/>
  <c r="CA6703" i="2" s="1"/>
  <c r="BR6699" i="2"/>
  <c r="BR6331" i="2"/>
  <c r="CE6331" i="2"/>
  <c r="CE4591" i="2"/>
  <c r="BR4591" i="2"/>
  <c r="CE990" i="2"/>
  <c r="BR990" i="2"/>
  <c r="CE4229" i="2"/>
  <c r="BR4229" i="2"/>
  <c r="CE3496" i="2"/>
  <c r="BR3496" i="2"/>
  <c r="BY3501" i="2" s="1"/>
  <c r="BZ3501" i="2" s="1"/>
  <c r="CA3501" i="2" s="1"/>
  <c r="CE1357" i="2"/>
  <c r="BR1357" i="2"/>
  <c r="CE1710" i="2"/>
  <c r="BR1710" i="2"/>
  <c r="CE3128" i="2"/>
  <c r="BR3128" i="2"/>
  <c r="CE5313" i="2"/>
  <c r="BY5317" i="2"/>
  <c r="BZ5317" i="2" s="1"/>
  <c r="CA5317" i="2" s="1"/>
  <c r="BR5313" i="2"/>
  <c r="CE4943" i="2"/>
  <c r="CF4947" i="2"/>
  <c r="BR4943" i="2"/>
  <c r="CE257" i="2"/>
  <c r="BR257" i="2"/>
  <c r="CE3862" i="2"/>
  <c r="BR3862" i="2"/>
  <c r="CE2761" i="2"/>
  <c r="BR2761" i="2"/>
  <c r="CE2395" i="2"/>
  <c r="BR2395" i="2"/>
  <c r="CE626" i="2"/>
  <c r="BR626" i="2"/>
  <c r="CE2074" i="2"/>
  <c r="BR2074" i="2"/>
  <c r="BY9641" i="2" l="1"/>
  <c r="BZ9641" i="2" s="1"/>
  <c r="CA9641" i="2" s="1"/>
  <c r="CE9637" i="2"/>
  <c r="BR9637" i="2"/>
  <c r="CE7806" i="2"/>
  <c r="BR7806" i="2"/>
  <c r="CE9269" i="2"/>
  <c r="BR9269" i="2"/>
  <c r="CE8537" i="2"/>
  <c r="BR8537" i="2"/>
  <c r="CE8169" i="2"/>
  <c r="BR8169" i="2"/>
  <c r="CE8905" i="2"/>
  <c r="BR8905" i="2"/>
  <c r="BR7439" i="2"/>
  <c r="CE7439" i="2"/>
  <c r="CE7071" i="2"/>
  <c r="BR7071" i="2"/>
  <c r="CE6700" i="2"/>
  <c r="BR6700" i="2"/>
  <c r="BR6332" i="2"/>
  <c r="CE6332" i="2"/>
  <c r="BY6336" i="2"/>
  <c r="BZ6336" i="2" s="1"/>
  <c r="CA6336" i="2" s="1"/>
  <c r="BR4592" i="2"/>
  <c r="CE4592" i="2"/>
  <c r="BY3133" i="2"/>
  <c r="BZ3133" i="2" s="1"/>
  <c r="CA3133" i="2" s="1"/>
  <c r="CE3129" i="2"/>
  <c r="BR3129" i="2"/>
  <c r="CE258" i="2"/>
  <c r="BR258" i="2"/>
  <c r="CE2075" i="2"/>
  <c r="BY2079" i="2"/>
  <c r="BZ2079" i="2" s="1"/>
  <c r="CA2079" i="2" s="1"/>
  <c r="BR2075" i="2"/>
  <c r="BY2766" i="2"/>
  <c r="BZ2766" i="2" s="1"/>
  <c r="CA2766" i="2" s="1"/>
  <c r="CE2762" i="2"/>
  <c r="BR2762" i="2"/>
  <c r="CE5314" i="2"/>
  <c r="BR5314" i="2"/>
  <c r="CE1358" i="2"/>
  <c r="BR1358" i="2"/>
  <c r="CE3497" i="2"/>
  <c r="BR3497" i="2"/>
  <c r="CE4944" i="2"/>
  <c r="CF4948" i="2"/>
  <c r="BR4944" i="2"/>
  <c r="CE1711" i="2"/>
  <c r="BR1711" i="2"/>
  <c r="BY1715" i="2"/>
  <c r="BZ1715" i="2" s="1"/>
  <c r="CA1715" i="2" s="1"/>
  <c r="CE991" i="2"/>
  <c r="BR991" i="2"/>
  <c r="CE627" i="2"/>
  <c r="BR627" i="2"/>
  <c r="CE2396" i="2"/>
  <c r="BR2396" i="2"/>
  <c r="CE4230" i="2"/>
  <c r="BR4230" i="2"/>
  <c r="CE3863" i="2"/>
  <c r="BR3863" i="2"/>
  <c r="CE9638" i="2" l="1"/>
  <c r="BR9638" i="2"/>
  <c r="BR8906" i="2"/>
  <c r="CE8906" i="2"/>
  <c r="CE8170" i="2"/>
  <c r="BR8170" i="2"/>
  <c r="BY8542" i="2"/>
  <c r="BZ8542" i="2" s="1"/>
  <c r="CA8542" i="2" s="1"/>
  <c r="CE8538" i="2"/>
  <c r="BR8538" i="2"/>
  <c r="CE9270" i="2"/>
  <c r="BY9274" i="2"/>
  <c r="BZ9274" i="2" s="1"/>
  <c r="CA9274" i="2" s="1"/>
  <c r="BR9270" i="2"/>
  <c r="CE7807" i="2"/>
  <c r="BY7811" i="2"/>
  <c r="BZ7811" i="2" s="1"/>
  <c r="CA7811" i="2" s="1"/>
  <c r="BR7807" i="2"/>
  <c r="BY7444" i="2"/>
  <c r="BZ7444" i="2" s="1"/>
  <c r="CA7444" i="2" s="1"/>
  <c r="BR7440" i="2"/>
  <c r="CE7440" i="2"/>
  <c r="CE7072" i="2"/>
  <c r="BR7072" i="2"/>
  <c r="CE6701" i="2"/>
  <c r="BR6701" i="2"/>
  <c r="CE6333" i="2"/>
  <c r="BR6333" i="2"/>
  <c r="CE4593" i="2"/>
  <c r="BR4593" i="2"/>
  <c r="CE1712" i="2"/>
  <c r="BR1712" i="2"/>
  <c r="BY3868" i="2"/>
  <c r="BZ3868" i="2" s="1"/>
  <c r="CA3868" i="2" s="1"/>
  <c r="CE3864" i="2"/>
  <c r="BR3864" i="2"/>
  <c r="CE4945" i="2"/>
  <c r="BY4949" i="2"/>
  <c r="BZ4949" i="2" s="1"/>
  <c r="CA4949" i="2" s="1"/>
  <c r="CF4949" i="2"/>
  <c r="BR4945" i="2"/>
  <c r="BY1363" i="2"/>
  <c r="BZ1363" i="2" s="1"/>
  <c r="CA1363" i="2" s="1"/>
  <c r="CE1359" i="2"/>
  <c r="BR1359" i="2"/>
  <c r="CE4231" i="2"/>
  <c r="BY4235" i="2"/>
  <c r="BZ4235" i="2" s="1"/>
  <c r="CA4235" i="2" s="1"/>
  <c r="BR4231" i="2"/>
  <c r="CE628" i="2"/>
  <c r="BR628" i="2"/>
  <c r="CE992" i="2"/>
  <c r="BY996" i="2"/>
  <c r="BZ996" i="2" s="1"/>
  <c r="CA996" i="2" s="1"/>
  <c r="BR992" i="2"/>
  <c r="CE3498" i="2"/>
  <c r="BR3498" i="2"/>
  <c r="BR2763" i="2"/>
  <c r="CE2763" i="2"/>
  <c r="BR2076" i="2"/>
  <c r="CE2076" i="2"/>
  <c r="BR5315" i="2"/>
  <c r="CE5315" i="2"/>
  <c r="CE2397" i="2"/>
  <c r="BR2397" i="2"/>
  <c r="CE259" i="2"/>
  <c r="BY263" i="2"/>
  <c r="BZ263" i="2" s="1"/>
  <c r="CA263" i="2" s="1"/>
  <c r="BR259" i="2"/>
  <c r="CE3130" i="2"/>
  <c r="BR3130" i="2"/>
  <c r="CE9639" i="2" l="1"/>
  <c r="BR9639" i="2"/>
  <c r="CE9271" i="2"/>
  <c r="BR9271" i="2"/>
  <c r="CE8539" i="2"/>
  <c r="BR8539" i="2"/>
  <c r="BY8175" i="2"/>
  <c r="BZ8175" i="2" s="1"/>
  <c r="CA8175" i="2" s="1"/>
  <c r="CE8171" i="2"/>
  <c r="BR8171" i="2"/>
  <c r="CE7808" i="2"/>
  <c r="BR7808" i="2"/>
  <c r="CE8907" i="2"/>
  <c r="BR8907" i="2"/>
  <c r="BY8912" i="2" s="1"/>
  <c r="BZ8912" i="2" s="1"/>
  <c r="CA8912" i="2" s="1"/>
  <c r="CE7441" i="2"/>
  <c r="BR7441" i="2"/>
  <c r="CE7073" i="2"/>
  <c r="BY7077" i="2"/>
  <c r="BZ7077" i="2" s="1"/>
  <c r="CA7077" i="2" s="1"/>
  <c r="BR7073" i="2"/>
  <c r="BR6702" i="2"/>
  <c r="CE6702" i="2"/>
  <c r="BR6334" i="2"/>
  <c r="CE6334" i="2"/>
  <c r="BR4594" i="2"/>
  <c r="BY4598" i="2"/>
  <c r="BZ4598" i="2" s="1"/>
  <c r="CA4598" i="2" s="1"/>
  <c r="CE4594" i="2"/>
  <c r="CE4232" i="2"/>
  <c r="BR4232" i="2"/>
  <c r="CE993" i="2"/>
  <c r="BR993" i="2"/>
  <c r="CE629" i="2"/>
  <c r="BR629" i="2"/>
  <c r="BY634" i="2" s="1"/>
  <c r="BZ634" i="2" s="1"/>
  <c r="CA634" i="2" s="1"/>
  <c r="CE3499" i="2"/>
  <c r="BR3499" i="2"/>
  <c r="CE3131" i="2"/>
  <c r="BR3131" i="2"/>
  <c r="CE2398" i="2"/>
  <c r="BR2398" i="2"/>
  <c r="BY2403" i="2" s="1"/>
  <c r="BZ2403" i="2" s="1"/>
  <c r="CA2403" i="2" s="1"/>
  <c r="BR5316" i="2"/>
  <c r="CE5316" i="2"/>
  <c r="CE1360" i="2"/>
  <c r="BR1360" i="2"/>
  <c r="CE260" i="2"/>
  <c r="BR260" i="2"/>
  <c r="CE1713" i="2"/>
  <c r="BR1713" i="2"/>
  <c r="CE4946" i="2"/>
  <c r="CF4950" i="2"/>
  <c r="BR4946" i="2"/>
  <c r="CE3865" i="2"/>
  <c r="BR3865" i="2"/>
  <c r="CE2077" i="2"/>
  <c r="BR2077" i="2"/>
  <c r="CE2764" i="2"/>
  <c r="BR2764" i="2"/>
  <c r="CE9640" i="2" l="1"/>
  <c r="BR9640" i="2"/>
  <c r="CE7809" i="2"/>
  <c r="BR7809" i="2"/>
  <c r="CE8172" i="2"/>
  <c r="BR8172" i="2"/>
  <c r="CE8908" i="2"/>
  <c r="BR8908" i="2"/>
  <c r="CE8540" i="2"/>
  <c r="BR8540" i="2"/>
  <c r="CE9272" i="2"/>
  <c r="BR9272" i="2"/>
  <c r="BR7442" i="2"/>
  <c r="CE7442" i="2"/>
  <c r="CE7074" i="2"/>
  <c r="BR7074" i="2"/>
  <c r="CE6703" i="2"/>
  <c r="BR6703" i="2"/>
  <c r="CE6335" i="2"/>
  <c r="BR6335" i="2"/>
  <c r="CE4595" i="2"/>
  <c r="BR4595" i="2"/>
  <c r="CE1361" i="2"/>
  <c r="BR1361" i="2"/>
  <c r="CE1714" i="2"/>
  <c r="BR1714" i="2"/>
  <c r="CE2399" i="2"/>
  <c r="BR2399" i="2"/>
  <c r="CE3132" i="2"/>
  <c r="BR3132" i="2"/>
  <c r="CE630" i="2"/>
  <c r="BR630" i="2"/>
  <c r="CE3866" i="2"/>
  <c r="BR3866" i="2"/>
  <c r="CE261" i="2"/>
  <c r="BR261" i="2"/>
  <c r="CE2765" i="2"/>
  <c r="BR2765" i="2"/>
  <c r="CE4233" i="2"/>
  <c r="BR4233" i="2"/>
  <c r="CE5317" i="2"/>
  <c r="BR5317" i="2"/>
  <c r="CE3500" i="2"/>
  <c r="BR3500" i="2"/>
  <c r="CE2078" i="2"/>
  <c r="BR2078" i="2"/>
  <c r="CE994" i="2"/>
  <c r="BR994" i="2"/>
  <c r="CE4947" i="2"/>
  <c r="BR4947" i="2"/>
  <c r="CF4951" i="2"/>
  <c r="CH4951" i="2" s="1"/>
  <c r="CE9641" i="2" l="1"/>
  <c r="BR9641" i="2"/>
  <c r="CE8173" i="2"/>
  <c r="BR8173" i="2"/>
  <c r="CE9273" i="2"/>
  <c r="BR9273" i="2"/>
  <c r="CE8909" i="2"/>
  <c r="BR8909" i="2"/>
  <c r="CE7810" i="2"/>
  <c r="BR7810" i="2"/>
  <c r="CE8541" i="2"/>
  <c r="BR8541" i="2"/>
  <c r="CE7443" i="2"/>
  <c r="BR7443" i="2"/>
  <c r="CE7075" i="2"/>
  <c r="BR7075" i="2"/>
  <c r="BY6708" i="2"/>
  <c r="BZ6708" i="2" s="1"/>
  <c r="CA6708" i="2" s="1"/>
  <c r="CE6704" i="2"/>
  <c r="BR6704" i="2"/>
  <c r="BR6336" i="2"/>
  <c r="CE6336" i="2"/>
  <c r="BR4596" i="2"/>
  <c r="CE4596" i="2"/>
  <c r="BY5322" i="2"/>
  <c r="BZ5322" i="2" s="1"/>
  <c r="CA5322" i="2" s="1"/>
  <c r="CE5318" i="2"/>
  <c r="BR5318" i="2"/>
  <c r="CE4234" i="2"/>
  <c r="BR4234" i="2"/>
  <c r="CE262" i="2"/>
  <c r="BR262" i="2"/>
  <c r="CE2766" i="2"/>
  <c r="BR2766" i="2"/>
  <c r="BR2400" i="2"/>
  <c r="CE2400" i="2"/>
  <c r="CE1715" i="2"/>
  <c r="BR1715" i="2"/>
  <c r="CE1362" i="2"/>
  <c r="BR1362" i="2"/>
  <c r="CE631" i="2"/>
  <c r="BR631" i="2"/>
  <c r="CE3867" i="2"/>
  <c r="BR3867" i="2"/>
  <c r="CE3133" i="2"/>
  <c r="BR3133" i="2"/>
  <c r="CE4948" i="2"/>
  <c r="CF4952" i="2"/>
  <c r="BR4948" i="2"/>
  <c r="CE995" i="2"/>
  <c r="BR995" i="2"/>
  <c r="CE2079" i="2"/>
  <c r="BR2079" i="2"/>
  <c r="CE3501" i="2"/>
  <c r="BR3501" i="2"/>
  <c r="BY3506" i="2" s="1"/>
  <c r="BZ3506" i="2" s="1"/>
  <c r="CA3506" i="2" s="1"/>
  <c r="CE9642" i="2" l="1"/>
  <c r="BY9646" i="2"/>
  <c r="BZ9646" i="2" s="1"/>
  <c r="CA9646" i="2" s="1"/>
  <c r="BR9642" i="2"/>
  <c r="CE7811" i="2"/>
  <c r="BR7811" i="2"/>
  <c r="CE8910" i="2"/>
  <c r="BR8910" i="2"/>
  <c r="CE9274" i="2"/>
  <c r="BR9274" i="2"/>
  <c r="CE8542" i="2"/>
  <c r="BR8542" i="2"/>
  <c r="CE8174" i="2"/>
  <c r="BR8174" i="2"/>
  <c r="BR7444" i="2"/>
  <c r="CE7444" i="2"/>
  <c r="BR7076" i="2"/>
  <c r="CE7076" i="2"/>
  <c r="CE6705" i="2"/>
  <c r="BR6705" i="2"/>
  <c r="CE6337" i="2"/>
  <c r="BR6337" i="2"/>
  <c r="BY6341" i="2"/>
  <c r="BZ6341" i="2" s="1"/>
  <c r="CA6341" i="2" s="1"/>
  <c r="BR4597" i="2"/>
  <c r="CE4597" i="2"/>
  <c r="CE1716" i="2"/>
  <c r="BR1716" i="2"/>
  <c r="BY1720" i="2"/>
  <c r="BZ1720" i="2" s="1"/>
  <c r="CA1720" i="2" s="1"/>
  <c r="CE2080" i="2"/>
  <c r="BY2084" i="2"/>
  <c r="BZ2084" i="2" s="1"/>
  <c r="CA2084" i="2" s="1"/>
  <c r="BR2080" i="2"/>
  <c r="CE1363" i="2"/>
  <c r="BR1363" i="2"/>
  <c r="CE632" i="2"/>
  <c r="BR632" i="2"/>
  <c r="CE3502" i="2"/>
  <c r="BR3502" i="2"/>
  <c r="BR996" i="2"/>
  <c r="CE996" i="2"/>
  <c r="CE4235" i="2"/>
  <c r="BR4235" i="2"/>
  <c r="CE5319" i="2"/>
  <c r="BR5319" i="2"/>
  <c r="CE2401" i="2"/>
  <c r="BR2401" i="2"/>
  <c r="CE4949" i="2"/>
  <c r="BR4949" i="2"/>
  <c r="CF4953" i="2"/>
  <c r="CE2767" i="2"/>
  <c r="BY2771" i="2"/>
  <c r="BZ2771" i="2" s="1"/>
  <c r="CA2771" i="2" s="1"/>
  <c r="BR2767" i="2"/>
  <c r="CE263" i="2"/>
  <c r="BR263" i="2"/>
  <c r="CE3134" i="2"/>
  <c r="BY3138" i="2"/>
  <c r="BZ3138" i="2" s="1"/>
  <c r="CA3138" i="2" s="1"/>
  <c r="BR3134" i="2"/>
  <c r="CE3868" i="2"/>
  <c r="BR3868" i="2"/>
  <c r="CE9643" i="2" l="1"/>
  <c r="BR9643" i="2"/>
  <c r="CE8543" i="2"/>
  <c r="BY8547" i="2"/>
  <c r="BZ8547" i="2" s="1"/>
  <c r="CA8547" i="2" s="1"/>
  <c r="BR8543" i="2"/>
  <c r="BR9275" i="2"/>
  <c r="CE9275" i="2"/>
  <c r="BY9279" i="2"/>
  <c r="BZ9279" i="2" s="1"/>
  <c r="CA9279" i="2" s="1"/>
  <c r="CE8175" i="2"/>
  <c r="BR8175" i="2"/>
  <c r="BR8911" i="2"/>
  <c r="CE8911" i="2"/>
  <c r="BY7816" i="2"/>
  <c r="BZ7816" i="2" s="1"/>
  <c r="CA7816" i="2" s="1"/>
  <c r="BR7812" i="2"/>
  <c r="CE7812" i="2"/>
  <c r="BR7445" i="2"/>
  <c r="CE7445" i="2"/>
  <c r="BY7449" i="2"/>
  <c r="BZ7449" i="2" s="1"/>
  <c r="CA7449" i="2" s="1"/>
  <c r="CE7077" i="2"/>
  <c r="BR7077" i="2"/>
  <c r="CE6706" i="2"/>
  <c r="BR6706" i="2"/>
  <c r="BR6338" i="2"/>
  <c r="CE6338" i="2"/>
  <c r="BR4598" i="2"/>
  <c r="CE4598" i="2"/>
  <c r="CE5320" i="2"/>
  <c r="BR5320" i="2"/>
  <c r="CE4236" i="2"/>
  <c r="BY4240" i="2"/>
  <c r="BZ4240" i="2" s="1"/>
  <c r="CA4240" i="2" s="1"/>
  <c r="BR4236" i="2"/>
  <c r="CE3503" i="2"/>
  <c r="BR3503" i="2"/>
  <c r="CE2768" i="2"/>
  <c r="BR2768" i="2"/>
  <c r="CE1364" i="2"/>
  <c r="BY1368" i="2"/>
  <c r="BZ1368" i="2" s="1"/>
  <c r="CA1368" i="2" s="1"/>
  <c r="BR1364" i="2"/>
  <c r="BY268" i="2"/>
  <c r="BZ268" i="2" s="1"/>
  <c r="CA268" i="2" s="1"/>
  <c r="CE264" i="2"/>
  <c r="BR264" i="2"/>
  <c r="BR4950" i="2"/>
  <c r="CE4950" i="2"/>
  <c r="CF4954" i="2"/>
  <c r="BY4954" i="2"/>
  <c r="BZ4954" i="2" s="1"/>
  <c r="CA4954" i="2" s="1"/>
  <c r="BY1001" i="2"/>
  <c r="BZ1001" i="2" s="1"/>
  <c r="CA1001" i="2" s="1"/>
  <c r="CE997" i="2"/>
  <c r="BR997" i="2"/>
  <c r="BY3873" i="2"/>
  <c r="BZ3873" i="2" s="1"/>
  <c r="CA3873" i="2" s="1"/>
  <c r="CE3869" i="2"/>
  <c r="BR3869" i="2"/>
  <c r="CE2081" i="2"/>
  <c r="BR2081" i="2"/>
  <c r="BR2402" i="2"/>
  <c r="CE2402" i="2"/>
  <c r="CE633" i="2"/>
  <c r="BR633" i="2"/>
  <c r="CE3135" i="2"/>
  <c r="BR3135" i="2"/>
  <c r="BR1717" i="2"/>
  <c r="CE1717" i="2"/>
  <c r="CE9644" i="2" l="1"/>
  <c r="BR9644" i="2"/>
  <c r="CE8912" i="2"/>
  <c r="BR8912" i="2"/>
  <c r="BY8917" i="2" s="1"/>
  <c r="BZ8917" i="2" s="1"/>
  <c r="CA8917" i="2" s="1"/>
  <c r="BY8180" i="2"/>
  <c r="BZ8180" i="2" s="1"/>
  <c r="CA8180" i="2" s="1"/>
  <c r="CE8176" i="2"/>
  <c r="BR8176" i="2"/>
  <c r="CE7813" i="2"/>
  <c r="BR7813" i="2"/>
  <c r="CE9276" i="2"/>
  <c r="BR9276" i="2"/>
  <c r="CE8544" i="2"/>
  <c r="BR8544" i="2"/>
  <c r="BR7446" i="2"/>
  <c r="CE7446" i="2"/>
  <c r="BY7082" i="2"/>
  <c r="BZ7082" i="2" s="1"/>
  <c r="CA7082" i="2" s="1"/>
  <c r="CE7078" i="2"/>
  <c r="BR7078" i="2"/>
  <c r="CE6707" i="2"/>
  <c r="BR6707" i="2"/>
  <c r="BR6339" i="2"/>
  <c r="CE6339" i="2"/>
  <c r="CE4599" i="2"/>
  <c r="BR4599" i="2"/>
  <c r="BY4603" i="2"/>
  <c r="BZ4603" i="2" s="1"/>
  <c r="CA4603" i="2" s="1"/>
  <c r="CE1718" i="2"/>
  <c r="BR1718" i="2"/>
  <c r="BY1723" i="2" s="1"/>
  <c r="CE4951" i="2"/>
  <c r="BR4951" i="2"/>
  <c r="CF4955" i="2"/>
  <c r="CE265" i="2"/>
  <c r="BR265" i="2"/>
  <c r="CE634" i="2"/>
  <c r="BR634" i="2"/>
  <c r="CE1365" i="2"/>
  <c r="BR1365" i="2"/>
  <c r="CE4237" i="2"/>
  <c r="BR4237" i="2"/>
  <c r="CE998" i="2"/>
  <c r="BR998" i="2"/>
  <c r="CE3136" i="2"/>
  <c r="BR3136" i="2"/>
  <c r="CE3870" i="2"/>
  <c r="BR3870" i="2"/>
  <c r="CE2769" i="2"/>
  <c r="BR2769" i="2"/>
  <c r="BR3504" i="2"/>
  <c r="CE3504" i="2"/>
  <c r="CE2403" i="2"/>
  <c r="BR2403" i="2"/>
  <c r="BY2408" i="2" s="1"/>
  <c r="BZ2408" i="2" s="1"/>
  <c r="CA2408" i="2" s="1"/>
  <c r="CE2082" i="2"/>
  <c r="BR2082" i="2"/>
  <c r="CE5321" i="2"/>
  <c r="BR5321" i="2"/>
  <c r="BZ1723" i="2" l="1"/>
  <c r="CA1723" i="2" s="1"/>
  <c r="BY639" i="2"/>
  <c r="BZ639" i="2" s="1"/>
  <c r="CE9645" i="2"/>
  <c r="BR9645" i="2"/>
  <c r="CE9277" i="2"/>
  <c r="BR9277" i="2"/>
  <c r="CE7814" i="2"/>
  <c r="BR7814" i="2"/>
  <c r="CE8177" i="2"/>
  <c r="BR8177" i="2"/>
  <c r="CE8913" i="2"/>
  <c r="BR8913" i="2"/>
  <c r="CE8545" i="2"/>
  <c r="BR8545" i="2"/>
  <c r="BR7447" i="2"/>
  <c r="CE7447" i="2"/>
  <c r="CE7079" i="2"/>
  <c r="BR7079" i="2"/>
  <c r="CE6708" i="2"/>
  <c r="BR6708" i="2"/>
  <c r="BR6340" i="2"/>
  <c r="CE6340" i="2"/>
  <c r="BR4600" i="2"/>
  <c r="CE4600" i="2"/>
  <c r="CE2770" i="2"/>
  <c r="BR2770" i="2"/>
  <c r="CE3137" i="2"/>
  <c r="BR3137" i="2"/>
  <c r="CE4238" i="2"/>
  <c r="BR4238" i="2"/>
  <c r="CE1366" i="2"/>
  <c r="BR1366" i="2"/>
  <c r="CE3871" i="2"/>
  <c r="BR3871" i="2"/>
  <c r="CE5322" i="2"/>
  <c r="BR5322" i="2"/>
  <c r="CE2083" i="2"/>
  <c r="BR2083" i="2"/>
  <c r="CE2404" i="2"/>
  <c r="BR2404" i="2"/>
  <c r="CE635" i="2"/>
  <c r="BR635" i="2"/>
  <c r="CE1719" i="2"/>
  <c r="BR1719" i="2"/>
  <c r="CE999" i="2"/>
  <c r="BR999" i="2"/>
  <c r="CE266" i="2"/>
  <c r="BR266" i="2"/>
  <c r="CE4952" i="2"/>
  <c r="CF4956" i="2"/>
  <c r="CH4956" i="2" s="1"/>
  <c r="BR4952" i="2"/>
  <c r="CE3505" i="2"/>
  <c r="BR3505" i="2"/>
  <c r="CA639" i="2" l="1"/>
  <c r="CE9646" i="2"/>
  <c r="BR9646" i="2"/>
  <c r="CE8546" i="2"/>
  <c r="BR8546" i="2"/>
  <c r="CE7815" i="2"/>
  <c r="BR7815" i="2"/>
  <c r="CE8178" i="2"/>
  <c r="BR8178" i="2"/>
  <c r="CE9278" i="2"/>
  <c r="BR9278" i="2"/>
  <c r="CE8914" i="2"/>
  <c r="BR8914" i="2"/>
  <c r="CE7448" i="2"/>
  <c r="BR7448" i="2"/>
  <c r="CE7080" i="2"/>
  <c r="BR7080" i="2"/>
  <c r="CE6709" i="2"/>
  <c r="BY6713" i="2"/>
  <c r="BZ6713" i="2" s="1"/>
  <c r="CA6713" i="2" s="1"/>
  <c r="BR6709" i="2"/>
  <c r="BR6341" i="2"/>
  <c r="CE6341" i="2"/>
  <c r="CE4601" i="2"/>
  <c r="BR4601" i="2"/>
  <c r="CE1720" i="2"/>
  <c r="BR1720" i="2"/>
  <c r="CE2405" i="2"/>
  <c r="BR2405" i="2"/>
  <c r="CE3872" i="2"/>
  <c r="BR3872" i="2"/>
  <c r="BR636" i="2"/>
  <c r="CE636" i="2"/>
  <c r="BR2084" i="2"/>
  <c r="CE2084" i="2"/>
  <c r="CE3506" i="2"/>
  <c r="BR3506" i="2"/>
  <c r="BY3511" i="2" s="1"/>
  <c r="BZ3511" i="2" s="1"/>
  <c r="CA3511" i="2" s="1"/>
  <c r="CE4953" i="2"/>
  <c r="CF4957" i="2"/>
  <c r="BR4953" i="2"/>
  <c r="CE1000" i="2"/>
  <c r="BR1000" i="2"/>
  <c r="CE1367" i="2"/>
  <c r="BR1367" i="2"/>
  <c r="CE267" i="2"/>
  <c r="BR267" i="2"/>
  <c r="CE5323" i="2"/>
  <c r="BY5327" i="2"/>
  <c r="BZ5327" i="2" s="1"/>
  <c r="CA5327" i="2" s="1"/>
  <c r="BR5323" i="2"/>
  <c r="CE4239" i="2"/>
  <c r="BR4239" i="2"/>
  <c r="CE3138" i="2"/>
  <c r="BR3138" i="2"/>
  <c r="CE2771" i="2"/>
  <c r="BR2771" i="2"/>
  <c r="BY9651" i="2" l="1"/>
  <c r="BZ9651" i="2" s="1"/>
  <c r="CA9651" i="2" s="1"/>
  <c r="CE9647" i="2"/>
  <c r="BR9647" i="2"/>
  <c r="CE8179" i="2"/>
  <c r="BR8179" i="2"/>
  <c r="BR7816" i="2"/>
  <c r="CE7816" i="2"/>
  <c r="CE9279" i="2"/>
  <c r="BR9279" i="2"/>
  <c r="CE8547" i="2"/>
  <c r="BR8547" i="2"/>
  <c r="CE8915" i="2"/>
  <c r="BR8915" i="2"/>
  <c r="BR7449" i="2"/>
  <c r="CE7449" i="2"/>
  <c r="CE7081" i="2"/>
  <c r="BR7081" i="2"/>
  <c r="CE6710" i="2"/>
  <c r="BR6710" i="2"/>
  <c r="BR6342" i="2"/>
  <c r="CE6342" i="2"/>
  <c r="BY6346" i="2"/>
  <c r="BZ6346" i="2" s="1"/>
  <c r="CA6346" i="2" s="1"/>
  <c r="CE4602" i="2"/>
  <c r="BR4602" i="2"/>
  <c r="CE1001" i="2"/>
  <c r="BR1001" i="2"/>
  <c r="CE3139" i="2"/>
  <c r="BY3143" i="2"/>
  <c r="BZ3143" i="2" s="1"/>
  <c r="CA3143" i="2" s="1"/>
  <c r="BR3139" i="2"/>
  <c r="CE4954" i="2"/>
  <c r="CF4958" i="2"/>
  <c r="BR4954" i="2"/>
  <c r="CE2406" i="2"/>
  <c r="BR2406" i="2"/>
  <c r="BR3507" i="2"/>
  <c r="CE3507" i="2"/>
  <c r="CE4240" i="2"/>
  <c r="BR4240" i="2"/>
  <c r="CE5324" i="2"/>
  <c r="BR5324" i="2"/>
  <c r="BY2089" i="2"/>
  <c r="BZ2089" i="2" s="1"/>
  <c r="CA2089" i="2" s="1"/>
  <c r="CE2085" i="2"/>
  <c r="BR2085" i="2"/>
  <c r="CE3873" i="2"/>
  <c r="BR3873" i="2"/>
  <c r="CE268" i="2"/>
  <c r="BR268" i="2"/>
  <c r="CE2772" i="2"/>
  <c r="BY2776" i="2"/>
  <c r="BZ2776" i="2" s="1"/>
  <c r="CA2776" i="2" s="1"/>
  <c r="BR2772" i="2"/>
  <c r="CE637" i="2"/>
  <c r="BR637" i="2"/>
  <c r="CE1721" i="2"/>
  <c r="BR1721" i="2"/>
  <c r="CE1368" i="2"/>
  <c r="BR1368" i="2"/>
  <c r="CE9648" i="2" l="1"/>
  <c r="BR9648" i="2"/>
  <c r="BY8552" i="2"/>
  <c r="BZ8552" i="2" s="1"/>
  <c r="CA8552" i="2" s="1"/>
  <c r="CE8548" i="2"/>
  <c r="BR8548" i="2"/>
  <c r="BY9284" i="2"/>
  <c r="BZ9284" i="2" s="1"/>
  <c r="CA9284" i="2" s="1"/>
  <c r="CE9280" i="2"/>
  <c r="BR9280" i="2"/>
  <c r="CE8916" i="2"/>
  <c r="BR8916" i="2"/>
  <c r="CE7817" i="2"/>
  <c r="BY7821" i="2"/>
  <c r="BZ7821" i="2" s="1"/>
  <c r="CA7821" i="2" s="1"/>
  <c r="BR7817" i="2"/>
  <c r="CE8180" i="2"/>
  <c r="BR8180" i="2"/>
  <c r="CE7450" i="2"/>
  <c r="BY7454" i="2"/>
  <c r="BZ7454" i="2" s="1"/>
  <c r="CA7454" i="2" s="1"/>
  <c r="BR7450" i="2"/>
  <c r="CE7082" i="2"/>
  <c r="BR7082" i="2"/>
  <c r="CE6711" i="2"/>
  <c r="BR6711" i="2"/>
  <c r="BR6343" i="2"/>
  <c r="CE6343" i="2"/>
  <c r="CE4603" i="2"/>
  <c r="BR4603" i="2"/>
  <c r="CE2086" i="2"/>
  <c r="BR2086" i="2"/>
  <c r="BY4245" i="2"/>
  <c r="BZ4245" i="2" s="1"/>
  <c r="CA4245" i="2" s="1"/>
  <c r="CE4241" i="2"/>
  <c r="BR4241" i="2"/>
  <c r="CE3874" i="2"/>
  <c r="BY3878" i="2"/>
  <c r="BZ3878" i="2" s="1"/>
  <c r="CA3878" i="2" s="1"/>
  <c r="BR3874" i="2"/>
  <c r="CE2773" i="2"/>
  <c r="BR2773" i="2"/>
  <c r="CE3508" i="2"/>
  <c r="BR3508" i="2"/>
  <c r="CF4959" i="2"/>
  <c r="CE4955" i="2"/>
  <c r="BY4959" i="2"/>
  <c r="BZ4959" i="2" s="1"/>
  <c r="CA4959" i="2" s="1"/>
  <c r="BR4955" i="2"/>
  <c r="CE638" i="2"/>
  <c r="BR638" i="2"/>
  <c r="CE5325" i="2"/>
  <c r="BR5325" i="2"/>
  <c r="CE2407" i="2"/>
  <c r="BR2407" i="2"/>
  <c r="CE1002" i="2"/>
  <c r="BR1002" i="2"/>
  <c r="BY1006" i="2"/>
  <c r="BZ1006" i="2" s="1"/>
  <c r="CA1006" i="2" s="1"/>
  <c r="CE1369" i="2"/>
  <c r="BY1373" i="2"/>
  <c r="BZ1373" i="2" s="1"/>
  <c r="CA1373" i="2" s="1"/>
  <c r="BR1369" i="2"/>
  <c r="CE1722" i="2"/>
  <c r="BR1722" i="2"/>
  <c r="CE3140" i="2"/>
  <c r="BR3140" i="2"/>
  <c r="CE269" i="2"/>
  <c r="BY273" i="2"/>
  <c r="BZ273" i="2" s="1"/>
  <c r="CA273" i="2" s="1"/>
  <c r="BR269" i="2"/>
  <c r="CE9649" i="2" l="1"/>
  <c r="BR9649" i="2"/>
  <c r="CE7818" i="2"/>
  <c r="BR7818" i="2"/>
  <c r="CE8917" i="2"/>
  <c r="BR8917" i="2"/>
  <c r="BY8922" i="2" s="1"/>
  <c r="BZ8922" i="2" s="1"/>
  <c r="CA8922" i="2" s="1"/>
  <c r="CE9281" i="2"/>
  <c r="BR9281" i="2"/>
  <c r="CE8181" i="2"/>
  <c r="BY8185" i="2"/>
  <c r="BZ8185" i="2" s="1"/>
  <c r="CA8185" i="2" s="1"/>
  <c r="BR8181" i="2"/>
  <c r="CE8549" i="2"/>
  <c r="BR8549" i="2"/>
  <c r="CE7451" i="2"/>
  <c r="BR7451" i="2"/>
  <c r="BY7087" i="2"/>
  <c r="BZ7087" i="2" s="1"/>
  <c r="CA7087" i="2" s="1"/>
  <c r="CE7083" i="2"/>
  <c r="BR7083" i="2"/>
  <c r="CE6712" i="2"/>
  <c r="BR6712" i="2"/>
  <c r="CE6344" i="2"/>
  <c r="BR6344" i="2"/>
  <c r="BY4608" i="2"/>
  <c r="BZ4608" i="2" s="1"/>
  <c r="CA4608" i="2" s="1"/>
  <c r="CE4604" i="2"/>
  <c r="BR4604" i="2"/>
  <c r="CE2408" i="2"/>
  <c r="BR2408" i="2"/>
  <c r="BY2413" i="2" s="1"/>
  <c r="BZ2413" i="2" s="1"/>
  <c r="CA2413" i="2" s="1"/>
  <c r="CE5326" i="2"/>
  <c r="BR5326" i="2"/>
  <c r="CE1003" i="2"/>
  <c r="BR1003" i="2"/>
  <c r="CE270" i="2"/>
  <c r="BR270" i="2"/>
  <c r="CE639" i="2"/>
  <c r="BR639" i="2"/>
  <c r="BY644" i="2" s="1"/>
  <c r="BZ644" i="2" s="1"/>
  <c r="CF4960" i="2"/>
  <c r="CE4956" i="2"/>
  <c r="BR4956" i="2"/>
  <c r="CE2774" i="2"/>
  <c r="BR2774" i="2"/>
  <c r="CE1723" i="2"/>
  <c r="BR1723" i="2"/>
  <c r="BY1728" i="2" s="1"/>
  <c r="BZ1728" i="2" s="1"/>
  <c r="CE1370" i="2"/>
  <c r="BR1370" i="2"/>
  <c r="CE3875" i="2"/>
  <c r="BR3875" i="2"/>
  <c r="CE3509" i="2"/>
  <c r="BR3509" i="2"/>
  <c r="CE3141" i="2"/>
  <c r="BR3141" i="2"/>
  <c r="CE4242" i="2"/>
  <c r="BR4242" i="2"/>
  <c r="CE2087" i="2"/>
  <c r="BR2087" i="2"/>
  <c r="CA1728" i="2" l="1"/>
  <c r="CA644" i="2"/>
  <c r="CE9650" i="2"/>
  <c r="BR9650" i="2"/>
  <c r="CE9282" i="2"/>
  <c r="BR9282" i="2"/>
  <c r="CE8550" i="2"/>
  <c r="BR8550" i="2"/>
  <c r="CE8918" i="2"/>
  <c r="BR8918" i="2"/>
  <c r="CE8182" i="2"/>
  <c r="BR8182" i="2"/>
  <c r="CE7819" i="2"/>
  <c r="BR7819" i="2"/>
  <c r="CE7452" i="2"/>
  <c r="BR7452" i="2"/>
  <c r="CE7084" i="2"/>
  <c r="BR7084" i="2"/>
  <c r="CE6713" i="2"/>
  <c r="BR6713" i="2"/>
  <c r="CE6345" i="2"/>
  <c r="BR6345" i="2"/>
  <c r="CE4605" i="2"/>
  <c r="BR4605" i="2"/>
  <c r="CE3876" i="2"/>
  <c r="BR3876" i="2"/>
  <c r="CE1371" i="2"/>
  <c r="BR1371" i="2"/>
  <c r="CE2775" i="2"/>
  <c r="BR2775" i="2"/>
  <c r="CE2088" i="2"/>
  <c r="BR2088" i="2"/>
  <c r="CE271" i="2"/>
  <c r="BR271" i="2"/>
  <c r="CE1004" i="2"/>
  <c r="BR1004" i="2"/>
  <c r="BR3142" i="2"/>
  <c r="CE3142" i="2"/>
  <c r="CE1724" i="2"/>
  <c r="BR1724" i="2"/>
  <c r="CE3510" i="2"/>
  <c r="BR3510" i="2"/>
  <c r="CE4957" i="2"/>
  <c r="CF4961" i="2"/>
  <c r="CH4961" i="2" s="1"/>
  <c r="BR4957" i="2"/>
  <c r="CE640" i="2"/>
  <c r="BR640" i="2"/>
  <c r="CE4243" i="2"/>
  <c r="BR4243" i="2"/>
  <c r="CE5327" i="2"/>
  <c r="BR5327" i="2"/>
  <c r="CE2409" i="2"/>
  <c r="BR2409" i="2"/>
  <c r="CE9651" i="2" l="1"/>
  <c r="BR9651" i="2"/>
  <c r="CE8183" i="2"/>
  <c r="BR8183" i="2"/>
  <c r="CE8919" i="2"/>
  <c r="BR8919" i="2"/>
  <c r="CE7820" i="2"/>
  <c r="BR7820" i="2"/>
  <c r="BR8551" i="2"/>
  <c r="CE8551" i="2"/>
  <c r="CE9283" i="2"/>
  <c r="BR9283" i="2"/>
  <c r="CE7453" i="2"/>
  <c r="BR7453" i="2"/>
  <c r="CE7085" i="2"/>
  <c r="BR7085" i="2"/>
  <c r="BY6718" i="2"/>
  <c r="BZ6718" i="2" s="1"/>
  <c r="CA6718" i="2" s="1"/>
  <c r="CE6714" i="2"/>
  <c r="BR6714" i="2"/>
  <c r="BR6346" i="2"/>
  <c r="CE6346" i="2"/>
  <c r="BR4606" i="2"/>
  <c r="CE4606" i="2"/>
  <c r="CE4958" i="2"/>
  <c r="CF4962" i="2"/>
  <c r="BR4958" i="2"/>
  <c r="CE3511" i="2"/>
  <c r="BR3511" i="2"/>
  <c r="BY3516" i="2" s="1"/>
  <c r="BZ3516" i="2" s="1"/>
  <c r="CA3516" i="2" s="1"/>
  <c r="CE272" i="2"/>
  <c r="BR272" i="2"/>
  <c r="BR2410" i="2"/>
  <c r="CE2410" i="2"/>
  <c r="CE3143" i="2"/>
  <c r="BR3143" i="2"/>
  <c r="CE2776" i="2"/>
  <c r="BR2776" i="2"/>
  <c r="CE1372" i="2"/>
  <c r="BR1372" i="2"/>
  <c r="BR641" i="2"/>
  <c r="CE641" i="2"/>
  <c r="CE1005" i="2"/>
  <c r="BR1005" i="2"/>
  <c r="BR1725" i="2"/>
  <c r="CE1725" i="2"/>
  <c r="CE2089" i="2"/>
  <c r="BR2089" i="2"/>
  <c r="CE5328" i="2"/>
  <c r="BY5332" i="2"/>
  <c r="BZ5332" i="2" s="1"/>
  <c r="CA5332" i="2" s="1"/>
  <c r="BR5328" i="2"/>
  <c r="CE4244" i="2"/>
  <c r="BR4244" i="2"/>
  <c r="CE3877" i="2"/>
  <c r="BR3877" i="2"/>
  <c r="CE9652" i="2" l="1"/>
  <c r="BY9656" i="2"/>
  <c r="BZ9656" i="2" s="1"/>
  <c r="CA9656" i="2" s="1"/>
  <c r="BR9652" i="2"/>
  <c r="CE8552" i="2"/>
  <c r="BR8552" i="2"/>
  <c r="CE7821" i="2"/>
  <c r="BR7821" i="2"/>
  <c r="CE8920" i="2"/>
  <c r="BR8920" i="2"/>
  <c r="CE9284" i="2"/>
  <c r="BR9284" i="2"/>
  <c r="CE8184" i="2"/>
  <c r="BR8184" i="2"/>
  <c r="CE7454" i="2"/>
  <c r="BR7454" i="2"/>
  <c r="CE7086" i="2"/>
  <c r="BR7086" i="2"/>
  <c r="CE6715" i="2"/>
  <c r="BR6715" i="2"/>
  <c r="CE6347" i="2"/>
  <c r="BY6351" i="2"/>
  <c r="BZ6351" i="2" s="1"/>
  <c r="CA6351" i="2" s="1"/>
  <c r="BR6347" i="2"/>
  <c r="BR4607" i="2"/>
  <c r="CE4607" i="2"/>
  <c r="CE1006" i="2"/>
  <c r="BR1006" i="2"/>
  <c r="CE1726" i="2"/>
  <c r="BR1726" i="2"/>
  <c r="CE2777" i="2"/>
  <c r="BY2781" i="2"/>
  <c r="BZ2781" i="2" s="1"/>
  <c r="CA2781" i="2" s="1"/>
  <c r="BR2777" i="2"/>
  <c r="CE1373" i="2"/>
  <c r="BR1373" i="2"/>
  <c r="BY3148" i="2"/>
  <c r="BZ3148" i="2" s="1"/>
  <c r="CA3148" i="2" s="1"/>
  <c r="BR3144" i="2"/>
  <c r="CE3144" i="2"/>
  <c r="CE4245" i="2"/>
  <c r="BR4245" i="2"/>
  <c r="CE5329" i="2"/>
  <c r="BR5329" i="2"/>
  <c r="CE642" i="2"/>
  <c r="BR642" i="2"/>
  <c r="CE2411" i="2"/>
  <c r="BR2411" i="2"/>
  <c r="CE3878" i="2"/>
  <c r="BR3878" i="2"/>
  <c r="CE273" i="2"/>
  <c r="BR273" i="2"/>
  <c r="CE3512" i="2"/>
  <c r="BR3512" i="2"/>
  <c r="CE4959" i="2"/>
  <c r="CF4963" i="2"/>
  <c r="BR4959" i="2"/>
  <c r="CE2090" i="2"/>
  <c r="BY2094" i="2"/>
  <c r="BZ2094" i="2" s="1"/>
  <c r="CA2094" i="2" s="1"/>
  <c r="BR2090" i="2"/>
  <c r="CE9653" i="2" l="1"/>
  <c r="BR9653" i="2"/>
  <c r="CE7822" i="2"/>
  <c r="BY7826" i="2"/>
  <c r="BZ7826" i="2" s="1"/>
  <c r="BR7822" i="2"/>
  <c r="BY9289" i="2"/>
  <c r="BZ9289" i="2" s="1"/>
  <c r="CA9289" i="2" s="1"/>
  <c r="CE9285" i="2"/>
  <c r="BR9285" i="2"/>
  <c r="CE8185" i="2"/>
  <c r="BR8185" i="2"/>
  <c r="BY8557" i="2"/>
  <c r="BZ8557" i="2" s="1"/>
  <c r="CA8557" i="2" s="1"/>
  <c r="CE8553" i="2"/>
  <c r="BR8553" i="2"/>
  <c r="CE8921" i="2"/>
  <c r="BR8921" i="2"/>
  <c r="BR7455" i="2"/>
  <c r="CE7455" i="2"/>
  <c r="BY7459" i="2"/>
  <c r="BZ7459" i="2" s="1"/>
  <c r="CA7459" i="2" s="1"/>
  <c r="CE7087" i="2"/>
  <c r="BR7087" i="2"/>
  <c r="CE6716" i="2"/>
  <c r="BR6716" i="2"/>
  <c r="BR6348" i="2"/>
  <c r="CE6348" i="2"/>
  <c r="BR4608" i="2"/>
  <c r="CE4608" i="2"/>
  <c r="CE643" i="2"/>
  <c r="BR643" i="2"/>
  <c r="CE3145" i="2"/>
  <c r="BR3145" i="2"/>
  <c r="CE2091" i="2"/>
  <c r="BR2091" i="2"/>
  <c r="CE4246" i="2"/>
  <c r="BY4250" i="2"/>
  <c r="BZ4250" i="2" s="1"/>
  <c r="CA4250" i="2" s="1"/>
  <c r="BR4246" i="2"/>
  <c r="CF4964" i="2"/>
  <c r="CE4960" i="2"/>
  <c r="BR4960" i="2"/>
  <c r="BY4964" i="2"/>
  <c r="BZ4964" i="2" s="1"/>
  <c r="CA4964" i="2" s="1"/>
  <c r="CE3513" i="2"/>
  <c r="BR3513" i="2"/>
  <c r="BY278" i="2"/>
  <c r="BZ278" i="2" s="1"/>
  <c r="CA278" i="2" s="1"/>
  <c r="CE274" i="2"/>
  <c r="BR274" i="2"/>
  <c r="CE5330" i="2"/>
  <c r="BR5330" i="2"/>
  <c r="BR1374" i="2"/>
  <c r="BY1378" i="2"/>
  <c r="BZ1378" i="2" s="1"/>
  <c r="CA1378" i="2" s="1"/>
  <c r="CE1374" i="2"/>
  <c r="BY1011" i="2"/>
  <c r="BZ1011" i="2" s="1"/>
  <c r="CA1011" i="2" s="1"/>
  <c r="CE1007" i="2"/>
  <c r="BR1007" i="2"/>
  <c r="CE2412" i="2"/>
  <c r="BR2412" i="2"/>
  <c r="CE2778" i="2"/>
  <c r="BR2778" i="2"/>
  <c r="CE1727" i="2"/>
  <c r="BR1727" i="2"/>
  <c r="CE3879" i="2"/>
  <c r="BY3883" i="2"/>
  <c r="BZ3883" i="2" s="1"/>
  <c r="CA3883" i="2" s="1"/>
  <c r="BR3879" i="2"/>
  <c r="CA7826" i="2" l="1"/>
  <c r="CE9654" i="2"/>
  <c r="BR9654" i="2"/>
  <c r="BR8554" i="2"/>
  <c r="CE8554" i="2"/>
  <c r="CE8186" i="2"/>
  <c r="BY8190" i="2"/>
  <c r="BZ8190" i="2" s="1"/>
  <c r="CA8190" i="2" s="1"/>
  <c r="BR8186" i="2"/>
  <c r="CE9286" i="2"/>
  <c r="BR9286" i="2"/>
  <c r="CE7823" i="2"/>
  <c r="BR7823" i="2"/>
  <c r="CE8922" i="2"/>
  <c r="BR8922" i="2"/>
  <c r="BY8927" i="2" s="1"/>
  <c r="BZ8927" i="2" s="1"/>
  <c r="CA8927" i="2" s="1"/>
  <c r="CE7456" i="2"/>
  <c r="BR7456" i="2"/>
  <c r="CE7088" i="2"/>
  <c r="BY7092" i="2"/>
  <c r="BZ7092" i="2" s="1"/>
  <c r="CA7092" i="2" s="1"/>
  <c r="BR7088" i="2"/>
  <c r="CE6717" i="2"/>
  <c r="BR6717" i="2"/>
  <c r="CE6349" i="2"/>
  <c r="BR6349" i="2"/>
  <c r="BY4613" i="2"/>
  <c r="BZ4613" i="2" s="1"/>
  <c r="CA4613" i="2" s="1"/>
  <c r="CE4609" i="2"/>
  <c r="BR4609" i="2"/>
  <c r="CE275" i="2"/>
  <c r="BR275" i="2"/>
  <c r="CE3880" i="2"/>
  <c r="BR3880" i="2"/>
  <c r="CE5331" i="2"/>
  <c r="BR5331" i="2"/>
  <c r="CE3514" i="2"/>
  <c r="BR3514" i="2"/>
  <c r="CE1728" i="2"/>
  <c r="BR1728" i="2"/>
  <c r="BY1733" i="2" s="1"/>
  <c r="BZ1733" i="2" s="1"/>
  <c r="CA1733" i="2" s="1"/>
  <c r="CE2779" i="2"/>
  <c r="BR2779" i="2"/>
  <c r="CE2413" i="2"/>
  <c r="BR2413" i="2"/>
  <c r="BY2418" i="2" s="1"/>
  <c r="BZ2418" i="2" s="1"/>
  <c r="CA2418" i="2" s="1"/>
  <c r="CE1008" i="2"/>
  <c r="BR1008" i="2"/>
  <c r="CE1375" i="2"/>
  <c r="BR1375" i="2"/>
  <c r="CE4247" i="2"/>
  <c r="BR4247" i="2"/>
  <c r="CE2092" i="2"/>
  <c r="BR2092" i="2"/>
  <c r="CE4961" i="2"/>
  <c r="CF4965" i="2"/>
  <c r="BR4961" i="2"/>
  <c r="CE3146" i="2"/>
  <c r="BR3146" i="2"/>
  <c r="CE644" i="2"/>
  <c r="BR644" i="2"/>
  <c r="BY649" i="2" s="1"/>
  <c r="BZ649" i="2" s="1"/>
  <c r="CA649" i="2" s="1"/>
  <c r="BR9655" i="2" l="1"/>
  <c r="CE9655" i="2"/>
  <c r="CE9287" i="2"/>
  <c r="BR9287" i="2"/>
  <c r="CE8923" i="2"/>
  <c r="BR8923" i="2"/>
  <c r="CE8187" i="2"/>
  <c r="BR8187" i="2"/>
  <c r="CE7824" i="2"/>
  <c r="BR7824" i="2"/>
  <c r="CE8555" i="2"/>
  <c r="BR8555" i="2"/>
  <c r="CE7457" i="2"/>
  <c r="BR7457" i="2"/>
  <c r="CE7089" i="2"/>
  <c r="BR7089" i="2"/>
  <c r="CE6718" i="2"/>
  <c r="BR6718" i="2"/>
  <c r="CE6350" i="2"/>
  <c r="BR6350" i="2"/>
  <c r="CE4610" i="2"/>
  <c r="BR4610" i="2"/>
  <c r="CE1376" i="2"/>
  <c r="BR1376" i="2"/>
  <c r="CE2780" i="2"/>
  <c r="BR2780" i="2"/>
  <c r="CE4248" i="2"/>
  <c r="BR4248" i="2"/>
  <c r="CE1009" i="2"/>
  <c r="BR1009" i="2"/>
  <c r="CE3515" i="2"/>
  <c r="BR3515" i="2"/>
  <c r="CE1729" i="2"/>
  <c r="BR1729" i="2"/>
  <c r="CE3147" i="2"/>
  <c r="BR3147" i="2"/>
  <c r="CE2414" i="2"/>
  <c r="BR2414" i="2"/>
  <c r="BR276" i="2"/>
  <c r="CE276" i="2"/>
  <c r="CE645" i="2"/>
  <c r="BR645" i="2"/>
  <c r="CE5332" i="2"/>
  <c r="BR5332" i="2"/>
  <c r="CE4962" i="2"/>
  <c r="CF4966" i="2"/>
  <c r="CH4966" i="2" s="1"/>
  <c r="BR4962" i="2"/>
  <c r="BR3881" i="2"/>
  <c r="CE3881" i="2"/>
  <c r="BR2093" i="2"/>
  <c r="CE2093" i="2"/>
  <c r="CE9656" i="2" l="1"/>
  <c r="BR9656" i="2"/>
  <c r="CE8556" i="2"/>
  <c r="BR8556" i="2"/>
  <c r="CE8924" i="2"/>
  <c r="BR8924" i="2"/>
  <c r="CE7825" i="2"/>
  <c r="BR7825" i="2"/>
  <c r="CE9288" i="2"/>
  <c r="BR9288" i="2"/>
  <c r="CE8188" i="2"/>
  <c r="BR8188" i="2"/>
  <c r="BR7458" i="2"/>
  <c r="CE7458" i="2"/>
  <c r="CE7090" i="2"/>
  <c r="BR7090" i="2"/>
  <c r="BY6723" i="2"/>
  <c r="BZ6723" i="2" s="1"/>
  <c r="CE6719" i="2"/>
  <c r="BR6719" i="2"/>
  <c r="BR6351" i="2"/>
  <c r="CE6351" i="2"/>
  <c r="BR4611" i="2"/>
  <c r="CE4611" i="2"/>
  <c r="CE646" i="2"/>
  <c r="BR646" i="2"/>
  <c r="CE3148" i="2"/>
  <c r="BR3148" i="2"/>
  <c r="CE1730" i="2"/>
  <c r="BR1730" i="2"/>
  <c r="CE3516" i="2"/>
  <c r="BR3516" i="2"/>
  <c r="BY3521" i="2" s="1"/>
  <c r="BZ3521" i="2" s="1"/>
  <c r="CA3521" i="2" s="1"/>
  <c r="CE2415" i="2"/>
  <c r="BR2415" i="2"/>
  <c r="BR1010" i="2"/>
  <c r="CE1010" i="2"/>
  <c r="CE4249" i="2"/>
  <c r="BR4249" i="2"/>
  <c r="BY5337" i="2"/>
  <c r="BZ5337" i="2" s="1"/>
  <c r="CA5337" i="2" s="1"/>
  <c r="CE5333" i="2"/>
  <c r="BR5333" i="2"/>
  <c r="CE277" i="2"/>
  <c r="BR277" i="2"/>
  <c r="CE2094" i="2"/>
  <c r="BR2094" i="2"/>
  <c r="CE3882" i="2"/>
  <c r="BR3882" i="2"/>
  <c r="CF4967" i="2"/>
  <c r="CE4963" i="2"/>
  <c r="BR4963" i="2"/>
  <c r="CE2781" i="2"/>
  <c r="BR2781" i="2"/>
  <c r="CE1377" i="2"/>
  <c r="BR1377" i="2"/>
  <c r="CA6723" i="2" l="1"/>
  <c r="CE9657" i="2"/>
  <c r="BR9657" i="2"/>
  <c r="BY9661" i="2"/>
  <c r="BZ9661" i="2" s="1"/>
  <c r="CA9661" i="2" s="1"/>
  <c r="CE7826" i="2"/>
  <c r="BR7826" i="2"/>
  <c r="CE8925" i="2"/>
  <c r="BR8925" i="2"/>
  <c r="CE9289" i="2"/>
  <c r="BR9289" i="2"/>
  <c r="CE8557" i="2"/>
  <c r="BR8557" i="2"/>
  <c r="CE8189" i="2"/>
  <c r="BR8189" i="2"/>
  <c r="BR7459" i="2"/>
  <c r="CE7459" i="2"/>
  <c r="CE7091" i="2"/>
  <c r="BR7091" i="2"/>
  <c r="CE6720" i="2"/>
  <c r="BR6720" i="2"/>
  <c r="BR6352" i="2"/>
  <c r="BY6356" i="2"/>
  <c r="BZ6356" i="2" s="1"/>
  <c r="CA6356" i="2" s="1"/>
  <c r="CE6352" i="2"/>
  <c r="CE4612" i="2"/>
  <c r="BR4612" i="2"/>
  <c r="CE5334" i="2"/>
  <c r="BR5334" i="2"/>
  <c r="CE278" i="2"/>
  <c r="BR278" i="2"/>
  <c r="BR2416" i="2"/>
  <c r="CE2416" i="2"/>
  <c r="CE1011" i="2"/>
  <c r="BR1011" i="2"/>
  <c r="CE1378" i="2"/>
  <c r="BR1378" i="2"/>
  <c r="CE4964" i="2"/>
  <c r="BR4964" i="2"/>
  <c r="CF4968" i="2"/>
  <c r="CE3883" i="2"/>
  <c r="BR3883" i="2"/>
  <c r="CE2095" i="2"/>
  <c r="BY2099" i="2"/>
  <c r="BZ2099" i="2" s="1"/>
  <c r="BR2095" i="2"/>
  <c r="CE4250" i="2"/>
  <c r="BR4250" i="2"/>
  <c r="CE2782" i="2"/>
  <c r="BY2786" i="2"/>
  <c r="BZ2786" i="2" s="1"/>
  <c r="CA2786" i="2" s="1"/>
  <c r="BR2782" i="2"/>
  <c r="CE3517" i="2"/>
  <c r="BR3517" i="2"/>
  <c r="CE1731" i="2"/>
  <c r="BR1731" i="2"/>
  <c r="BR3149" i="2"/>
  <c r="BY3153" i="2"/>
  <c r="BZ3153" i="2" s="1"/>
  <c r="CA3153" i="2" s="1"/>
  <c r="CE3149" i="2"/>
  <c r="CE647" i="2"/>
  <c r="BR647" i="2"/>
  <c r="CA2099" i="2" l="1"/>
  <c r="CE9658" i="2"/>
  <c r="BR9658" i="2"/>
  <c r="CE9290" i="2"/>
  <c r="BY9294" i="2"/>
  <c r="BZ9294" i="2" s="1"/>
  <c r="CA9294" i="2" s="1"/>
  <c r="BR9290" i="2"/>
  <c r="CE8926" i="2"/>
  <c r="BR8926" i="2"/>
  <c r="CE8558" i="2"/>
  <c r="BR8558" i="2"/>
  <c r="BY8562" i="2"/>
  <c r="BZ8562" i="2" s="1"/>
  <c r="CA8562" i="2" s="1"/>
  <c r="CE7827" i="2"/>
  <c r="BR7827" i="2"/>
  <c r="CE8190" i="2"/>
  <c r="BR8190" i="2"/>
  <c r="BR7460" i="2"/>
  <c r="CE7460" i="2"/>
  <c r="BY7464" i="2"/>
  <c r="BZ7464" i="2" s="1"/>
  <c r="CA7464" i="2" s="1"/>
  <c r="CE7092" i="2"/>
  <c r="BR7092" i="2"/>
  <c r="CE6721" i="2"/>
  <c r="BR6721" i="2"/>
  <c r="CE6353" i="2"/>
  <c r="BR6353" i="2"/>
  <c r="CE4613" i="2"/>
  <c r="BR4613" i="2"/>
  <c r="CF4969" i="2"/>
  <c r="CE4965" i="2"/>
  <c r="BR4965" i="2"/>
  <c r="BY4969" i="2"/>
  <c r="BZ4969" i="2" s="1"/>
  <c r="CA4969" i="2" s="1"/>
  <c r="CE3884" i="2"/>
  <c r="BY3888" i="2"/>
  <c r="BZ3888" i="2" s="1"/>
  <c r="CA3888" i="2" s="1"/>
  <c r="BR3884" i="2"/>
  <c r="BY1383" i="2"/>
  <c r="BZ1383" i="2" s="1"/>
  <c r="CA1383" i="2" s="1"/>
  <c r="CE1379" i="2"/>
  <c r="BR1379" i="2"/>
  <c r="CE3150" i="2"/>
  <c r="BR3150" i="2"/>
  <c r="BY283" i="2"/>
  <c r="BZ283" i="2" s="1"/>
  <c r="CA283" i="2" s="1"/>
  <c r="CE279" i="2"/>
  <c r="BR279" i="2"/>
  <c r="CE3518" i="2"/>
  <c r="BR3518" i="2"/>
  <c r="BR2096" i="2"/>
  <c r="CE2096" i="2"/>
  <c r="CE1012" i="2"/>
  <c r="BR1012" i="2"/>
  <c r="BY1016" i="2"/>
  <c r="BZ1016" i="2" s="1"/>
  <c r="CA1016" i="2" s="1"/>
  <c r="CE5335" i="2"/>
  <c r="BR5335" i="2"/>
  <c r="BY4255" i="2"/>
  <c r="BZ4255" i="2" s="1"/>
  <c r="CA4255" i="2" s="1"/>
  <c r="CE4251" i="2"/>
  <c r="BR4251" i="2"/>
  <c r="CE648" i="2"/>
  <c r="BR648" i="2"/>
  <c r="CE2417" i="2"/>
  <c r="BR2417" i="2"/>
  <c r="CE1732" i="2"/>
  <c r="BR1732" i="2"/>
  <c r="CE2783" i="2"/>
  <c r="BR2783" i="2"/>
  <c r="CE9659" i="2" l="1"/>
  <c r="BR9659" i="2"/>
  <c r="BR8191" i="2"/>
  <c r="CE8191" i="2"/>
  <c r="BY8195" i="2"/>
  <c r="BZ8195" i="2" s="1"/>
  <c r="CA8195" i="2" s="1"/>
  <c r="CE7828" i="2"/>
  <c r="BR7828" i="2"/>
  <c r="CE8559" i="2"/>
  <c r="BR8559" i="2"/>
  <c r="CE8927" i="2"/>
  <c r="BR8927" i="2"/>
  <c r="BY8932" i="2" s="1"/>
  <c r="BZ8932" i="2" s="1"/>
  <c r="CA8932" i="2" s="1"/>
  <c r="CE9291" i="2"/>
  <c r="BR9291" i="2"/>
  <c r="CE7461" i="2"/>
  <c r="BR7461" i="2"/>
  <c r="CE7093" i="2"/>
  <c r="BY7097" i="2"/>
  <c r="BZ7097" i="2" s="1"/>
  <c r="CA7097" i="2" s="1"/>
  <c r="BR7093" i="2"/>
  <c r="BR6722" i="2"/>
  <c r="CE6722" i="2"/>
  <c r="BR6354" i="2"/>
  <c r="CE6354" i="2"/>
  <c r="CE4614" i="2"/>
  <c r="BR4614" i="2"/>
  <c r="BY4618" i="2"/>
  <c r="BZ4618" i="2" s="1"/>
  <c r="CE5336" i="2"/>
  <c r="BR5336" i="2"/>
  <c r="CE1733" i="2"/>
  <c r="BR1733" i="2"/>
  <c r="BY1738" i="2" s="1"/>
  <c r="BZ1738" i="2" s="1"/>
  <c r="CA1738" i="2" s="1"/>
  <c r="BR2784" i="2"/>
  <c r="CE2784" i="2"/>
  <c r="CE1380" i="2"/>
  <c r="BR1380" i="2"/>
  <c r="CE649" i="2"/>
  <c r="BR649" i="2"/>
  <c r="BY654" i="2" s="1"/>
  <c r="CE3151" i="2"/>
  <c r="BR3151" i="2"/>
  <c r="CE2097" i="2"/>
  <c r="BR2097" i="2"/>
  <c r="CE4252" i="2"/>
  <c r="BR4252" i="2"/>
  <c r="CE4966" i="2"/>
  <c r="CF4970" i="2"/>
  <c r="BR4966" i="2"/>
  <c r="CE3519" i="2"/>
  <c r="BR3519" i="2"/>
  <c r="CE2418" i="2"/>
  <c r="BR2418" i="2"/>
  <c r="BY2423" i="2" s="1"/>
  <c r="BZ2423" i="2" s="1"/>
  <c r="CA2423" i="2" s="1"/>
  <c r="CE1013" i="2"/>
  <c r="BR1013" i="2"/>
  <c r="CE280" i="2"/>
  <c r="BR280" i="2"/>
  <c r="CE3885" i="2"/>
  <c r="BR3885" i="2"/>
  <c r="BZ654" i="2" l="1"/>
  <c r="CA4618" i="2"/>
  <c r="CE9660" i="2"/>
  <c r="BR9660" i="2"/>
  <c r="CE8560" i="2"/>
  <c r="BR8560" i="2"/>
  <c r="CE7829" i="2"/>
  <c r="BR7829" i="2"/>
  <c r="BY7833" i="2"/>
  <c r="BZ7833" i="2" s="1"/>
  <c r="CA7833" i="2" s="1"/>
  <c r="BR9292" i="2"/>
  <c r="CE9292" i="2"/>
  <c r="CE8928" i="2"/>
  <c r="BR8928" i="2"/>
  <c r="CE8192" i="2"/>
  <c r="BR8192" i="2"/>
  <c r="CE7462" i="2"/>
  <c r="BR7462" i="2"/>
  <c r="CE7094" i="2"/>
  <c r="BR7094" i="2"/>
  <c r="CE6723" i="2"/>
  <c r="BR6723" i="2"/>
  <c r="CE6355" i="2"/>
  <c r="BR6355" i="2"/>
  <c r="CE4615" i="2"/>
  <c r="BR4615" i="2"/>
  <c r="CE3520" i="2"/>
  <c r="BR3520" i="2"/>
  <c r="CE4253" i="2"/>
  <c r="BR4253" i="2"/>
  <c r="CE2098" i="2"/>
  <c r="BR2098" i="2"/>
  <c r="BR1381" i="2"/>
  <c r="CE1381" i="2"/>
  <c r="CE281" i="2"/>
  <c r="BR281" i="2"/>
  <c r="CE1014" i="2"/>
  <c r="BR1014" i="2"/>
  <c r="BR3152" i="2"/>
  <c r="CE3152" i="2"/>
  <c r="CE650" i="2"/>
  <c r="BR650" i="2"/>
  <c r="CE5337" i="2"/>
  <c r="BR5337" i="2"/>
  <c r="CE4967" i="2"/>
  <c r="BR4967" i="2"/>
  <c r="CF4971" i="2"/>
  <c r="CH4971" i="2" s="1"/>
  <c r="BR3886" i="2"/>
  <c r="CE3886" i="2"/>
  <c r="CE2785" i="2"/>
  <c r="BR2785" i="2"/>
  <c r="CE1734" i="2"/>
  <c r="BR1734" i="2"/>
  <c r="CE2419" i="2"/>
  <c r="BR2419" i="2"/>
  <c r="CA654" i="2" l="1"/>
  <c r="CE9661" i="2"/>
  <c r="BR9661" i="2"/>
  <c r="CE8193" i="2"/>
  <c r="BR8193" i="2"/>
  <c r="CE7830" i="2"/>
  <c r="BR7830" i="2"/>
  <c r="CE9293" i="2"/>
  <c r="BR9293" i="2"/>
  <c r="CE8561" i="2"/>
  <c r="BR8561" i="2"/>
  <c r="CE8929" i="2"/>
  <c r="BR8929" i="2"/>
  <c r="BR7463" i="2"/>
  <c r="CE7463" i="2"/>
  <c r="CE7095" i="2"/>
  <c r="BR7095" i="2"/>
  <c r="CE6724" i="2"/>
  <c r="BR6724" i="2"/>
  <c r="BR6356" i="2"/>
  <c r="CE6356" i="2"/>
  <c r="CE4616" i="2"/>
  <c r="BR4616" i="2"/>
  <c r="BR5338" i="2"/>
  <c r="CE5338" i="2"/>
  <c r="BY5342" i="2"/>
  <c r="BZ5342" i="2" s="1"/>
  <c r="CA5342" i="2" s="1"/>
  <c r="CE3153" i="2"/>
  <c r="BR3153" i="2"/>
  <c r="CE4968" i="2"/>
  <c r="CF4972" i="2"/>
  <c r="BR4968" i="2"/>
  <c r="CE1382" i="2"/>
  <c r="BR1382" i="2"/>
  <c r="CE651" i="2"/>
  <c r="BR651" i="2"/>
  <c r="CE2099" i="2"/>
  <c r="BR2099" i="2"/>
  <c r="CE4254" i="2"/>
  <c r="BR4254" i="2"/>
  <c r="CE3521" i="2"/>
  <c r="BR3521" i="2"/>
  <c r="BY3526" i="2" s="1"/>
  <c r="BZ3526" i="2" s="1"/>
  <c r="CA3526" i="2" s="1"/>
  <c r="CE1015" i="2"/>
  <c r="BR1015" i="2"/>
  <c r="BR2420" i="2"/>
  <c r="CE2420" i="2"/>
  <c r="CE3887" i="2"/>
  <c r="BR3887" i="2"/>
  <c r="CE282" i="2"/>
  <c r="BR282" i="2"/>
  <c r="CE1735" i="2"/>
  <c r="BR1735" i="2"/>
  <c r="CE2786" i="2"/>
  <c r="BR2786" i="2"/>
  <c r="CE9662" i="2" l="1"/>
  <c r="BR9662" i="2"/>
  <c r="BY9666" i="2"/>
  <c r="BZ9666" i="2" s="1"/>
  <c r="CA9666" i="2" s="1"/>
  <c r="BR7831" i="2"/>
  <c r="CE7831" i="2"/>
  <c r="CE9294" i="2"/>
  <c r="BR9294" i="2"/>
  <c r="CE8562" i="2"/>
  <c r="BR8562" i="2"/>
  <c r="CE8194" i="2"/>
  <c r="BR8194" i="2"/>
  <c r="CE8930" i="2"/>
  <c r="BR8930" i="2"/>
  <c r="BR7464" i="2"/>
  <c r="CE7464" i="2"/>
  <c r="CE7096" i="2"/>
  <c r="BR7096" i="2"/>
  <c r="CE6725" i="2"/>
  <c r="BY6729" i="2"/>
  <c r="BR6725" i="2"/>
  <c r="BY6361" i="2"/>
  <c r="BZ6361" i="2" s="1"/>
  <c r="CA6361" i="2" s="1"/>
  <c r="CE6357" i="2"/>
  <c r="BR6357" i="2"/>
  <c r="CE4617" i="2"/>
  <c r="BR4617" i="2"/>
  <c r="CE1016" i="2"/>
  <c r="BR1016" i="2"/>
  <c r="CE3888" i="2"/>
  <c r="BR3888" i="2"/>
  <c r="CE3522" i="2"/>
  <c r="BR3522" i="2"/>
  <c r="CE4255" i="2"/>
  <c r="BR4255" i="2"/>
  <c r="CE2421" i="2"/>
  <c r="BR2421" i="2"/>
  <c r="CE1383" i="2"/>
  <c r="BR1383" i="2"/>
  <c r="CE3154" i="2"/>
  <c r="BR3154" i="2"/>
  <c r="BY3158" i="2"/>
  <c r="BZ3158" i="2" s="1"/>
  <c r="CA3158" i="2" s="1"/>
  <c r="CE2100" i="2"/>
  <c r="BR2100" i="2"/>
  <c r="CE652" i="2"/>
  <c r="BR652" i="2"/>
  <c r="CE4969" i="2"/>
  <c r="CF4973" i="2"/>
  <c r="BR4969" i="2"/>
  <c r="CE2787" i="2"/>
  <c r="BR2787" i="2"/>
  <c r="BY2791" i="2"/>
  <c r="BZ2791" i="2" s="1"/>
  <c r="CA2791" i="2" s="1"/>
  <c r="BR1736" i="2"/>
  <c r="CE1736" i="2"/>
  <c r="CE283" i="2"/>
  <c r="BR283" i="2"/>
  <c r="CE5339" i="2"/>
  <c r="BR5339" i="2"/>
  <c r="BZ6729" i="2" l="1"/>
  <c r="CA6729" i="2" s="1"/>
  <c r="CE9663" i="2"/>
  <c r="BR9663" i="2"/>
  <c r="CE8195" i="2"/>
  <c r="BR8195" i="2"/>
  <c r="CE8563" i="2"/>
  <c r="BR8563" i="2"/>
  <c r="BY8567" i="2"/>
  <c r="BZ8567" i="2" s="1"/>
  <c r="CA8567" i="2" s="1"/>
  <c r="CE9295" i="2"/>
  <c r="BR9295" i="2"/>
  <c r="BY9299" i="2"/>
  <c r="BZ9299" i="2" s="1"/>
  <c r="CA9299" i="2" s="1"/>
  <c r="CE8931" i="2"/>
  <c r="BR8931" i="2"/>
  <c r="CE7832" i="2"/>
  <c r="BR7832" i="2"/>
  <c r="BR7465" i="2"/>
  <c r="CE7465" i="2"/>
  <c r="BY7469" i="2"/>
  <c r="BZ7469" i="2" s="1"/>
  <c r="CA7469" i="2" s="1"/>
  <c r="CE7097" i="2"/>
  <c r="BR7097" i="2"/>
  <c r="BR6726" i="2"/>
  <c r="CE6726" i="2"/>
  <c r="BR6358" i="2"/>
  <c r="CE6358" i="2"/>
  <c r="CE4618" i="2"/>
  <c r="BR4618" i="2"/>
  <c r="CE653" i="2"/>
  <c r="BR653" i="2"/>
  <c r="BY1388" i="2"/>
  <c r="BZ1388" i="2" s="1"/>
  <c r="CA1388" i="2" s="1"/>
  <c r="CE1384" i="2"/>
  <c r="BR1384" i="2"/>
  <c r="CE2422" i="2"/>
  <c r="BR2422" i="2"/>
  <c r="CE3889" i="2"/>
  <c r="BR3889" i="2"/>
  <c r="BY3893" i="2"/>
  <c r="BZ3893" i="2" s="1"/>
  <c r="CA3893" i="2" s="1"/>
  <c r="CE5340" i="2"/>
  <c r="BR5340" i="2"/>
  <c r="CE3523" i="2"/>
  <c r="BR3523" i="2"/>
  <c r="CE2788" i="2"/>
  <c r="BR2788" i="2"/>
  <c r="CE3155" i="2"/>
  <c r="BR3155" i="2"/>
  <c r="CE284" i="2"/>
  <c r="BR284" i="2"/>
  <c r="BY288" i="2"/>
  <c r="BZ288" i="2" s="1"/>
  <c r="CA288" i="2" s="1"/>
  <c r="CE2101" i="2"/>
  <c r="BR2101" i="2"/>
  <c r="BY2105" i="2"/>
  <c r="BZ2105" i="2" s="1"/>
  <c r="CE4256" i="2"/>
  <c r="BR4256" i="2"/>
  <c r="BY4260" i="2"/>
  <c r="BZ4260" i="2" s="1"/>
  <c r="CA4260" i="2" s="1"/>
  <c r="CE1737" i="2"/>
  <c r="BR1737" i="2"/>
  <c r="CE1017" i="2"/>
  <c r="BY1021" i="2"/>
  <c r="BZ1021" i="2" s="1"/>
  <c r="CA1021" i="2" s="1"/>
  <c r="BR1017" i="2"/>
  <c r="CE4970" i="2"/>
  <c r="CF4974" i="2"/>
  <c r="BR4970" i="2"/>
  <c r="BY4974" i="2"/>
  <c r="BZ4974" i="2" s="1"/>
  <c r="CA4974" i="2" s="1"/>
  <c r="CA2105" i="2" l="1"/>
  <c r="CE9664" i="2"/>
  <c r="BR9664" i="2"/>
  <c r="CE7833" i="2"/>
  <c r="BR7833" i="2"/>
  <c r="CE9296" i="2"/>
  <c r="BR9296" i="2"/>
  <c r="BR8564" i="2"/>
  <c r="CE8564" i="2"/>
  <c r="CE8932" i="2"/>
  <c r="BR8932" i="2"/>
  <c r="BY8937" i="2" s="1"/>
  <c r="BZ8937" i="2" s="1"/>
  <c r="CA8937" i="2" s="1"/>
  <c r="BR8196" i="2"/>
  <c r="CE8196" i="2"/>
  <c r="BY8200" i="2"/>
  <c r="BZ8200" i="2" s="1"/>
  <c r="CA8200" i="2" s="1"/>
  <c r="BR7466" i="2"/>
  <c r="CE7466" i="2"/>
  <c r="CE7098" i="2"/>
  <c r="BR7098" i="2"/>
  <c r="BY7102" i="2"/>
  <c r="BZ7102" i="2" s="1"/>
  <c r="CA7102" i="2" s="1"/>
  <c r="CE6727" i="2"/>
  <c r="BR6727" i="2"/>
  <c r="CE6359" i="2"/>
  <c r="BR6359" i="2"/>
  <c r="CE4619" i="2"/>
  <c r="BR4619" i="2"/>
  <c r="CE285" i="2"/>
  <c r="BR285" i="2"/>
  <c r="CE4971" i="2"/>
  <c r="BR4971" i="2"/>
  <c r="CF4975" i="2"/>
  <c r="BR2789" i="2"/>
  <c r="CE2789" i="2"/>
  <c r="CE3524" i="2"/>
  <c r="BR3524" i="2"/>
  <c r="CE1018" i="2"/>
  <c r="BR1018" i="2"/>
  <c r="CE3156" i="2"/>
  <c r="BR3156" i="2"/>
  <c r="CE1738" i="2"/>
  <c r="BR1738" i="2"/>
  <c r="BY1743" i="2" s="1"/>
  <c r="BZ1743" i="2" s="1"/>
  <c r="CA1743" i="2" s="1"/>
  <c r="CE1385" i="2"/>
  <c r="BR1385" i="2"/>
  <c r="CE5341" i="2"/>
  <c r="BR5341" i="2"/>
  <c r="CE3890" i="2"/>
  <c r="BR3890" i="2"/>
  <c r="CE2102" i="2"/>
  <c r="BR2102" i="2"/>
  <c r="CE2423" i="2"/>
  <c r="BR2423" i="2"/>
  <c r="BY2428" i="2" s="1"/>
  <c r="BZ2428" i="2" s="1"/>
  <c r="CA2428" i="2" s="1"/>
  <c r="BR4257" i="2"/>
  <c r="CE4257" i="2"/>
  <c r="CE654" i="2"/>
  <c r="BR654" i="2"/>
  <c r="BY659" i="2" s="1"/>
  <c r="BZ659" i="2" l="1"/>
  <c r="CA659" i="2" s="1"/>
  <c r="CE9665" i="2"/>
  <c r="BR9665" i="2"/>
  <c r="CE8565" i="2"/>
  <c r="BR8565" i="2"/>
  <c r="CE9297" i="2"/>
  <c r="BR9297" i="2"/>
  <c r="CE8933" i="2"/>
  <c r="BR8933" i="2"/>
  <c r="CE7834" i="2"/>
  <c r="BR7834" i="2"/>
  <c r="BY7838" i="2"/>
  <c r="BZ7838" i="2" s="1"/>
  <c r="CA7838" i="2" s="1"/>
  <c r="CE8197" i="2"/>
  <c r="BR8197" i="2"/>
  <c r="BR7467" i="2"/>
  <c r="CE7467" i="2"/>
  <c r="CE7099" i="2"/>
  <c r="BR7099" i="2"/>
  <c r="CE6728" i="2"/>
  <c r="BR6728" i="2"/>
  <c r="BR6360" i="2"/>
  <c r="CE6360" i="2"/>
  <c r="CE4620" i="2"/>
  <c r="BR4620" i="2"/>
  <c r="BY4624" i="2"/>
  <c r="CE5342" i="2"/>
  <c r="BR5342" i="2"/>
  <c r="CE3891" i="2"/>
  <c r="BR3891" i="2"/>
  <c r="CE1386" i="2"/>
  <c r="BR1386" i="2"/>
  <c r="CE1739" i="2"/>
  <c r="BR1739" i="2"/>
  <c r="CE3525" i="2"/>
  <c r="BR3525" i="2"/>
  <c r="CE4258" i="2"/>
  <c r="BR4258" i="2"/>
  <c r="CE2424" i="2"/>
  <c r="BR2424" i="2"/>
  <c r="BR1019" i="2"/>
  <c r="CE1019" i="2"/>
  <c r="CE2790" i="2"/>
  <c r="BR2790" i="2"/>
  <c r="CE286" i="2"/>
  <c r="BR286" i="2"/>
  <c r="CE3157" i="2"/>
  <c r="BR3157" i="2"/>
  <c r="CE655" i="2"/>
  <c r="BR655" i="2"/>
  <c r="CE4972" i="2"/>
  <c r="CF4976" i="2"/>
  <c r="CH4976" i="2" s="1"/>
  <c r="BR4972" i="2"/>
  <c r="CE2103" i="2"/>
  <c r="BR2103" i="2"/>
  <c r="BZ4624" i="2" l="1"/>
  <c r="CA4624" i="2" s="1"/>
  <c r="CE9666" i="2"/>
  <c r="BR9666" i="2"/>
  <c r="CE8198" i="2"/>
  <c r="BR8198" i="2"/>
  <c r="CE8934" i="2"/>
  <c r="BR8934" i="2"/>
  <c r="CE9298" i="2"/>
  <c r="BR9298" i="2"/>
  <c r="CE8566" i="2"/>
  <c r="BR8566" i="2"/>
  <c r="BR7835" i="2"/>
  <c r="CE7835" i="2"/>
  <c r="BR7468" i="2"/>
  <c r="CE7468" i="2"/>
  <c r="CE7100" i="2"/>
  <c r="BR7100" i="2"/>
  <c r="CE6729" i="2"/>
  <c r="BR6729" i="2"/>
  <c r="CE6361" i="2"/>
  <c r="BR6361" i="2"/>
  <c r="CE4621" i="2"/>
  <c r="BR4621" i="2"/>
  <c r="CE287" i="2"/>
  <c r="BR287" i="2"/>
  <c r="BR4259" i="2"/>
  <c r="CE4259" i="2"/>
  <c r="CE2791" i="2"/>
  <c r="BR2791" i="2"/>
  <c r="CE3526" i="2"/>
  <c r="BR3526" i="2"/>
  <c r="BY3531" i="2" s="1"/>
  <c r="BZ3531" i="2" s="1"/>
  <c r="CA3531" i="2" s="1"/>
  <c r="CE2104" i="2"/>
  <c r="BR2104" i="2"/>
  <c r="CE1740" i="2"/>
  <c r="BR1740" i="2"/>
  <c r="BR656" i="2"/>
  <c r="CE656" i="2"/>
  <c r="CE2425" i="2"/>
  <c r="BR2425" i="2"/>
  <c r="CE3158" i="2"/>
  <c r="BR3158" i="2"/>
  <c r="BR1020" i="2"/>
  <c r="CE1020" i="2"/>
  <c r="CE4973" i="2"/>
  <c r="BR4973" i="2"/>
  <c r="CF4977" i="2"/>
  <c r="CE1387" i="2"/>
  <c r="BR1387" i="2"/>
  <c r="CE3892" i="2"/>
  <c r="BR3892" i="2"/>
  <c r="BR5343" i="2"/>
  <c r="CE5343" i="2"/>
  <c r="BY5347" i="2"/>
  <c r="BZ5347" i="2" s="1"/>
  <c r="CA5347" i="2" s="1"/>
  <c r="CE9667" i="2" l="1"/>
  <c r="BR9667" i="2"/>
  <c r="BY9671" i="2"/>
  <c r="BZ9671" i="2" s="1"/>
  <c r="CA9671" i="2" s="1"/>
  <c r="CE8935" i="2"/>
  <c r="BR8935" i="2"/>
  <c r="CE8567" i="2"/>
  <c r="BR8567" i="2"/>
  <c r="CE8199" i="2"/>
  <c r="BR8199" i="2"/>
  <c r="CE7836" i="2"/>
  <c r="BR7836" i="2"/>
  <c r="CE9299" i="2"/>
  <c r="BR9299" i="2"/>
  <c r="BR7469" i="2"/>
  <c r="CE7469" i="2"/>
  <c r="CE7101" i="2"/>
  <c r="BR7101" i="2"/>
  <c r="CE6730" i="2"/>
  <c r="BR6730" i="2"/>
  <c r="BY6734" i="2"/>
  <c r="BZ6734" i="2" s="1"/>
  <c r="CA6734" i="2" s="1"/>
  <c r="BY6366" i="2"/>
  <c r="BZ6366" i="2" s="1"/>
  <c r="CA6366" i="2" s="1"/>
  <c r="CE6362" i="2"/>
  <c r="BR6362" i="2"/>
  <c r="CE4622" i="2"/>
  <c r="BR4622" i="2"/>
  <c r="CF4978" i="2"/>
  <c r="CE4974" i="2"/>
  <c r="BR4974" i="2"/>
  <c r="CE3159" i="2"/>
  <c r="BY3163" i="2"/>
  <c r="BZ3163" i="2" s="1"/>
  <c r="CA3163" i="2" s="1"/>
  <c r="BR3159" i="2"/>
  <c r="BR3527" i="2"/>
  <c r="CE3527" i="2"/>
  <c r="CE2426" i="2"/>
  <c r="BR2426" i="2"/>
  <c r="CE657" i="2"/>
  <c r="BR657" i="2"/>
  <c r="CE3893" i="2"/>
  <c r="BR3893" i="2"/>
  <c r="CE4260" i="2"/>
  <c r="BR4260" i="2"/>
  <c r="CE1741" i="2"/>
  <c r="BR1741" i="2"/>
  <c r="CE1021" i="2"/>
  <c r="BR1021" i="2"/>
  <c r="CE2105" i="2"/>
  <c r="BR2105" i="2"/>
  <c r="CE5344" i="2"/>
  <c r="BR5344" i="2"/>
  <c r="CE2792" i="2"/>
  <c r="BR2792" i="2"/>
  <c r="BY2796" i="2"/>
  <c r="BZ2796" i="2" s="1"/>
  <c r="CA2796" i="2" s="1"/>
  <c r="CE1388" i="2"/>
  <c r="BR1388" i="2"/>
  <c r="CE288" i="2"/>
  <c r="BR288" i="2"/>
  <c r="CE9668" i="2" l="1"/>
  <c r="BR9668" i="2"/>
  <c r="CE8200" i="2"/>
  <c r="BR8200" i="2"/>
  <c r="CE8568" i="2"/>
  <c r="BR8568" i="2"/>
  <c r="BY8572" i="2"/>
  <c r="BZ8572" i="2" s="1"/>
  <c r="CA8572" i="2" s="1"/>
  <c r="CE9300" i="2"/>
  <c r="BY9304" i="2"/>
  <c r="BZ9304" i="2" s="1"/>
  <c r="CA9304" i="2" s="1"/>
  <c r="BR9300" i="2"/>
  <c r="CE7837" i="2"/>
  <c r="BR7837" i="2"/>
  <c r="CE8936" i="2"/>
  <c r="BR8936" i="2"/>
  <c r="BY7474" i="2"/>
  <c r="BZ7474" i="2" s="1"/>
  <c r="CA7474" i="2" s="1"/>
  <c r="CE7470" i="2"/>
  <c r="BR7470" i="2"/>
  <c r="CE7102" i="2"/>
  <c r="BR7102" i="2"/>
  <c r="CE6731" i="2"/>
  <c r="BR6731" i="2"/>
  <c r="BR6363" i="2"/>
  <c r="CE6363" i="2"/>
  <c r="BR4623" i="2"/>
  <c r="CE4623" i="2"/>
  <c r="CE3894" i="2"/>
  <c r="BR3894" i="2"/>
  <c r="BY3898" i="2"/>
  <c r="BZ3898" i="2" s="1"/>
  <c r="CA3898" i="2" s="1"/>
  <c r="CE4261" i="2"/>
  <c r="BR4261" i="2"/>
  <c r="BY4265" i="2"/>
  <c r="BZ4265" i="2" s="1"/>
  <c r="CA4265" i="2" s="1"/>
  <c r="CE1742" i="2"/>
  <c r="BR1742" i="2"/>
  <c r="BY1026" i="2"/>
  <c r="BZ1026" i="2" s="1"/>
  <c r="CA1026" i="2" s="1"/>
  <c r="CE1022" i="2"/>
  <c r="BR1022" i="2"/>
  <c r="BR1389" i="2"/>
  <c r="CE1389" i="2"/>
  <c r="BY1393" i="2"/>
  <c r="BZ1393" i="2" s="1"/>
  <c r="CA1393" i="2" s="1"/>
  <c r="BR658" i="2"/>
  <c r="CE658" i="2"/>
  <c r="CE3160" i="2"/>
  <c r="BR3160" i="2"/>
  <c r="CE2793" i="2"/>
  <c r="BR2793" i="2"/>
  <c r="CF4979" i="2"/>
  <c r="CE4975" i="2"/>
  <c r="BR4975" i="2"/>
  <c r="BY4979" i="2"/>
  <c r="BZ4979" i="2" s="1"/>
  <c r="CA4979" i="2" s="1"/>
  <c r="CE3528" i="2"/>
  <c r="BR3528" i="2"/>
  <c r="CE2427" i="2"/>
  <c r="BR2427" i="2"/>
  <c r="CE289" i="2"/>
  <c r="BY293" i="2"/>
  <c r="BZ293" i="2" s="1"/>
  <c r="CA293" i="2" s="1"/>
  <c r="BR289" i="2"/>
  <c r="CE5345" i="2"/>
  <c r="BR5345" i="2"/>
  <c r="CE2106" i="2"/>
  <c r="BR2106" i="2"/>
  <c r="BY2110" i="2"/>
  <c r="BZ2110" i="2" s="1"/>
  <c r="CA2110" i="2" s="1"/>
  <c r="CE9669" i="2" l="1"/>
  <c r="BR9669" i="2"/>
  <c r="CE8937" i="2"/>
  <c r="BR8937" i="2"/>
  <c r="BY8942" i="2" s="1"/>
  <c r="BZ8942" i="2" s="1"/>
  <c r="CA8942" i="2" s="1"/>
  <c r="CE7838" i="2"/>
  <c r="BR7838" i="2"/>
  <c r="CE9301" i="2"/>
  <c r="BR9301" i="2"/>
  <c r="CE8569" i="2"/>
  <c r="BR8569" i="2"/>
  <c r="CE8201" i="2"/>
  <c r="BY8205" i="2"/>
  <c r="BZ8205" i="2" s="1"/>
  <c r="CA8205" i="2" s="1"/>
  <c r="BR8201" i="2"/>
  <c r="CE7471" i="2"/>
  <c r="BR7471" i="2"/>
  <c r="CE7103" i="2"/>
  <c r="BR7103" i="2"/>
  <c r="BY7107" i="2"/>
  <c r="BZ7107" i="2" s="1"/>
  <c r="CA7107" i="2" s="1"/>
  <c r="CE6732" i="2"/>
  <c r="BR6732" i="2"/>
  <c r="BR6364" i="2"/>
  <c r="CE6364" i="2"/>
  <c r="CE4624" i="2"/>
  <c r="BR4624" i="2"/>
  <c r="BR659" i="2"/>
  <c r="BY664" i="2" s="1"/>
  <c r="CE659" i="2"/>
  <c r="CE4976" i="2"/>
  <c r="CF4980" i="2"/>
  <c r="BR4976" i="2"/>
  <c r="CE2107" i="2"/>
  <c r="BR2107" i="2"/>
  <c r="CE2794" i="2"/>
  <c r="BR2794" i="2"/>
  <c r="CE5346" i="2"/>
  <c r="BR5346" i="2"/>
  <c r="CE290" i="2"/>
  <c r="BR290" i="2"/>
  <c r="CE2428" i="2"/>
  <c r="BR2428" i="2"/>
  <c r="BY2433" i="2" s="1"/>
  <c r="BZ2433" i="2" s="1"/>
  <c r="CA2433" i="2" s="1"/>
  <c r="CE3161" i="2"/>
  <c r="BR3161" i="2"/>
  <c r="CE1023" i="2"/>
  <c r="BR1023" i="2"/>
  <c r="CE3529" i="2"/>
  <c r="BR3529" i="2"/>
  <c r="CE1390" i="2"/>
  <c r="BR1390" i="2"/>
  <c r="CE1743" i="2"/>
  <c r="BR1743" i="2"/>
  <c r="BY1748" i="2" s="1"/>
  <c r="BZ1748" i="2" s="1"/>
  <c r="CA1748" i="2" s="1"/>
  <c r="CE4262" i="2"/>
  <c r="BR4262" i="2"/>
  <c r="CE3895" i="2"/>
  <c r="BR3895" i="2"/>
  <c r="BZ664" i="2" l="1"/>
  <c r="CA664" i="2" s="1"/>
  <c r="CE9670" i="2"/>
  <c r="BR9670" i="2"/>
  <c r="CE8570" i="2"/>
  <c r="BR8570" i="2"/>
  <c r="CE9302" i="2"/>
  <c r="BR9302" i="2"/>
  <c r="CE7839" i="2"/>
  <c r="BR7839" i="2"/>
  <c r="BY7843" i="2"/>
  <c r="BZ7843" i="2" s="1"/>
  <c r="CA7843" i="2" s="1"/>
  <c r="CE8202" i="2"/>
  <c r="BR8202" i="2"/>
  <c r="CE8938" i="2"/>
  <c r="BR8938" i="2"/>
  <c r="BR7472" i="2"/>
  <c r="CE7472" i="2"/>
  <c r="CE7104" i="2"/>
  <c r="BR7104" i="2"/>
  <c r="CE6733" i="2"/>
  <c r="BR6733" i="2"/>
  <c r="CE6365" i="2"/>
  <c r="BR6365" i="2"/>
  <c r="CE4625" i="2"/>
  <c r="BR4625" i="2"/>
  <c r="BY4629" i="2"/>
  <c r="BZ4629" i="2" s="1"/>
  <c r="CA4629" i="2" s="1"/>
  <c r="CE2429" i="2"/>
  <c r="BR2429" i="2"/>
  <c r="CE3530" i="2"/>
  <c r="BR3530" i="2"/>
  <c r="CE3896" i="2"/>
  <c r="BR3896" i="2"/>
  <c r="CE291" i="2"/>
  <c r="BR291" i="2"/>
  <c r="CE4263" i="2"/>
  <c r="BR4263" i="2"/>
  <c r="CE1024" i="2"/>
  <c r="BR1024" i="2"/>
  <c r="CE2795" i="2"/>
  <c r="BR2795" i="2"/>
  <c r="CE3162" i="2"/>
  <c r="BR3162" i="2"/>
  <c r="CE5347" i="2"/>
  <c r="BR5347" i="2"/>
  <c r="BR2108" i="2"/>
  <c r="CE2108" i="2"/>
  <c r="CE4977" i="2"/>
  <c r="BR4977" i="2"/>
  <c r="CF4981" i="2"/>
  <c r="CH4981" i="2" s="1"/>
  <c r="CE1744" i="2"/>
  <c r="BR1744" i="2"/>
  <c r="CE1391" i="2"/>
  <c r="BR1391" i="2"/>
  <c r="CE660" i="2"/>
  <c r="BR660" i="2"/>
  <c r="CE9671" i="2" l="1"/>
  <c r="BR9671" i="2"/>
  <c r="CE7840" i="2"/>
  <c r="BR7840" i="2"/>
  <c r="CE8939" i="2"/>
  <c r="BR8939" i="2"/>
  <c r="CE9303" i="2"/>
  <c r="BR9303" i="2"/>
  <c r="CE8203" i="2"/>
  <c r="BR8203" i="2"/>
  <c r="CE8571" i="2"/>
  <c r="BR8571" i="2"/>
  <c r="BR7473" i="2"/>
  <c r="CE7473" i="2"/>
  <c r="CE7105" i="2"/>
  <c r="BR7105" i="2"/>
  <c r="CE6734" i="2"/>
  <c r="BR6734" i="2"/>
  <c r="BR6366" i="2"/>
  <c r="CE6366" i="2"/>
  <c r="CE4626" i="2"/>
  <c r="BR4626" i="2"/>
  <c r="CE2109" i="2"/>
  <c r="BR2109" i="2"/>
  <c r="BR3163" i="2"/>
  <c r="CE3163" i="2"/>
  <c r="CE5348" i="2"/>
  <c r="BR5348" i="2"/>
  <c r="BY5352" i="2"/>
  <c r="BZ5352" i="2" s="1"/>
  <c r="CA5352" i="2" s="1"/>
  <c r="CE2796" i="2"/>
  <c r="BR2796" i="2"/>
  <c r="CE4264" i="2"/>
  <c r="BR4264" i="2"/>
  <c r="CE1025" i="2"/>
  <c r="BR1025" i="2"/>
  <c r="CE3897" i="2"/>
  <c r="BR3897" i="2"/>
  <c r="CE1745" i="2"/>
  <c r="BR1745" i="2"/>
  <c r="BR661" i="2"/>
  <c r="CE661" i="2"/>
  <c r="CF4982" i="2"/>
  <c r="CE4978" i="2"/>
  <c r="BR4978" i="2"/>
  <c r="BR292" i="2"/>
  <c r="CE292" i="2"/>
  <c r="CE1392" i="2"/>
  <c r="BR1392" i="2"/>
  <c r="BR3531" i="2"/>
  <c r="BY3536" i="2" s="1"/>
  <c r="BZ3536" i="2" s="1"/>
  <c r="CA3536" i="2" s="1"/>
  <c r="CE3531" i="2"/>
  <c r="CE2430" i="2"/>
  <c r="BR2430" i="2"/>
  <c r="CE9672" i="2" l="1"/>
  <c r="BR9672" i="2"/>
  <c r="BY9676" i="2"/>
  <c r="BZ9676" i="2" s="1"/>
  <c r="CA9676" i="2" s="1"/>
  <c r="CE8940" i="2"/>
  <c r="BR8940" i="2"/>
  <c r="CE8204" i="2"/>
  <c r="BR8204" i="2"/>
  <c r="CE7841" i="2"/>
  <c r="BR7841" i="2"/>
  <c r="CE8572" i="2"/>
  <c r="BR8572" i="2"/>
  <c r="CE9304" i="2"/>
  <c r="BR9304" i="2"/>
  <c r="CE7474" i="2"/>
  <c r="BR7474" i="2"/>
  <c r="CE7106" i="2"/>
  <c r="BR7106" i="2"/>
  <c r="CE6735" i="2"/>
  <c r="BR6735" i="2"/>
  <c r="BY6739" i="2"/>
  <c r="BZ6739" i="2" s="1"/>
  <c r="CA6739" i="2" s="1"/>
  <c r="BR6367" i="2"/>
  <c r="CE6367" i="2"/>
  <c r="BY6371" i="2"/>
  <c r="BZ6371" i="2" s="1"/>
  <c r="CA6371" i="2" s="1"/>
  <c r="CE4627" i="2"/>
  <c r="BR4627" i="2"/>
  <c r="CE662" i="2"/>
  <c r="BR662" i="2"/>
  <c r="CE4265" i="2"/>
  <c r="BR4265" i="2"/>
  <c r="BR2431" i="2"/>
  <c r="CE2431" i="2"/>
  <c r="CE1393" i="2"/>
  <c r="BR1393" i="2"/>
  <c r="CE3164" i="2"/>
  <c r="BR3164" i="2"/>
  <c r="BY3168" i="2"/>
  <c r="BZ3168" i="2" s="1"/>
  <c r="CA3168" i="2" s="1"/>
  <c r="CE1746" i="2"/>
  <c r="BR1746" i="2"/>
  <c r="CE1026" i="2"/>
  <c r="BR1026" i="2"/>
  <c r="CE2110" i="2"/>
  <c r="BR2110" i="2"/>
  <c r="CE3898" i="2"/>
  <c r="BR3898" i="2"/>
  <c r="CE2797" i="2"/>
  <c r="BR2797" i="2"/>
  <c r="BY2801" i="2"/>
  <c r="BZ2801" i="2" s="1"/>
  <c r="CA2801" i="2" s="1"/>
  <c r="CE3532" i="2"/>
  <c r="BR3532" i="2"/>
  <c r="CE5349" i="2"/>
  <c r="BR5349" i="2"/>
  <c r="CE293" i="2"/>
  <c r="BR293" i="2"/>
  <c r="CE4979" i="2"/>
  <c r="BR4979" i="2"/>
  <c r="CF4983" i="2"/>
  <c r="CE9673" i="2" l="1"/>
  <c r="BR9673" i="2"/>
  <c r="CE7842" i="2"/>
  <c r="BR7842" i="2"/>
  <c r="CE8205" i="2"/>
  <c r="BR8205" i="2"/>
  <c r="CE8573" i="2"/>
  <c r="BY8577" i="2"/>
  <c r="BZ8577" i="2" s="1"/>
  <c r="CA8577" i="2" s="1"/>
  <c r="BR8573" i="2"/>
  <c r="CE9305" i="2"/>
  <c r="BR9305" i="2"/>
  <c r="BY9309" i="2"/>
  <c r="BZ9309" i="2" s="1"/>
  <c r="CA9309" i="2" s="1"/>
  <c r="CE8941" i="2"/>
  <c r="BR8941" i="2"/>
  <c r="BY7479" i="2"/>
  <c r="BZ7479" i="2" s="1"/>
  <c r="CA7479" i="2" s="1"/>
  <c r="BR7475" i="2"/>
  <c r="CE7475" i="2"/>
  <c r="CE7107" i="2"/>
  <c r="BR7107" i="2"/>
  <c r="CE6736" i="2"/>
  <c r="BR6736" i="2"/>
  <c r="BR6368" i="2"/>
  <c r="CE6368" i="2"/>
  <c r="BR4628" i="2"/>
  <c r="CE4628" i="2"/>
  <c r="BR3899" i="2"/>
  <c r="CE3899" i="2"/>
  <c r="BY3903" i="2"/>
  <c r="BZ3903" i="2" s="1"/>
  <c r="CA3903" i="2" s="1"/>
  <c r="BY2115" i="2"/>
  <c r="BZ2115" i="2" s="1"/>
  <c r="CA2115" i="2" s="1"/>
  <c r="CE2111" i="2"/>
  <c r="BR2111" i="2"/>
  <c r="CE1747" i="2"/>
  <c r="BR1747" i="2"/>
  <c r="CE1027" i="2"/>
  <c r="BR1027" i="2"/>
  <c r="BY1031" i="2"/>
  <c r="BZ1031" i="2" s="1"/>
  <c r="CA1031" i="2" s="1"/>
  <c r="CE4266" i="2"/>
  <c r="BR4266" i="2"/>
  <c r="BY4270" i="2"/>
  <c r="BZ4270" i="2" s="1"/>
  <c r="CA4270" i="2" s="1"/>
  <c r="BR2798" i="2"/>
  <c r="CE2798" i="2"/>
  <c r="CE1394" i="2"/>
  <c r="BR1394" i="2"/>
  <c r="BY1398" i="2"/>
  <c r="BZ1398" i="2" s="1"/>
  <c r="CA1398" i="2" s="1"/>
  <c r="BY4984" i="2"/>
  <c r="BZ4984" i="2" s="1"/>
  <c r="CA4984" i="2" s="1"/>
  <c r="CE4980" i="2"/>
  <c r="BR4980" i="2"/>
  <c r="CF4984" i="2"/>
  <c r="CE663" i="2"/>
  <c r="BR663" i="2"/>
  <c r="CE294" i="2"/>
  <c r="BR294" i="2"/>
  <c r="BY298" i="2"/>
  <c r="BZ298" i="2" s="1"/>
  <c r="CA298" i="2" s="1"/>
  <c r="CE3165" i="2"/>
  <c r="BR3165" i="2"/>
  <c r="CE2432" i="2"/>
  <c r="BR2432" i="2"/>
  <c r="CE5350" i="2"/>
  <c r="BR5350" i="2"/>
  <c r="CE3533" i="2"/>
  <c r="BR3533" i="2"/>
  <c r="CE9674" i="2" l="1"/>
  <c r="BR9674" i="2"/>
  <c r="CE8942" i="2"/>
  <c r="BR8942" i="2"/>
  <c r="BY8947" i="2" s="1"/>
  <c r="BZ8947" i="2" s="1"/>
  <c r="CA8947" i="2" s="1"/>
  <c r="CE9306" i="2"/>
  <c r="BR9306" i="2"/>
  <c r="CE8574" i="2"/>
  <c r="BR8574" i="2"/>
  <c r="CE8206" i="2"/>
  <c r="BR8206" i="2"/>
  <c r="BY8210" i="2"/>
  <c r="BZ8210" i="2" s="1"/>
  <c r="CA8210" i="2" s="1"/>
  <c r="CE7843" i="2"/>
  <c r="BR7843" i="2"/>
  <c r="CE7476" i="2"/>
  <c r="BR7476" i="2"/>
  <c r="CE7108" i="2"/>
  <c r="BR7108" i="2"/>
  <c r="BY7112" i="2"/>
  <c r="BZ7112" i="2" s="1"/>
  <c r="CA7112" i="2" s="1"/>
  <c r="CE6737" i="2"/>
  <c r="BR6737" i="2"/>
  <c r="CE6369" i="2"/>
  <c r="BR6369" i="2"/>
  <c r="CE4629" i="2"/>
  <c r="BR4629" i="2"/>
  <c r="CE4981" i="2"/>
  <c r="CF4985" i="2"/>
  <c r="BR4981" i="2"/>
  <c r="CE1395" i="2"/>
  <c r="BR1395" i="2"/>
  <c r="CE2799" i="2"/>
  <c r="BR2799" i="2"/>
  <c r="CE4267" i="2"/>
  <c r="BR4267" i="2"/>
  <c r="CE1028" i="2"/>
  <c r="BR1028" i="2"/>
  <c r="CE3166" i="2"/>
  <c r="BR3166" i="2"/>
  <c r="CE2112" i="2"/>
  <c r="BR2112" i="2"/>
  <c r="CE2433" i="2"/>
  <c r="BR2433" i="2"/>
  <c r="BY2438" i="2" s="1"/>
  <c r="BZ2438" i="2" s="1"/>
  <c r="CA2438" i="2" s="1"/>
  <c r="CE3534" i="2"/>
  <c r="BR3534" i="2"/>
  <c r="CE5351" i="2"/>
  <c r="BR5351" i="2"/>
  <c r="CE1748" i="2"/>
  <c r="BR1748" i="2"/>
  <c r="BY1753" i="2" s="1"/>
  <c r="BZ1753" i="2" s="1"/>
  <c r="CE295" i="2"/>
  <c r="BR295" i="2"/>
  <c r="CE664" i="2"/>
  <c r="BR664" i="2"/>
  <c r="BY669" i="2" s="1"/>
  <c r="CE3900" i="2"/>
  <c r="BR3900" i="2"/>
  <c r="CA1753" i="2" l="1"/>
  <c r="BZ669" i="2"/>
  <c r="CE9675" i="2"/>
  <c r="BR9675" i="2"/>
  <c r="CE8575" i="2"/>
  <c r="BR8575" i="2"/>
  <c r="CE9307" i="2"/>
  <c r="BR9307" i="2"/>
  <c r="CE7844" i="2"/>
  <c r="BR7844" i="2"/>
  <c r="BY7848" i="2"/>
  <c r="BZ7848" i="2" s="1"/>
  <c r="CA7848" i="2" s="1"/>
  <c r="CE8207" i="2"/>
  <c r="BR8207" i="2"/>
  <c r="CE8943" i="2"/>
  <c r="BR8943" i="2"/>
  <c r="CE7477" i="2"/>
  <c r="BR7477" i="2"/>
  <c r="CE7109" i="2"/>
  <c r="BR7109" i="2"/>
  <c r="BR6738" i="2"/>
  <c r="CE6738" i="2"/>
  <c r="CE6370" i="2"/>
  <c r="BR6370" i="2"/>
  <c r="CE4630" i="2"/>
  <c r="BY4634" i="2"/>
  <c r="BZ4634" i="2" s="1"/>
  <c r="CA4634" i="2" s="1"/>
  <c r="BR4630" i="2"/>
  <c r="CE2434" i="2"/>
  <c r="BR2434" i="2"/>
  <c r="CE2113" i="2"/>
  <c r="BR2113" i="2"/>
  <c r="CE3535" i="2"/>
  <c r="BR3535" i="2"/>
  <c r="CE4268" i="2"/>
  <c r="BR4268" i="2"/>
  <c r="CE1029" i="2"/>
  <c r="BR1029" i="2"/>
  <c r="CE3901" i="2"/>
  <c r="BR3901" i="2"/>
  <c r="CE665" i="2"/>
  <c r="BR665" i="2"/>
  <c r="CE5352" i="2"/>
  <c r="BR5352" i="2"/>
  <c r="CE2800" i="2"/>
  <c r="BR2800" i="2"/>
  <c r="CE1749" i="2"/>
  <c r="BR1749" i="2"/>
  <c r="CE3167" i="2"/>
  <c r="BR3167" i="2"/>
  <c r="CE1396" i="2"/>
  <c r="BR1396" i="2"/>
  <c r="CE4982" i="2"/>
  <c r="CF4986" i="2"/>
  <c r="CH4986" i="2" s="1"/>
  <c r="BR4982" i="2"/>
  <c r="CE296" i="2"/>
  <c r="BR296" i="2"/>
  <c r="CA669" i="2" l="1"/>
  <c r="CE9676" i="2"/>
  <c r="BR9676" i="2"/>
  <c r="CE8208" i="2"/>
  <c r="BR8208" i="2"/>
  <c r="CE7845" i="2"/>
  <c r="BR7845" i="2"/>
  <c r="CE9308" i="2"/>
  <c r="BR9308" i="2"/>
  <c r="CE8944" i="2"/>
  <c r="BR8944" i="2"/>
  <c r="BR8576" i="2"/>
  <c r="CE8576" i="2"/>
  <c r="BR7478" i="2"/>
  <c r="CE7478" i="2"/>
  <c r="CE7110" i="2"/>
  <c r="BR7110" i="2"/>
  <c r="CE6739" i="2"/>
  <c r="BR6739" i="2"/>
  <c r="BR6371" i="2"/>
  <c r="CE6371" i="2"/>
  <c r="CE4631" i="2"/>
  <c r="BR4631" i="2"/>
  <c r="CE5353" i="2"/>
  <c r="BR5353" i="2"/>
  <c r="BY5357" i="2"/>
  <c r="BZ5357" i="2" s="1"/>
  <c r="CA5357" i="2" s="1"/>
  <c r="CE1750" i="2"/>
  <c r="BR1750" i="2"/>
  <c r="CE3902" i="2"/>
  <c r="BR3902" i="2"/>
  <c r="CE1030" i="2"/>
  <c r="BR1030" i="2"/>
  <c r="CE2801" i="2"/>
  <c r="BR2801" i="2"/>
  <c r="CE4269" i="2"/>
  <c r="BR4269" i="2"/>
  <c r="CF4987" i="2"/>
  <c r="CE4983" i="2"/>
  <c r="BR4983" i="2"/>
  <c r="CE1397" i="2"/>
  <c r="BR1397" i="2"/>
  <c r="CE3168" i="2"/>
  <c r="BR3168" i="2"/>
  <c r="CE666" i="2"/>
  <c r="BR666" i="2"/>
  <c r="CE297" i="2"/>
  <c r="BR297" i="2"/>
  <c r="CE3536" i="2"/>
  <c r="BR3536" i="2"/>
  <c r="BY3541" i="2" s="1"/>
  <c r="BZ3541" i="2" s="1"/>
  <c r="CA3541" i="2" s="1"/>
  <c r="BR2114" i="2"/>
  <c r="CE2114" i="2"/>
  <c r="CE2435" i="2"/>
  <c r="BR2435" i="2"/>
  <c r="CE9677" i="2" l="1"/>
  <c r="BR9677" i="2"/>
  <c r="BY9681" i="2"/>
  <c r="BZ9681" i="2" s="1"/>
  <c r="CA9681" i="2" s="1"/>
  <c r="CE9309" i="2"/>
  <c r="BR9309" i="2"/>
  <c r="CE7846" i="2"/>
  <c r="BR7846" i="2"/>
  <c r="CE8577" i="2"/>
  <c r="BR8577" i="2"/>
  <c r="CE8945" i="2"/>
  <c r="BR8945" i="2"/>
  <c r="CE8209" i="2"/>
  <c r="BR8209" i="2"/>
  <c r="BR7479" i="2"/>
  <c r="CE7479" i="2"/>
  <c r="BR7111" i="2"/>
  <c r="CE7111" i="2"/>
  <c r="CE6740" i="2"/>
  <c r="BY6744" i="2"/>
  <c r="BZ6744" i="2" s="1"/>
  <c r="CA6744" i="2" s="1"/>
  <c r="BR6740" i="2"/>
  <c r="BR6372" i="2"/>
  <c r="CE6372" i="2"/>
  <c r="BY6376" i="2"/>
  <c r="BZ6376" i="2" s="1"/>
  <c r="CA6376" i="2" s="1"/>
  <c r="BR4632" i="2"/>
  <c r="CE4632" i="2"/>
  <c r="CE3169" i="2"/>
  <c r="BR3169" i="2"/>
  <c r="BY3173" i="2"/>
  <c r="BZ3173" i="2" s="1"/>
  <c r="CA3173" i="2" s="1"/>
  <c r="CE1398" i="2"/>
  <c r="BR1398" i="2"/>
  <c r="CE4270" i="2"/>
  <c r="BR4270" i="2"/>
  <c r="CE3903" i="2"/>
  <c r="BR3903" i="2"/>
  <c r="CE2802" i="2"/>
  <c r="BR2802" i="2"/>
  <c r="BY2806" i="2"/>
  <c r="BZ2806" i="2" s="1"/>
  <c r="CA2806" i="2" s="1"/>
  <c r="CE1031" i="2"/>
  <c r="BR1031" i="2"/>
  <c r="CE3537" i="2"/>
  <c r="BR3537" i="2"/>
  <c r="CE298" i="2"/>
  <c r="BR298" i="2"/>
  <c r="CE2115" i="2"/>
  <c r="BR2115" i="2"/>
  <c r="CE4984" i="2"/>
  <c r="CF4988" i="2"/>
  <c r="BR4984" i="2"/>
  <c r="CE2436" i="2"/>
  <c r="BR2436" i="2"/>
  <c r="CE1751" i="2"/>
  <c r="BR1751" i="2"/>
  <c r="CE5354" i="2"/>
  <c r="BR5354" i="2"/>
  <c r="CE667" i="2"/>
  <c r="BR667" i="2"/>
  <c r="CE9678" i="2" l="1"/>
  <c r="BR9678" i="2"/>
  <c r="CE8578" i="2"/>
  <c r="BR8578" i="2"/>
  <c r="BY8582" i="2"/>
  <c r="BZ8582" i="2" s="1"/>
  <c r="CA8582" i="2" s="1"/>
  <c r="CE7847" i="2"/>
  <c r="BR7847" i="2"/>
  <c r="CE8946" i="2"/>
  <c r="BR8946" i="2"/>
  <c r="CE8210" i="2"/>
  <c r="BR8210" i="2"/>
  <c r="BR9310" i="2"/>
  <c r="CE9310" i="2"/>
  <c r="BY9314" i="2"/>
  <c r="BZ9314" i="2" s="1"/>
  <c r="CA9314" i="2" s="1"/>
  <c r="CE7480" i="2"/>
  <c r="BR7480" i="2"/>
  <c r="BY7484" i="2"/>
  <c r="BZ7484" i="2" s="1"/>
  <c r="CA7484" i="2" s="1"/>
  <c r="CE7112" i="2"/>
  <c r="BR7112" i="2"/>
  <c r="CE6741" i="2"/>
  <c r="BR6741" i="2"/>
  <c r="BR6373" i="2"/>
  <c r="CE6373" i="2"/>
  <c r="CE4633" i="2"/>
  <c r="BR4633" i="2"/>
  <c r="BR299" i="2"/>
  <c r="BY303" i="2"/>
  <c r="BZ303" i="2" s="1"/>
  <c r="CA303" i="2" s="1"/>
  <c r="CE299" i="2"/>
  <c r="CE3538" i="2"/>
  <c r="BR3538" i="2"/>
  <c r="BR5355" i="2"/>
  <c r="CE5355" i="2"/>
  <c r="CE2803" i="2"/>
  <c r="BR2803" i="2"/>
  <c r="CE4271" i="2"/>
  <c r="BR4271" i="2"/>
  <c r="BY4275" i="2"/>
  <c r="BZ4275" i="2" s="1"/>
  <c r="CA4275" i="2" s="1"/>
  <c r="CE1399" i="2"/>
  <c r="BR1399" i="2"/>
  <c r="BY1403" i="2"/>
  <c r="BZ1403" i="2" s="1"/>
  <c r="CA1403" i="2" s="1"/>
  <c r="CE668" i="2"/>
  <c r="BR668" i="2"/>
  <c r="CE4985" i="2"/>
  <c r="BR4985" i="2"/>
  <c r="CF4989" i="2"/>
  <c r="BY4989" i="2"/>
  <c r="BZ4989" i="2" s="1"/>
  <c r="CA4989" i="2" s="1"/>
  <c r="CE2116" i="2"/>
  <c r="BR2116" i="2"/>
  <c r="BY2120" i="2"/>
  <c r="BZ2120" i="2" s="1"/>
  <c r="CA2120" i="2" s="1"/>
  <c r="CE1032" i="2"/>
  <c r="BR1032" i="2"/>
  <c r="BY1036" i="2"/>
  <c r="BZ1036" i="2" s="1"/>
  <c r="CA1036" i="2" s="1"/>
  <c r="CE3904" i="2"/>
  <c r="BR3904" i="2"/>
  <c r="BY3908" i="2"/>
  <c r="BZ3908" i="2" s="1"/>
  <c r="CA3908" i="2" s="1"/>
  <c r="CE1752" i="2"/>
  <c r="BR1752" i="2"/>
  <c r="CE2437" i="2"/>
  <c r="BR2437" i="2"/>
  <c r="CE3170" i="2"/>
  <c r="BR3170" i="2"/>
  <c r="CE9679" i="2" l="1"/>
  <c r="BR9679" i="2"/>
  <c r="CE8211" i="2"/>
  <c r="BY8215" i="2"/>
  <c r="BZ8215" i="2" s="1"/>
  <c r="CA8215" i="2" s="1"/>
  <c r="BR8211" i="2"/>
  <c r="CE8947" i="2"/>
  <c r="BR8947" i="2"/>
  <c r="BY8952" i="2" s="1"/>
  <c r="BZ8952" i="2" s="1"/>
  <c r="CA8952" i="2" s="1"/>
  <c r="CE7848" i="2"/>
  <c r="BR7848" i="2"/>
  <c r="CE9311" i="2"/>
  <c r="BR9311" i="2"/>
  <c r="CE8579" i="2"/>
  <c r="BR8579" i="2"/>
  <c r="BR7481" i="2"/>
  <c r="CE7481" i="2"/>
  <c r="CE7113" i="2"/>
  <c r="BR7113" i="2"/>
  <c r="BY7117" i="2"/>
  <c r="BZ7117" i="2" s="1"/>
  <c r="CA7117" i="2" s="1"/>
  <c r="CE6742" i="2"/>
  <c r="BR6742" i="2"/>
  <c r="BR6374" i="2"/>
  <c r="CE6374" i="2"/>
  <c r="BR4634" i="2"/>
  <c r="CE4634" i="2"/>
  <c r="CE1400" i="2"/>
  <c r="BR1400" i="2"/>
  <c r="CE669" i="2"/>
  <c r="BR669" i="2"/>
  <c r="BY674" i="2" s="1"/>
  <c r="CE2804" i="2"/>
  <c r="BR2804" i="2"/>
  <c r="CF4990" i="2"/>
  <c r="CE4986" i="2"/>
  <c r="BR4986" i="2"/>
  <c r="CE2438" i="2"/>
  <c r="BR2438" i="2"/>
  <c r="BY2443" i="2" s="1"/>
  <c r="BZ2443" i="2" s="1"/>
  <c r="CA2443" i="2" s="1"/>
  <c r="CE1753" i="2"/>
  <c r="BR1753" i="2"/>
  <c r="BY1758" i="2" s="1"/>
  <c r="BZ1758" i="2" s="1"/>
  <c r="CA1758" i="2" s="1"/>
  <c r="CE3905" i="2"/>
  <c r="BR3905" i="2"/>
  <c r="BR300" i="2"/>
  <c r="CE300" i="2"/>
  <c r="BR3171" i="2"/>
  <c r="CE3171" i="2"/>
  <c r="CE4272" i="2"/>
  <c r="BR4272" i="2"/>
  <c r="CE5356" i="2"/>
  <c r="BR5356" i="2"/>
  <c r="BR3539" i="2"/>
  <c r="CE3539" i="2"/>
  <c r="CE1033" i="2"/>
  <c r="BR1033" i="2"/>
  <c r="CE2117" i="2"/>
  <c r="BR2117" i="2"/>
  <c r="BZ674" i="2" l="1"/>
  <c r="CE9680" i="2"/>
  <c r="BR9680" i="2"/>
  <c r="CE9312" i="2"/>
  <c r="BR9312" i="2"/>
  <c r="CE8580" i="2"/>
  <c r="BR8580" i="2"/>
  <c r="CE8948" i="2"/>
  <c r="BR8948" i="2"/>
  <c r="CE8212" i="2"/>
  <c r="BR8212" i="2"/>
  <c r="BY7853" i="2"/>
  <c r="BZ7853" i="2" s="1"/>
  <c r="CA7853" i="2" s="1"/>
  <c r="CE7849" i="2"/>
  <c r="BR7849" i="2"/>
  <c r="BR7482" i="2"/>
  <c r="CE7482" i="2"/>
  <c r="CE7114" i="2"/>
  <c r="BR7114" i="2"/>
  <c r="CE6743" i="2"/>
  <c r="BR6743" i="2"/>
  <c r="CE6375" i="2"/>
  <c r="BR6375" i="2"/>
  <c r="BY4639" i="2"/>
  <c r="BZ4639" i="2" s="1"/>
  <c r="CA4639" i="2" s="1"/>
  <c r="BR4635" i="2"/>
  <c r="CE4635" i="2"/>
  <c r="CE301" i="2"/>
  <c r="BR301" i="2"/>
  <c r="CE2439" i="2"/>
  <c r="BR2439" i="2"/>
  <c r="CE3906" i="2"/>
  <c r="BR3906" i="2"/>
  <c r="CE3172" i="2"/>
  <c r="BR3172" i="2"/>
  <c r="CE1034" i="2"/>
  <c r="BR1034" i="2"/>
  <c r="CE1754" i="2"/>
  <c r="BR1754" i="2"/>
  <c r="BR670" i="2"/>
  <c r="CE670" i="2"/>
  <c r="BR1401" i="2"/>
  <c r="CE1401" i="2"/>
  <c r="CE4273" i="2"/>
  <c r="BR4273" i="2"/>
  <c r="CE2805" i="2"/>
  <c r="BR2805" i="2"/>
  <c r="CF4991" i="2"/>
  <c r="CH4991" i="2" s="1"/>
  <c r="CE4987" i="2"/>
  <c r="BR4987" i="2"/>
  <c r="CE2118" i="2"/>
  <c r="BR2118" i="2"/>
  <c r="CE3540" i="2"/>
  <c r="BR3540" i="2"/>
  <c r="CE5357" i="2"/>
  <c r="BR5357" i="2"/>
  <c r="CA674" i="2" l="1"/>
  <c r="CE9681" i="2"/>
  <c r="BR9681" i="2"/>
  <c r="CE8213" i="2"/>
  <c r="BR8213" i="2"/>
  <c r="CE7850" i="2"/>
  <c r="BR7850" i="2"/>
  <c r="CE8949" i="2"/>
  <c r="BR8949" i="2"/>
  <c r="CE8581" i="2"/>
  <c r="BR8581" i="2"/>
  <c r="CE9313" i="2"/>
  <c r="BR9313" i="2"/>
  <c r="BR7483" i="2"/>
  <c r="CE7483" i="2"/>
  <c r="CE7115" i="2"/>
  <c r="BR7115" i="2"/>
  <c r="CE6744" i="2"/>
  <c r="BR6744" i="2"/>
  <c r="BR6376" i="2"/>
  <c r="CE6376" i="2"/>
  <c r="BR4636" i="2"/>
  <c r="CE4636" i="2"/>
  <c r="CE671" i="2"/>
  <c r="BR671" i="2"/>
  <c r="BR1755" i="2"/>
  <c r="CE1755" i="2"/>
  <c r="CE1035" i="2"/>
  <c r="BR1035" i="2"/>
  <c r="CE3541" i="2"/>
  <c r="BR3541" i="2"/>
  <c r="BY3546" i="2" s="1"/>
  <c r="BZ3546" i="2" s="1"/>
  <c r="CA3546" i="2" s="1"/>
  <c r="CE4274" i="2"/>
  <c r="BR4274" i="2"/>
  <c r="CE3173" i="2"/>
  <c r="BR3173" i="2"/>
  <c r="CE2440" i="2"/>
  <c r="BR2440" i="2"/>
  <c r="CE2119" i="2"/>
  <c r="BR2119" i="2"/>
  <c r="CE2806" i="2"/>
  <c r="BR2806" i="2"/>
  <c r="CE1402" i="2"/>
  <c r="BR1402" i="2"/>
  <c r="CE5358" i="2"/>
  <c r="BR5358" i="2"/>
  <c r="BY5362" i="2"/>
  <c r="BZ5362" i="2" s="1"/>
  <c r="CA5362" i="2" s="1"/>
  <c r="CE3907" i="2"/>
  <c r="BR3907" i="2"/>
  <c r="CE4988" i="2"/>
  <c r="CF4992" i="2"/>
  <c r="BR4988" i="2"/>
  <c r="CE302" i="2"/>
  <c r="BR302" i="2"/>
  <c r="BR9682" i="2" l="1"/>
  <c r="CE9682" i="2"/>
  <c r="BY9686" i="2"/>
  <c r="BZ9686" i="2" s="1"/>
  <c r="CA9686" i="2" s="1"/>
  <c r="CE7851" i="2"/>
  <c r="BR7851" i="2"/>
  <c r="CE8582" i="2"/>
  <c r="BR8582" i="2"/>
  <c r="CE8214" i="2"/>
  <c r="BR8214" i="2"/>
  <c r="CE9314" i="2"/>
  <c r="BR9314" i="2"/>
  <c r="CE8950" i="2"/>
  <c r="BR8950" i="2"/>
  <c r="BR7484" i="2"/>
  <c r="CE7484" i="2"/>
  <c r="BR7116" i="2"/>
  <c r="CE7116" i="2"/>
  <c r="CE6745" i="2"/>
  <c r="BR6745" i="2"/>
  <c r="BY6749" i="2"/>
  <c r="BZ6749" i="2" s="1"/>
  <c r="CA6749" i="2" s="1"/>
  <c r="BY6381" i="2"/>
  <c r="BZ6381" i="2" s="1"/>
  <c r="CA6381" i="2" s="1"/>
  <c r="CE6377" i="2"/>
  <c r="BR6377" i="2"/>
  <c r="BR4637" i="2"/>
  <c r="CE4637" i="2"/>
  <c r="CE5359" i="2"/>
  <c r="BR5359" i="2"/>
  <c r="CE1403" i="2"/>
  <c r="BR1403" i="2"/>
  <c r="CE4275" i="2"/>
  <c r="BR4275" i="2"/>
  <c r="CE3174" i="2"/>
  <c r="BR3174" i="2"/>
  <c r="BY3178" i="2"/>
  <c r="BZ3178" i="2" s="1"/>
  <c r="CA3178" i="2" s="1"/>
  <c r="CE2120" i="2"/>
  <c r="BR2120" i="2"/>
  <c r="CE3542" i="2"/>
  <c r="BR3542" i="2"/>
  <c r="CE4989" i="2"/>
  <c r="CF4993" i="2"/>
  <c r="BR4989" i="2"/>
  <c r="CE1756" i="2"/>
  <c r="BR1756" i="2"/>
  <c r="CE2807" i="2"/>
  <c r="BY2811" i="2"/>
  <c r="BZ2811" i="2" s="1"/>
  <c r="CA2811" i="2" s="1"/>
  <c r="BR2807" i="2"/>
  <c r="CE1036" i="2"/>
  <c r="BR1036" i="2"/>
  <c r="CE2441" i="2"/>
  <c r="BR2441" i="2"/>
  <c r="BR303" i="2"/>
  <c r="CE303" i="2"/>
  <c r="CE3908" i="2"/>
  <c r="BR3908" i="2"/>
  <c r="CE672" i="2"/>
  <c r="BR672" i="2"/>
  <c r="CE9683" i="2" l="1"/>
  <c r="BR9683" i="2"/>
  <c r="CE8215" i="2"/>
  <c r="BR8215" i="2"/>
  <c r="CE8583" i="2"/>
  <c r="BY8587" i="2"/>
  <c r="BZ8587" i="2" s="1"/>
  <c r="CA8587" i="2" s="1"/>
  <c r="BR8583" i="2"/>
  <c r="CE8951" i="2"/>
  <c r="BR8951" i="2"/>
  <c r="CE9315" i="2"/>
  <c r="BR9315" i="2"/>
  <c r="BY9319" i="2"/>
  <c r="BZ9319" i="2" s="1"/>
  <c r="CA9319" i="2" s="1"/>
  <c r="CE7852" i="2"/>
  <c r="BR7852" i="2"/>
  <c r="CE7485" i="2"/>
  <c r="BR7485" i="2"/>
  <c r="BY7489" i="2"/>
  <c r="BZ7489" i="2" s="1"/>
  <c r="CA7489" i="2" s="1"/>
  <c r="CE7117" i="2"/>
  <c r="BR7117" i="2"/>
  <c r="CE6746" i="2"/>
  <c r="BR6746" i="2"/>
  <c r="BR6378" i="2"/>
  <c r="CE6378" i="2"/>
  <c r="CE4638" i="2"/>
  <c r="BR4638" i="2"/>
  <c r="CE1037" i="2"/>
  <c r="BR1037" i="2"/>
  <c r="BY1041" i="2"/>
  <c r="BZ1041" i="2" s="1"/>
  <c r="CA1041" i="2" s="1"/>
  <c r="CE2808" i="2"/>
  <c r="BR2808" i="2"/>
  <c r="CE2121" i="2"/>
  <c r="BY2125" i="2"/>
  <c r="BZ2125" i="2" s="1"/>
  <c r="CA2125" i="2" s="1"/>
  <c r="BR2121" i="2"/>
  <c r="CE4990" i="2"/>
  <c r="BR4990" i="2"/>
  <c r="CF4994" i="2"/>
  <c r="BY4994" i="2"/>
  <c r="BZ4994" i="2" s="1"/>
  <c r="CA4994" i="2" s="1"/>
  <c r="CE3175" i="2"/>
  <c r="BR3175" i="2"/>
  <c r="BR4276" i="2"/>
  <c r="CE4276" i="2"/>
  <c r="BY4280" i="2"/>
  <c r="BZ4280" i="2" s="1"/>
  <c r="CA4280" i="2" s="1"/>
  <c r="BR1404" i="2"/>
  <c r="CE1404" i="2"/>
  <c r="BY1408" i="2"/>
  <c r="BZ1408" i="2" s="1"/>
  <c r="CA1408" i="2" s="1"/>
  <c r="CE1757" i="2"/>
  <c r="BR1757" i="2"/>
  <c r="CE673" i="2"/>
  <c r="BR673" i="2"/>
  <c r="BR5360" i="2"/>
  <c r="CE5360" i="2"/>
  <c r="CE3543" i="2"/>
  <c r="BR3543" i="2"/>
  <c r="CE3909" i="2"/>
  <c r="BR3909" i="2"/>
  <c r="BY3913" i="2"/>
  <c r="BZ3913" i="2" s="1"/>
  <c r="CA3913" i="2" s="1"/>
  <c r="CE304" i="2"/>
  <c r="BR304" i="2"/>
  <c r="BY308" i="2"/>
  <c r="BZ308" i="2" s="1"/>
  <c r="CA308" i="2" s="1"/>
  <c r="CE2442" i="2"/>
  <c r="BR2442" i="2"/>
  <c r="BR9684" i="2" l="1"/>
  <c r="CE9684" i="2"/>
  <c r="CE9316" i="2"/>
  <c r="BR9316" i="2"/>
  <c r="CE8584" i="2"/>
  <c r="BR8584" i="2"/>
  <c r="CE7853" i="2"/>
  <c r="BR7853" i="2"/>
  <c r="CE8952" i="2"/>
  <c r="BR8952" i="2"/>
  <c r="BY8957" i="2" s="1"/>
  <c r="BZ8957" i="2" s="1"/>
  <c r="CA8957" i="2" s="1"/>
  <c r="CE8216" i="2"/>
  <c r="BR8216" i="2"/>
  <c r="BY8220" i="2"/>
  <c r="BZ8220" i="2" s="1"/>
  <c r="CA8220" i="2" s="1"/>
  <c r="CE7486" i="2"/>
  <c r="BR7486" i="2"/>
  <c r="CE7118" i="2"/>
  <c r="BR7118" i="2"/>
  <c r="BY7122" i="2"/>
  <c r="BZ7122" i="2" s="1"/>
  <c r="CA7122" i="2" s="1"/>
  <c r="CE6747" i="2"/>
  <c r="BR6747" i="2"/>
  <c r="CE6379" i="2"/>
  <c r="BR6379" i="2"/>
  <c r="CE4639" i="2"/>
  <c r="BR4639" i="2"/>
  <c r="CE4277" i="2"/>
  <c r="BR4277" i="2"/>
  <c r="CF4995" i="2"/>
  <c r="CE4991" i="2"/>
  <c r="BR4991" i="2"/>
  <c r="CE1758" i="2"/>
  <c r="BR1758" i="2"/>
  <c r="CE305" i="2"/>
  <c r="BR305" i="2"/>
  <c r="CE674" i="2"/>
  <c r="BR674" i="2"/>
  <c r="BY679" i="2" s="1"/>
  <c r="CE3176" i="2"/>
  <c r="BR3176" i="2"/>
  <c r="CE2443" i="2"/>
  <c r="BR2443" i="2"/>
  <c r="BY2448" i="2" s="1"/>
  <c r="BZ2448" i="2" s="1"/>
  <c r="CA2448" i="2" s="1"/>
  <c r="CE2122" i="2"/>
  <c r="BR2122" i="2"/>
  <c r="CE3544" i="2"/>
  <c r="BR3544" i="2"/>
  <c r="CE1038" i="2"/>
  <c r="BR1038" i="2"/>
  <c r="CE1405" i="2"/>
  <c r="BR1405" i="2"/>
  <c r="CE3910" i="2"/>
  <c r="BR3910" i="2"/>
  <c r="CE2809" i="2"/>
  <c r="BR2809" i="2"/>
  <c r="BR5361" i="2"/>
  <c r="CE5361" i="2"/>
  <c r="BZ679" i="2" l="1"/>
  <c r="CE9685" i="2"/>
  <c r="BR9685" i="2"/>
  <c r="BY7858" i="2"/>
  <c r="BZ7858" i="2" s="1"/>
  <c r="CA7858" i="2" s="1"/>
  <c r="CE7854" i="2"/>
  <c r="BR7854" i="2"/>
  <c r="CE8585" i="2"/>
  <c r="BR8585" i="2"/>
  <c r="CE8217" i="2"/>
  <c r="BR8217" i="2"/>
  <c r="CE9317" i="2"/>
  <c r="BR9317" i="2"/>
  <c r="CE8953" i="2"/>
  <c r="BR8953" i="2"/>
  <c r="CE7487" i="2"/>
  <c r="BR7487" i="2"/>
  <c r="CE7119" i="2"/>
  <c r="BR7119" i="2"/>
  <c r="CE6748" i="2"/>
  <c r="BR6748" i="2"/>
  <c r="CE6380" i="2"/>
  <c r="BR6380" i="2"/>
  <c r="CE4640" i="2"/>
  <c r="BR4640" i="2"/>
  <c r="BY4644" i="2"/>
  <c r="BZ4644" i="2" s="1"/>
  <c r="CA4644" i="2" s="1"/>
  <c r="CE3545" i="2"/>
  <c r="BR3545" i="2"/>
  <c r="CE1406" i="2"/>
  <c r="BR1406" i="2"/>
  <c r="BR2444" i="2"/>
  <c r="CE2444" i="2"/>
  <c r="BR1039" i="2"/>
  <c r="CE1039" i="2"/>
  <c r="CE306" i="2"/>
  <c r="BR306" i="2"/>
  <c r="CE2123" i="2"/>
  <c r="BR2123" i="2"/>
  <c r="CE675" i="2"/>
  <c r="BR675" i="2"/>
  <c r="CE1759" i="2"/>
  <c r="BR1759" i="2"/>
  <c r="BY1763" i="2"/>
  <c r="CE4992" i="2"/>
  <c r="BR4992" i="2"/>
  <c r="CF4996" i="2"/>
  <c r="CH4996" i="2" s="1"/>
  <c r="BR3177" i="2"/>
  <c r="CE3177" i="2"/>
  <c r="CE5362" i="2"/>
  <c r="BR5362" i="2"/>
  <c r="CE2810" i="2"/>
  <c r="BR2810" i="2"/>
  <c r="BR3911" i="2"/>
  <c r="CE3911" i="2"/>
  <c r="CE4278" i="2"/>
  <c r="BR4278" i="2"/>
  <c r="BZ1763" i="2" l="1"/>
  <c r="CA679" i="2"/>
  <c r="CE9686" i="2"/>
  <c r="BR9686" i="2"/>
  <c r="CE9318" i="2"/>
  <c r="BR9318" i="2"/>
  <c r="CE8218" i="2"/>
  <c r="BR8218" i="2"/>
  <c r="CE8954" i="2"/>
  <c r="BR8954" i="2"/>
  <c r="CE8586" i="2"/>
  <c r="BR8586" i="2"/>
  <c r="CE7855" i="2"/>
  <c r="BR7855" i="2"/>
  <c r="BR7488" i="2"/>
  <c r="CE7488" i="2"/>
  <c r="CE7120" i="2"/>
  <c r="BR7120" i="2"/>
  <c r="CE6749" i="2"/>
  <c r="BR6749" i="2"/>
  <c r="BR6381" i="2"/>
  <c r="CE6381" i="2"/>
  <c r="BR4641" i="2"/>
  <c r="CE4641" i="2"/>
  <c r="CE676" i="2"/>
  <c r="BR676" i="2"/>
  <c r="CE1760" i="2"/>
  <c r="BR1760" i="2"/>
  <c r="CE3178" i="2"/>
  <c r="BR3178" i="2"/>
  <c r="CE2124" i="2"/>
  <c r="BR2124" i="2"/>
  <c r="CE4993" i="2"/>
  <c r="CF4997" i="2"/>
  <c r="BR4993" i="2"/>
  <c r="CE307" i="2"/>
  <c r="BR307" i="2"/>
  <c r="BR3912" i="2"/>
  <c r="CE3912" i="2"/>
  <c r="CE2811" i="2"/>
  <c r="BR2811" i="2"/>
  <c r="BY5367" i="2"/>
  <c r="BZ5367" i="2" s="1"/>
  <c r="CA5367" i="2" s="1"/>
  <c r="CE5363" i="2"/>
  <c r="BR5363" i="2"/>
  <c r="CE1040" i="2"/>
  <c r="BR1040" i="2"/>
  <c r="CE4279" i="2"/>
  <c r="BR4279" i="2"/>
  <c r="CE2445" i="2"/>
  <c r="BR2445" i="2"/>
  <c r="CE1407" i="2"/>
  <c r="BR1407" i="2"/>
  <c r="CE3546" i="2"/>
  <c r="BR3546" i="2"/>
  <c r="BY3551" i="2" s="1"/>
  <c r="BZ3551" i="2" s="1"/>
  <c r="CA3551" i="2" s="1"/>
  <c r="CA1763" i="2" l="1"/>
  <c r="CE9687" i="2"/>
  <c r="BR9687" i="2"/>
  <c r="BY9691" i="2"/>
  <c r="BZ9691" i="2" s="1"/>
  <c r="CA9691" i="2" s="1"/>
  <c r="CE8955" i="2"/>
  <c r="BR8955" i="2"/>
  <c r="CE8219" i="2"/>
  <c r="BR8219" i="2"/>
  <c r="CE8587" i="2"/>
  <c r="BR8587" i="2"/>
  <c r="CE9319" i="2"/>
  <c r="BR9319" i="2"/>
  <c r="BR7856" i="2"/>
  <c r="CE7856" i="2"/>
  <c r="BR7489" i="2"/>
  <c r="CE7489" i="2"/>
  <c r="CE7121" i="2"/>
  <c r="BR7121" i="2"/>
  <c r="CE6750" i="2"/>
  <c r="BR6750" i="2"/>
  <c r="BY6754" i="2"/>
  <c r="BZ6754" i="2" s="1"/>
  <c r="CA6754" i="2" s="1"/>
  <c r="BR6382" i="2"/>
  <c r="CE6382" i="2"/>
  <c r="BY6386" i="2"/>
  <c r="BZ6386" i="2" s="1"/>
  <c r="CA6386" i="2" s="1"/>
  <c r="CE4642" i="2"/>
  <c r="BR4642" i="2"/>
  <c r="CE3913" i="2"/>
  <c r="BR3913" i="2"/>
  <c r="CE1041" i="2"/>
  <c r="BR1041" i="2"/>
  <c r="CE2812" i="2"/>
  <c r="BR2812" i="2"/>
  <c r="BY2816" i="2"/>
  <c r="BZ2816" i="2" s="1"/>
  <c r="CA2816" i="2" s="1"/>
  <c r="BR3547" i="2"/>
  <c r="CE3547" i="2"/>
  <c r="CE1408" i="2"/>
  <c r="BR1408" i="2"/>
  <c r="CE4280" i="2"/>
  <c r="BR4280" i="2"/>
  <c r="CE4994" i="2"/>
  <c r="BR4994" i="2"/>
  <c r="CF4998" i="2"/>
  <c r="CE3179" i="2"/>
  <c r="BR3179" i="2"/>
  <c r="BY3183" i="2"/>
  <c r="BZ3183" i="2" s="1"/>
  <c r="CA3183" i="2" s="1"/>
  <c r="CE5364" i="2"/>
  <c r="BR5364" i="2"/>
  <c r="CE308" i="2"/>
  <c r="BR308" i="2"/>
  <c r="CE2125" i="2"/>
  <c r="BR2125" i="2"/>
  <c r="CE2446" i="2"/>
  <c r="BR2446" i="2"/>
  <c r="CE1761" i="2"/>
  <c r="BR1761" i="2"/>
  <c r="CE677" i="2"/>
  <c r="BR677" i="2"/>
  <c r="BR9688" i="2" l="1"/>
  <c r="CE9688" i="2"/>
  <c r="CE7857" i="2"/>
  <c r="BR7857" i="2"/>
  <c r="CE8588" i="2"/>
  <c r="BR8588" i="2"/>
  <c r="BY8592" i="2"/>
  <c r="BZ8592" i="2" s="1"/>
  <c r="CA8592" i="2" s="1"/>
  <c r="CE8220" i="2"/>
  <c r="BR8220" i="2"/>
  <c r="CE8956" i="2"/>
  <c r="BR8956" i="2"/>
  <c r="CE9320" i="2"/>
  <c r="BR9320" i="2"/>
  <c r="BY9324" i="2"/>
  <c r="BZ9324" i="2" s="1"/>
  <c r="CA9324" i="2" s="1"/>
  <c r="BY7494" i="2"/>
  <c r="BZ7494" i="2" s="1"/>
  <c r="CA7494" i="2" s="1"/>
  <c r="BR7490" i="2"/>
  <c r="CE7490" i="2"/>
  <c r="CE7122" i="2"/>
  <c r="BR7122" i="2"/>
  <c r="CE6751" i="2"/>
  <c r="BR6751" i="2"/>
  <c r="CE6383" i="2"/>
  <c r="BR6383" i="2"/>
  <c r="BR4643" i="2"/>
  <c r="CE4643" i="2"/>
  <c r="CE5365" i="2"/>
  <c r="BR5365" i="2"/>
  <c r="CE1409" i="2"/>
  <c r="BY1413" i="2"/>
  <c r="BZ1413" i="2" s="1"/>
  <c r="CA1413" i="2" s="1"/>
  <c r="BR1409" i="2"/>
  <c r="CE678" i="2"/>
  <c r="BR678" i="2"/>
  <c r="CE2447" i="2"/>
  <c r="BR2447" i="2"/>
  <c r="CE3180" i="2"/>
  <c r="BR3180" i="2"/>
  <c r="CE4281" i="2"/>
  <c r="BR4281" i="2"/>
  <c r="BY4285" i="2"/>
  <c r="BZ4285" i="2" s="1"/>
  <c r="CA4285" i="2" s="1"/>
  <c r="CE4995" i="2"/>
  <c r="CF4999" i="2"/>
  <c r="BR4995" i="2"/>
  <c r="BY4999" i="2"/>
  <c r="BZ4999" i="2" s="1"/>
  <c r="CA4999" i="2" s="1"/>
  <c r="CE3548" i="2"/>
  <c r="BR3548" i="2"/>
  <c r="CE1762" i="2"/>
  <c r="BR1762" i="2"/>
  <c r="CE2813" i="2"/>
  <c r="BR2813" i="2"/>
  <c r="CE2126" i="2"/>
  <c r="BR2126" i="2"/>
  <c r="BY2130" i="2"/>
  <c r="BZ2130" i="2" s="1"/>
  <c r="CA2130" i="2" s="1"/>
  <c r="CE1042" i="2"/>
  <c r="BR1042" i="2"/>
  <c r="BY1046" i="2"/>
  <c r="BZ1046" i="2" s="1"/>
  <c r="CA1046" i="2" s="1"/>
  <c r="CE309" i="2"/>
  <c r="BR309" i="2"/>
  <c r="BY313" i="2"/>
  <c r="BZ313" i="2" s="1"/>
  <c r="CA313" i="2" s="1"/>
  <c r="CE3914" i="2"/>
  <c r="BY3918" i="2"/>
  <c r="BZ3918" i="2" s="1"/>
  <c r="CA3918" i="2" s="1"/>
  <c r="BR3914" i="2"/>
  <c r="CE9689" i="2" l="1"/>
  <c r="BR9689" i="2"/>
  <c r="CE8957" i="2"/>
  <c r="BR8957" i="2"/>
  <c r="BY8962" i="2" s="1"/>
  <c r="BZ8962" i="2" s="1"/>
  <c r="CA8962" i="2" s="1"/>
  <c r="CE8221" i="2"/>
  <c r="BR8221" i="2"/>
  <c r="BY8225" i="2"/>
  <c r="BZ8225" i="2" s="1"/>
  <c r="CA8225" i="2" s="1"/>
  <c r="CE8589" i="2"/>
  <c r="BR8589" i="2"/>
  <c r="CE7858" i="2"/>
  <c r="BR7858" i="2"/>
  <c r="CE9321" i="2"/>
  <c r="BR9321" i="2"/>
  <c r="BR7491" i="2"/>
  <c r="CE7491" i="2"/>
  <c r="CE7123" i="2"/>
  <c r="BY7127" i="2"/>
  <c r="BZ7127" i="2" s="1"/>
  <c r="CA7127" i="2" s="1"/>
  <c r="BR7123" i="2"/>
  <c r="CE6752" i="2"/>
  <c r="BR6752" i="2"/>
  <c r="BR6384" i="2"/>
  <c r="CE6384" i="2"/>
  <c r="CE4644" i="2"/>
  <c r="BR4644" i="2"/>
  <c r="CE3549" i="2"/>
  <c r="BR3549" i="2"/>
  <c r="CE3181" i="2"/>
  <c r="BR3181" i="2"/>
  <c r="CE1763" i="2"/>
  <c r="BR1763" i="2"/>
  <c r="CE4282" i="2"/>
  <c r="BR4282" i="2"/>
  <c r="CE2127" i="2"/>
  <c r="BR2127" i="2"/>
  <c r="CE4996" i="2"/>
  <c r="BR4996" i="2"/>
  <c r="CF5000" i="2"/>
  <c r="CE2448" i="2"/>
  <c r="BR2448" i="2"/>
  <c r="BY2453" i="2" s="1"/>
  <c r="BZ2453" i="2" s="1"/>
  <c r="CA2453" i="2" s="1"/>
  <c r="CE1043" i="2"/>
  <c r="BR1043" i="2"/>
  <c r="CE1410" i="2"/>
  <c r="BR1410" i="2"/>
  <c r="CE3915" i="2"/>
  <c r="BR3915" i="2"/>
  <c r="CE310" i="2"/>
  <c r="BR310" i="2"/>
  <c r="CE679" i="2"/>
  <c r="BR679" i="2"/>
  <c r="BY684" i="2" s="1"/>
  <c r="CE2814" i="2"/>
  <c r="BR2814" i="2"/>
  <c r="CE5366" i="2"/>
  <c r="BR5366" i="2"/>
  <c r="BZ684" i="2" l="1"/>
  <c r="CE9690" i="2"/>
  <c r="BR9690" i="2"/>
  <c r="CE8590" i="2"/>
  <c r="BR8590" i="2"/>
  <c r="CE8222" i="2"/>
  <c r="BR8222" i="2"/>
  <c r="CE8958" i="2"/>
  <c r="BR8958" i="2"/>
  <c r="CE9322" i="2"/>
  <c r="BR9322" i="2"/>
  <c r="CE7859" i="2"/>
  <c r="BR7859" i="2"/>
  <c r="BY7863" i="2"/>
  <c r="BZ7863" i="2" s="1"/>
  <c r="CA7863" i="2" s="1"/>
  <c r="BR7492" i="2"/>
  <c r="CE7492" i="2"/>
  <c r="CE7124" i="2"/>
  <c r="BR7124" i="2"/>
  <c r="CE6753" i="2"/>
  <c r="BR6753" i="2"/>
  <c r="CE6385" i="2"/>
  <c r="BR6385" i="2"/>
  <c r="BR4645" i="2"/>
  <c r="CE4645" i="2"/>
  <c r="BY4649" i="2"/>
  <c r="BZ4649" i="2" s="1"/>
  <c r="CE1044" i="2"/>
  <c r="BR1044" i="2"/>
  <c r="CE3182" i="2"/>
  <c r="BR3182" i="2"/>
  <c r="CE2128" i="2"/>
  <c r="BR2128" i="2"/>
  <c r="CE1411" i="2"/>
  <c r="BR1411" i="2"/>
  <c r="BR2449" i="2"/>
  <c r="CE2449" i="2"/>
  <c r="CE4283" i="2"/>
  <c r="BR4283" i="2"/>
  <c r="CE5367" i="2"/>
  <c r="BR5367" i="2"/>
  <c r="CE1764" i="2"/>
  <c r="BR1764" i="2"/>
  <c r="BY1768" i="2"/>
  <c r="BZ1768" i="2" s="1"/>
  <c r="CA1768" i="2" s="1"/>
  <c r="CE3550" i="2"/>
  <c r="BR3550" i="2"/>
  <c r="CE3916" i="2"/>
  <c r="BR3916" i="2"/>
  <c r="CE4997" i="2"/>
  <c r="CF5001" i="2"/>
  <c r="CH5001" i="2" s="1"/>
  <c r="BR4997" i="2"/>
  <c r="CE2815" i="2"/>
  <c r="BR2815" i="2"/>
  <c r="CE680" i="2"/>
  <c r="BR680" i="2"/>
  <c r="CE311" i="2"/>
  <c r="BR311" i="2"/>
  <c r="CA684" i="2" l="1"/>
  <c r="CA4649" i="2"/>
  <c r="CE9691" i="2"/>
  <c r="BR9691" i="2"/>
  <c r="CE7860" i="2"/>
  <c r="BR7860" i="2"/>
  <c r="BR9323" i="2"/>
  <c r="CE9323" i="2"/>
  <c r="CE8959" i="2"/>
  <c r="BR8959" i="2"/>
  <c r="CE8223" i="2"/>
  <c r="BR8223" i="2"/>
  <c r="CE8591" i="2"/>
  <c r="BR8591" i="2"/>
  <c r="CE7493" i="2"/>
  <c r="BR7493" i="2"/>
  <c r="CE7125" i="2"/>
  <c r="BR7125" i="2"/>
  <c r="CE6754" i="2"/>
  <c r="BR6754" i="2"/>
  <c r="BR6386" i="2"/>
  <c r="CE6386" i="2"/>
  <c r="CE4646" i="2"/>
  <c r="BR4646" i="2"/>
  <c r="CE3917" i="2"/>
  <c r="BR3917" i="2"/>
  <c r="CE4284" i="2"/>
  <c r="BR4284" i="2"/>
  <c r="CE1412" i="2"/>
  <c r="BR1412" i="2"/>
  <c r="BR2129" i="2"/>
  <c r="CE2129" i="2"/>
  <c r="CE1765" i="2"/>
  <c r="BR1765" i="2"/>
  <c r="CE5368" i="2"/>
  <c r="BR5368" i="2"/>
  <c r="BY5372" i="2"/>
  <c r="BZ5372" i="2" s="1"/>
  <c r="CA5372" i="2" s="1"/>
  <c r="CE2450" i="2"/>
  <c r="BR2450" i="2"/>
  <c r="CE3183" i="2"/>
  <c r="BR3183" i="2"/>
  <c r="BR4998" i="2"/>
  <c r="CE4998" i="2"/>
  <c r="CF5002" i="2"/>
  <c r="CE1045" i="2"/>
  <c r="BR1045" i="2"/>
  <c r="BR3551" i="2"/>
  <c r="BY3556" i="2" s="1"/>
  <c r="BZ3556" i="2" s="1"/>
  <c r="CA3556" i="2" s="1"/>
  <c r="CE3551" i="2"/>
  <c r="CE312" i="2"/>
  <c r="BR312" i="2"/>
  <c r="CE681" i="2"/>
  <c r="BR681" i="2"/>
  <c r="CE2816" i="2"/>
  <c r="BR2816" i="2"/>
  <c r="CE9692" i="2" l="1"/>
  <c r="BY9696" i="2"/>
  <c r="BZ9696" i="2" s="1"/>
  <c r="CA9696" i="2" s="1"/>
  <c r="BR9692" i="2"/>
  <c r="CE8224" i="2"/>
  <c r="BR8224" i="2"/>
  <c r="CE9324" i="2"/>
  <c r="BR9324" i="2"/>
  <c r="CE8592" i="2"/>
  <c r="BR8592" i="2"/>
  <c r="CE7861" i="2"/>
  <c r="BR7861" i="2"/>
  <c r="CE8960" i="2"/>
  <c r="BR8960" i="2"/>
  <c r="BR7494" i="2"/>
  <c r="CE7494" i="2"/>
  <c r="CE7126" i="2"/>
  <c r="BR7126" i="2"/>
  <c r="CE6755" i="2"/>
  <c r="BR6755" i="2"/>
  <c r="BY6759" i="2"/>
  <c r="BZ6759" i="2" s="1"/>
  <c r="CA6759" i="2" s="1"/>
  <c r="BR6387" i="2"/>
  <c r="BY6391" i="2"/>
  <c r="BZ6391" i="2" s="1"/>
  <c r="CA6391" i="2" s="1"/>
  <c r="CE6387" i="2"/>
  <c r="CE4647" i="2"/>
  <c r="BR4647" i="2"/>
  <c r="CE1046" i="2"/>
  <c r="BR1046" i="2"/>
  <c r="CE4999" i="2"/>
  <c r="CF5003" i="2"/>
  <c r="BR4999" i="2"/>
  <c r="BR3184" i="2"/>
  <c r="CE3184" i="2"/>
  <c r="BY3188" i="2"/>
  <c r="BZ3188" i="2" s="1"/>
  <c r="CA3188" i="2" s="1"/>
  <c r="CE2451" i="2"/>
  <c r="BR2451" i="2"/>
  <c r="CE5369" i="2"/>
  <c r="BR5369" i="2"/>
  <c r="CE1766" i="2"/>
  <c r="BR1766" i="2"/>
  <c r="CE2817" i="2"/>
  <c r="BY2821" i="2"/>
  <c r="BZ2821" i="2" s="1"/>
  <c r="CA2821" i="2" s="1"/>
  <c r="BR2817" i="2"/>
  <c r="CE2130" i="2"/>
  <c r="BR2130" i="2"/>
  <c r="CE682" i="2"/>
  <c r="BR682" i="2"/>
  <c r="CE1413" i="2"/>
  <c r="BR1413" i="2"/>
  <c r="CE313" i="2"/>
  <c r="BR313" i="2"/>
  <c r="CE4285" i="2"/>
  <c r="BR4285" i="2"/>
  <c r="CE3918" i="2"/>
  <c r="BR3918" i="2"/>
  <c r="CE3552" i="2"/>
  <c r="BR3552" i="2"/>
  <c r="BR9693" i="2" l="1"/>
  <c r="CE9693" i="2"/>
  <c r="CE8593" i="2"/>
  <c r="BR8593" i="2"/>
  <c r="BY8597" i="2"/>
  <c r="BZ8597" i="2" s="1"/>
  <c r="CA8597" i="2" s="1"/>
  <c r="CE8961" i="2"/>
  <c r="BR8961" i="2"/>
  <c r="CE9325" i="2"/>
  <c r="BR9325" i="2"/>
  <c r="BY9329" i="2"/>
  <c r="BZ9329" i="2" s="1"/>
  <c r="CA9329" i="2" s="1"/>
  <c r="CE7862" i="2"/>
  <c r="BR7862" i="2"/>
  <c r="CE8225" i="2"/>
  <c r="BR8225" i="2"/>
  <c r="CE7495" i="2"/>
  <c r="BR7495" i="2"/>
  <c r="BY7499" i="2"/>
  <c r="BZ7499" i="2" s="1"/>
  <c r="CA7499" i="2" s="1"/>
  <c r="CE7127" i="2"/>
  <c r="BR7127" i="2"/>
  <c r="CE6756" i="2"/>
  <c r="BR6756" i="2"/>
  <c r="CE6388" i="2"/>
  <c r="BR6388" i="2"/>
  <c r="BY4652" i="2"/>
  <c r="BZ4652" i="2" s="1"/>
  <c r="CA4652" i="2" s="1"/>
  <c r="BR4648" i="2"/>
  <c r="CE4648" i="2"/>
  <c r="CE683" i="2"/>
  <c r="BR683" i="2"/>
  <c r="CE2818" i="2"/>
  <c r="BR2818" i="2"/>
  <c r="CE5370" i="2"/>
  <c r="BR5370" i="2"/>
  <c r="CE1767" i="2"/>
  <c r="BR1767" i="2"/>
  <c r="CE5000" i="2"/>
  <c r="CF5004" i="2"/>
  <c r="BR5000" i="2"/>
  <c r="BY5004" i="2"/>
  <c r="BZ5004" i="2" s="1"/>
  <c r="CA5004" i="2" s="1"/>
  <c r="CE3185" i="2"/>
  <c r="BR3185" i="2"/>
  <c r="CE2131" i="2"/>
  <c r="BR2131" i="2"/>
  <c r="BY2135" i="2"/>
  <c r="CD1819" i="2" s="1"/>
  <c r="CE3553" i="2"/>
  <c r="BR3553" i="2"/>
  <c r="CE3919" i="2"/>
  <c r="BR3919" i="2"/>
  <c r="BY3923" i="2"/>
  <c r="BZ3923" i="2" s="1"/>
  <c r="CA3923" i="2" s="1"/>
  <c r="CE1047" i="2"/>
  <c r="BY1051" i="2"/>
  <c r="BZ1051" i="2" s="1"/>
  <c r="CA1051" i="2" s="1"/>
  <c r="BR1047" i="2"/>
  <c r="CE2452" i="2"/>
  <c r="BR2452" i="2"/>
  <c r="CE4286" i="2"/>
  <c r="BR4286" i="2"/>
  <c r="BY4290" i="2"/>
  <c r="BZ4290" i="2" s="1"/>
  <c r="CA4290" i="2" s="1"/>
  <c r="CE314" i="2"/>
  <c r="BY318" i="2"/>
  <c r="BZ318" i="2" s="1"/>
  <c r="CA318" i="2" s="1"/>
  <c r="BR314" i="2"/>
  <c r="BR1414" i="2"/>
  <c r="CE1414" i="2"/>
  <c r="BY1418" i="2"/>
  <c r="BZ1418" i="2" s="1"/>
  <c r="CA1418" i="2" s="1"/>
  <c r="CM27" i="1" l="1"/>
  <c r="BZ2135" i="2"/>
  <c r="CA2135" i="2" s="1"/>
  <c r="CE9694" i="2"/>
  <c r="BR9694" i="2"/>
  <c r="CE8226" i="2"/>
  <c r="BR8226" i="2"/>
  <c r="BY8230" i="2"/>
  <c r="BZ8230" i="2" s="1"/>
  <c r="CA8230" i="2" s="1"/>
  <c r="CE7863" i="2"/>
  <c r="BR7863" i="2"/>
  <c r="CE9326" i="2"/>
  <c r="BR9326" i="2"/>
  <c r="CE8962" i="2"/>
  <c r="BR8962" i="2"/>
  <c r="BY8967" i="2" s="1"/>
  <c r="BZ8967" i="2" s="1"/>
  <c r="CA8967" i="2" s="1"/>
  <c r="CE8594" i="2"/>
  <c r="BR8594" i="2"/>
  <c r="BR7496" i="2"/>
  <c r="CE7496" i="2"/>
  <c r="CE7128" i="2"/>
  <c r="BR7128" i="2"/>
  <c r="BY7132" i="2"/>
  <c r="BZ7132" i="2" s="1"/>
  <c r="CA7132" i="2" s="1"/>
  <c r="CE6757" i="2"/>
  <c r="BR6757" i="2"/>
  <c r="CE6389" i="2"/>
  <c r="BR6389" i="2"/>
  <c r="BR4649" i="2"/>
  <c r="CE4649" i="2"/>
  <c r="CE2132" i="2"/>
  <c r="BR2132" i="2"/>
  <c r="CE3920" i="2"/>
  <c r="BR3920" i="2"/>
  <c r="CE3554" i="2"/>
  <c r="BR3554" i="2"/>
  <c r="CE1415" i="2"/>
  <c r="BR1415" i="2"/>
  <c r="BR4287" i="2"/>
  <c r="CE4287" i="2"/>
  <c r="CE1768" i="2"/>
  <c r="BR1768" i="2"/>
  <c r="CE5371" i="2"/>
  <c r="BR5371" i="2"/>
  <c r="CE2453" i="2"/>
  <c r="BR2453" i="2"/>
  <c r="BY2458" i="2" s="1"/>
  <c r="BZ2458" i="2" s="1"/>
  <c r="CA2458" i="2" s="1"/>
  <c r="CE3186" i="2"/>
  <c r="BR3186" i="2"/>
  <c r="CE2819" i="2"/>
  <c r="BR2819" i="2"/>
  <c r="CE1048" i="2"/>
  <c r="BR1048" i="2"/>
  <c r="CE315" i="2"/>
  <c r="BR315" i="2"/>
  <c r="CE684" i="2"/>
  <c r="BR684" i="2"/>
  <c r="BY689" i="2" s="1"/>
  <c r="CF5005" i="2"/>
  <c r="CE5001" i="2"/>
  <c r="BR5001" i="2"/>
  <c r="BZ689" i="2" l="1"/>
  <c r="CE9695" i="2"/>
  <c r="BR9695" i="2"/>
  <c r="CE8595" i="2"/>
  <c r="BR8595" i="2"/>
  <c r="CE7864" i="2"/>
  <c r="BY7868" i="2"/>
  <c r="BZ7868" i="2" s="1"/>
  <c r="CA7868" i="2" s="1"/>
  <c r="BR7864" i="2"/>
  <c r="CE9327" i="2"/>
  <c r="BR9327" i="2"/>
  <c r="CE8227" i="2"/>
  <c r="BR8227" i="2"/>
  <c r="CE8963" i="2"/>
  <c r="BR8963" i="2"/>
  <c r="CE7497" i="2"/>
  <c r="BR7497" i="2"/>
  <c r="CE7129" i="2"/>
  <c r="BR7129" i="2"/>
  <c r="CE6758" i="2"/>
  <c r="BR6758" i="2"/>
  <c r="CE6390" i="2"/>
  <c r="BR6390" i="2"/>
  <c r="CE4650" i="2"/>
  <c r="BR4650" i="2"/>
  <c r="CE2454" i="2"/>
  <c r="BR2454" i="2"/>
  <c r="CE1769" i="2"/>
  <c r="BR1769" i="2"/>
  <c r="BY1773" i="2"/>
  <c r="BZ1773" i="2" s="1"/>
  <c r="CA1773" i="2" s="1"/>
  <c r="CE1416" i="2"/>
  <c r="BR1416" i="2"/>
  <c r="CE4288" i="2"/>
  <c r="BR4288" i="2"/>
  <c r="CE3187" i="2"/>
  <c r="BR3187" i="2"/>
  <c r="CE2820" i="2"/>
  <c r="BR2820" i="2"/>
  <c r="CE5372" i="2"/>
  <c r="BR5372" i="2"/>
  <c r="CE5002" i="2"/>
  <c r="CF5006" i="2"/>
  <c r="CH5006" i="2" s="1"/>
  <c r="BR5002" i="2"/>
  <c r="CE685" i="2"/>
  <c r="BR685" i="2"/>
  <c r="CE316" i="2"/>
  <c r="BR316" i="2"/>
  <c r="CE2133" i="2"/>
  <c r="BR2133" i="2"/>
  <c r="BR3555" i="2"/>
  <c r="CE3555" i="2"/>
  <c r="CE3921" i="2"/>
  <c r="BR3921" i="2"/>
  <c r="CE1049" i="2"/>
  <c r="BR1049" i="2"/>
  <c r="CA689" i="2" l="1"/>
  <c r="CE9696" i="2"/>
  <c r="BR9696" i="2"/>
  <c r="BR9328" i="2"/>
  <c r="CE9328" i="2"/>
  <c r="CE7865" i="2"/>
  <c r="BR7865" i="2"/>
  <c r="BR8228" i="2"/>
  <c r="CE8228" i="2"/>
  <c r="CE8596" i="2"/>
  <c r="BR8596" i="2"/>
  <c r="BR8964" i="2"/>
  <c r="CE8964" i="2"/>
  <c r="BR7498" i="2"/>
  <c r="CE7498" i="2"/>
  <c r="CE7130" i="2"/>
  <c r="BR7130" i="2"/>
  <c r="CE6759" i="2"/>
  <c r="BR6759" i="2"/>
  <c r="CE6391" i="2"/>
  <c r="BR6391" i="2"/>
  <c r="CE4651" i="2"/>
  <c r="BR4651" i="2"/>
  <c r="CE5003" i="2"/>
  <c r="CF5007" i="2"/>
  <c r="BR5003" i="2"/>
  <c r="CE1050" i="2"/>
  <c r="BR1050" i="2"/>
  <c r="CE686" i="2"/>
  <c r="BR686" i="2"/>
  <c r="CE4289" i="2"/>
  <c r="BR4289" i="2"/>
  <c r="CE3188" i="2"/>
  <c r="BR3188" i="2"/>
  <c r="CE1770" i="2"/>
  <c r="BR1770" i="2"/>
  <c r="CE2821" i="2"/>
  <c r="BR2821" i="2"/>
  <c r="CE3556" i="2"/>
  <c r="BR3556" i="2"/>
  <c r="BY3561" i="2" s="1"/>
  <c r="BZ3561" i="2" s="1"/>
  <c r="CA3561" i="2" s="1"/>
  <c r="CE2455" i="2"/>
  <c r="BR2455" i="2"/>
  <c r="BR3922" i="2"/>
  <c r="CE3922" i="2"/>
  <c r="CE2134" i="2"/>
  <c r="BR2134" i="2"/>
  <c r="CE5373" i="2"/>
  <c r="BR5373" i="2"/>
  <c r="BY5377" i="2"/>
  <c r="BZ5377" i="2" s="1"/>
  <c r="CA5377" i="2" s="1"/>
  <c r="CE1417" i="2"/>
  <c r="BR1417" i="2"/>
  <c r="CE317" i="2"/>
  <c r="BR317" i="2"/>
  <c r="BR9697" i="2" l="1"/>
  <c r="CE9697" i="2"/>
  <c r="BY9701" i="2"/>
  <c r="BZ9701" i="2" s="1"/>
  <c r="CA9701" i="2" s="1"/>
  <c r="CE8229" i="2"/>
  <c r="BR8229" i="2"/>
  <c r="CE7866" i="2"/>
  <c r="BR7866" i="2"/>
  <c r="CE8965" i="2"/>
  <c r="BR8965" i="2"/>
  <c r="CE8597" i="2"/>
  <c r="BR8597" i="2"/>
  <c r="CE9329" i="2"/>
  <c r="BR9329" i="2"/>
  <c r="CE7499" i="2"/>
  <c r="BR7499" i="2"/>
  <c r="CE7131" i="2"/>
  <c r="BR7131" i="2"/>
  <c r="BY6764" i="2"/>
  <c r="BZ6764" i="2" s="1"/>
  <c r="CA6764" i="2" s="1"/>
  <c r="BR6760" i="2"/>
  <c r="CE6760" i="2"/>
  <c r="BR6392" i="2"/>
  <c r="CE6392" i="2"/>
  <c r="BY6396" i="2"/>
  <c r="BZ6396" i="2" s="1"/>
  <c r="CA6396" i="2" s="1"/>
  <c r="CE4652" i="2"/>
  <c r="BR4652" i="2"/>
  <c r="CE2456" i="2"/>
  <c r="BR2456" i="2"/>
  <c r="CE1771" i="2"/>
  <c r="BR1771" i="2"/>
  <c r="CE318" i="2"/>
  <c r="BR318" i="2"/>
  <c r="CE3923" i="2"/>
  <c r="BR3923" i="2"/>
  <c r="CE4290" i="2"/>
  <c r="BR4290" i="2"/>
  <c r="CE1051" i="2"/>
  <c r="BR1051" i="2"/>
  <c r="CE3557" i="2"/>
  <c r="BR3557" i="2"/>
  <c r="CE687" i="2"/>
  <c r="BR687" i="2"/>
  <c r="CE2822" i="2"/>
  <c r="BR2822" i="2"/>
  <c r="BY2826" i="2"/>
  <c r="BZ2826" i="2" s="1"/>
  <c r="CA2826" i="2" s="1"/>
  <c r="CE5004" i="2"/>
  <c r="CF5008" i="2"/>
  <c r="BR5004" i="2"/>
  <c r="CE3189" i="2"/>
  <c r="BR3189" i="2"/>
  <c r="BY3193" i="2"/>
  <c r="BZ3193" i="2" s="1"/>
  <c r="CA3193" i="2" s="1"/>
  <c r="CE2135" i="2"/>
  <c r="BR2135" i="2"/>
  <c r="CE1418" i="2"/>
  <c r="BR1418" i="2"/>
  <c r="CE5374" i="2"/>
  <c r="BR5374" i="2"/>
  <c r="CE9698" i="2" l="1"/>
  <c r="BR9698" i="2"/>
  <c r="CE8966" i="2"/>
  <c r="BR8966" i="2"/>
  <c r="CE7867" i="2"/>
  <c r="BR7867" i="2"/>
  <c r="BY8602" i="2"/>
  <c r="BZ8602" i="2" s="1"/>
  <c r="CA8602" i="2" s="1"/>
  <c r="CE8598" i="2"/>
  <c r="BR8598" i="2"/>
  <c r="BY9334" i="2"/>
  <c r="BZ9334" i="2" s="1"/>
  <c r="CA9334" i="2" s="1"/>
  <c r="CE9330" i="2"/>
  <c r="BR9330" i="2"/>
  <c r="CE8230" i="2"/>
  <c r="BR8230" i="2"/>
  <c r="BY7504" i="2"/>
  <c r="BZ7504" i="2" s="1"/>
  <c r="CA7504" i="2" s="1"/>
  <c r="BR7500" i="2"/>
  <c r="CE7500" i="2"/>
  <c r="CE7132" i="2"/>
  <c r="BR7132" i="2"/>
  <c r="CE6761" i="2"/>
  <c r="BR6761" i="2"/>
  <c r="CE6393" i="2"/>
  <c r="BR6393" i="2"/>
  <c r="BR4653" i="2"/>
  <c r="CE4653" i="2"/>
  <c r="BY4657" i="2"/>
  <c r="BZ4657" i="2" s="1"/>
  <c r="CA4657" i="2" s="1"/>
  <c r="CE688" i="2"/>
  <c r="BR688" i="2"/>
  <c r="CE2823" i="2"/>
  <c r="BR2823" i="2"/>
  <c r="CE3558" i="2"/>
  <c r="BR3558" i="2"/>
  <c r="CE1052" i="2"/>
  <c r="BR1052" i="2"/>
  <c r="BY1056" i="2"/>
  <c r="BZ1056" i="2" s="1"/>
  <c r="CA1056" i="2" s="1"/>
  <c r="CE319" i="2"/>
  <c r="BR319" i="2"/>
  <c r="BY323" i="2"/>
  <c r="BZ323" i="2" s="1"/>
  <c r="CA323" i="2" s="1"/>
  <c r="CE1772" i="2"/>
  <c r="BR1772" i="2"/>
  <c r="CE5375" i="2"/>
  <c r="BR5375" i="2"/>
  <c r="CE5005" i="2"/>
  <c r="BY5009" i="2"/>
  <c r="BZ5009" i="2" s="1"/>
  <c r="CA5009" i="2" s="1"/>
  <c r="BR5005" i="2"/>
  <c r="CF5009" i="2"/>
  <c r="CE4291" i="2"/>
  <c r="BR4291" i="2"/>
  <c r="BY4295" i="2"/>
  <c r="BZ4295" i="2" s="1"/>
  <c r="CA4295" i="2" s="1"/>
  <c r="CE2457" i="2"/>
  <c r="BR2457" i="2"/>
  <c r="CE3924" i="2"/>
  <c r="BR3924" i="2"/>
  <c r="BY3928" i="2"/>
  <c r="BZ3928" i="2" s="1"/>
  <c r="CA3928" i="2" s="1"/>
  <c r="CE1419" i="2"/>
  <c r="BR1419" i="2"/>
  <c r="BY1423" i="2"/>
  <c r="BZ1423" i="2" s="1"/>
  <c r="CA1423" i="2" s="1"/>
  <c r="CE3190" i="2"/>
  <c r="BR3190" i="2"/>
  <c r="CE2136" i="2"/>
  <c r="BR2136" i="2"/>
  <c r="CE9699" i="2" l="1"/>
  <c r="BR9699" i="2"/>
  <c r="CE8599" i="2"/>
  <c r="BR8599" i="2"/>
  <c r="BY8235" i="2"/>
  <c r="BZ8235" i="2" s="1"/>
  <c r="CA8235" i="2" s="1"/>
  <c r="CE8231" i="2"/>
  <c r="BR8231" i="2"/>
  <c r="CE7868" i="2"/>
  <c r="BR7868" i="2"/>
  <c r="CE8967" i="2"/>
  <c r="BR8967" i="2"/>
  <c r="BY8972" i="2" s="1"/>
  <c r="BZ8972" i="2" s="1"/>
  <c r="CA8972" i="2" s="1"/>
  <c r="CE9331" i="2"/>
  <c r="BR9331" i="2"/>
  <c r="BR7501" i="2"/>
  <c r="CE7501" i="2"/>
  <c r="CE7133" i="2"/>
  <c r="BY7137" i="2"/>
  <c r="BZ7137" i="2" s="1"/>
  <c r="CA7137" i="2" s="1"/>
  <c r="BR7133" i="2"/>
  <c r="CE6762" i="2"/>
  <c r="BR6762" i="2"/>
  <c r="BR6394" i="2"/>
  <c r="CE6394" i="2"/>
  <c r="BR4654" i="2"/>
  <c r="CE4654" i="2"/>
  <c r="BR5006" i="2"/>
  <c r="CE5006" i="2"/>
  <c r="CF5010" i="2"/>
  <c r="CE1773" i="2"/>
  <c r="BR1773" i="2"/>
  <c r="BY1777" i="2"/>
  <c r="CE3191" i="2"/>
  <c r="BR3191" i="2"/>
  <c r="CE2824" i="2"/>
  <c r="BR2824" i="2"/>
  <c r="CE5376" i="2"/>
  <c r="BR5376" i="2"/>
  <c r="BR1053" i="2"/>
  <c r="CE1053" i="2"/>
  <c r="CE3925" i="2"/>
  <c r="BR3925" i="2"/>
  <c r="CE4292" i="2"/>
  <c r="BR4292" i="2"/>
  <c r="CE320" i="2"/>
  <c r="BR320" i="2"/>
  <c r="CE1420" i="2"/>
  <c r="BR1420" i="2"/>
  <c r="BR689" i="2"/>
  <c r="BY694" i="2" s="1"/>
  <c r="CE689" i="2"/>
  <c r="CE3559" i="2"/>
  <c r="BR3559" i="2"/>
  <c r="CE2458" i="2"/>
  <c r="BR2458" i="2"/>
  <c r="BY2463" i="2" s="1"/>
  <c r="BZ2463" i="2" s="1"/>
  <c r="CA2463" i="2" s="1"/>
  <c r="BZ694" i="2" l="1"/>
  <c r="BZ1777" i="2"/>
  <c r="CA1777" i="2" s="1"/>
  <c r="BR9700" i="2"/>
  <c r="CE9700" i="2"/>
  <c r="CE8232" i="2"/>
  <c r="BR8232" i="2"/>
  <c r="CE7869" i="2"/>
  <c r="BY7873" i="2"/>
  <c r="BZ7873" i="2" s="1"/>
  <c r="CA7873" i="2" s="1"/>
  <c r="BR7869" i="2"/>
  <c r="BR8968" i="2"/>
  <c r="CE8968" i="2"/>
  <c r="CE8600" i="2"/>
  <c r="BR8600" i="2"/>
  <c r="CE9332" i="2"/>
  <c r="BR9332" i="2"/>
  <c r="CE7502" i="2"/>
  <c r="BR7502" i="2"/>
  <c r="CE7134" i="2"/>
  <c r="BR7134" i="2"/>
  <c r="CE6763" i="2"/>
  <c r="BR6763" i="2"/>
  <c r="CE6395" i="2"/>
  <c r="BR6395" i="2"/>
  <c r="CE4655" i="2"/>
  <c r="BR4655" i="2"/>
  <c r="CE1054" i="2"/>
  <c r="BR1054" i="2"/>
  <c r="CE321" i="2"/>
  <c r="BR321" i="2"/>
  <c r="CE2825" i="2"/>
  <c r="BR2825" i="2"/>
  <c r="CE5377" i="2"/>
  <c r="BR5377" i="2"/>
  <c r="CE2459" i="2"/>
  <c r="BR2459" i="2"/>
  <c r="CE1774" i="2"/>
  <c r="BR1774" i="2"/>
  <c r="CE4293" i="2"/>
  <c r="BR4293" i="2"/>
  <c r="CE3192" i="2"/>
  <c r="BR3192" i="2"/>
  <c r="CE3560" i="2"/>
  <c r="BR3560" i="2"/>
  <c r="CE690" i="2"/>
  <c r="BR690" i="2"/>
  <c r="CE3926" i="2"/>
  <c r="BR3926" i="2"/>
  <c r="CE1421" i="2"/>
  <c r="BR1421" i="2"/>
  <c r="CE5007" i="2"/>
  <c r="CF5011" i="2"/>
  <c r="CH5011" i="2" s="1"/>
  <c r="BR5007" i="2"/>
  <c r="CA694" i="2" l="1"/>
  <c r="CE9701" i="2"/>
  <c r="BR9701" i="2"/>
  <c r="CE9333" i="2"/>
  <c r="BR9333" i="2"/>
  <c r="CE8969" i="2"/>
  <c r="BR8969" i="2"/>
  <c r="CE7870" i="2"/>
  <c r="BR7870" i="2"/>
  <c r="CE8601" i="2"/>
  <c r="BR8601" i="2"/>
  <c r="CE8233" i="2"/>
  <c r="BR8233" i="2"/>
  <c r="CE7503" i="2"/>
  <c r="BR7503" i="2"/>
  <c r="CE7135" i="2"/>
  <c r="BR7135" i="2"/>
  <c r="CE6764" i="2"/>
  <c r="BR6764" i="2"/>
  <c r="BR6396" i="2"/>
  <c r="CE6396" i="2"/>
  <c r="CE4656" i="2"/>
  <c r="BR4656" i="2"/>
  <c r="CE1775" i="2"/>
  <c r="BR1775" i="2"/>
  <c r="CE2826" i="2"/>
  <c r="BR2826" i="2"/>
  <c r="CE3193" i="2"/>
  <c r="BR3193" i="2"/>
  <c r="BR5008" i="2"/>
  <c r="CE5008" i="2"/>
  <c r="CF5012" i="2"/>
  <c r="CE3561" i="2"/>
  <c r="BR3561" i="2"/>
  <c r="BY3566" i="2" s="1"/>
  <c r="BZ3566" i="2" s="1"/>
  <c r="CA3566" i="2" s="1"/>
  <c r="CE2460" i="2"/>
  <c r="BR2460" i="2"/>
  <c r="CE322" i="2"/>
  <c r="BR322" i="2"/>
  <c r="CE5378" i="2"/>
  <c r="BR5378" i="2"/>
  <c r="BY5382" i="2"/>
  <c r="BZ5382" i="2" s="1"/>
  <c r="CA5382" i="2" s="1"/>
  <c r="CE3927" i="2"/>
  <c r="BR3927" i="2"/>
  <c r="CE1055" i="2"/>
  <c r="BR1055" i="2"/>
  <c r="CE4294" i="2"/>
  <c r="BR4294" i="2"/>
  <c r="CE1422" i="2"/>
  <c r="BR1422" i="2"/>
  <c r="CE691" i="2"/>
  <c r="BR691" i="2"/>
  <c r="CE9702" i="2" l="1"/>
  <c r="BY9706" i="2"/>
  <c r="BZ9706" i="2" s="1"/>
  <c r="CA9706" i="2" s="1"/>
  <c r="BR9702" i="2"/>
  <c r="CE8234" i="2"/>
  <c r="BR8234" i="2"/>
  <c r="CE8970" i="2"/>
  <c r="BR8970" i="2"/>
  <c r="CE8602" i="2"/>
  <c r="BR8602" i="2"/>
  <c r="CE9334" i="2"/>
  <c r="BR9334" i="2"/>
  <c r="CE7871" i="2"/>
  <c r="BR7871" i="2"/>
  <c r="BR7504" i="2"/>
  <c r="CE7504" i="2"/>
  <c r="CE7136" i="2"/>
  <c r="BR7136" i="2"/>
  <c r="BY6769" i="2"/>
  <c r="BZ6769" i="2" s="1"/>
  <c r="CA6769" i="2" s="1"/>
  <c r="CE6765" i="2"/>
  <c r="BR6765" i="2"/>
  <c r="CE6397" i="2"/>
  <c r="BR6397" i="2"/>
  <c r="BY6401" i="2"/>
  <c r="BZ6401" i="2" s="1"/>
  <c r="CA6401" i="2" s="1"/>
  <c r="BR4657" i="2"/>
  <c r="CE4657" i="2"/>
  <c r="CE3928" i="2"/>
  <c r="BR3928" i="2"/>
  <c r="CE323" i="2"/>
  <c r="BR323" i="2"/>
  <c r="BR2461" i="2"/>
  <c r="CE2461" i="2"/>
  <c r="BY3198" i="2"/>
  <c r="BZ3198" i="2" s="1"/>
  <c r="CA3198" i="2" s="1"/>
  <c r="CE3194" i="2"/>
  <c r="BR3194" i="2"/>
  <c r="CF5013" i="2"/>
  <c r="BR5009" i="2"/>
  <c r="CE5009" i="2"/>
  <c r="CE2827" i="2"/>
  <c r="BR2827" i="2"/>
  <c r="BY2831" i="2"/>
  <c r="BZ2831" i="2" s="1"/>
  <c r="CA2831" i="2" s="1"/>
  <c r="CE4295" i="2"/>
  <c r="BR4295" i="2"/>
  <c r="CE5379" i="2"/>
  <c r="BR5379" i="2"/>
  <c r="BR692" i="2"/>
  <c r="CE692" i="2"/>
  <c r="CE1776" i="2"/>
  <c r="BR1776" i="2"/>
  <c r="CE3562" i="2"/>
  <c r="BR3562" i="2"/>
  <c r="CE1423" i="2"/>
  <c r="BR1423" i="2"/>
  <c r="CE1056" i="2"/>
  <c r="BR1056" i="2"/>
  <c r="BR9703" i="2" l="1"/>
  <c r="CE9703" i="2"/>
  <c r="CE8603" i="2"/>
  <c r="BR8603" i="2"/>
  <c r="BY8607" i="2"/>
  <c r="BZ8607" i="2" s="1"/>
  <c r="CA8607" i="2" s="1"/>
  <c r="CE8971" i="2"/>
  <c r="BR8971" i="2"/>
  <c r="CE9335" i="2"/>
  <c r="BR9335" i="2"/>
  <c r="BY9339" i="2"/>
  <c r="BZ9339" i="2" s="1"/>
  <c r="CA9339" i="2" s="1"/>
  <c r="CE8235" i="2"/>
  <c r="BR8235" i="2"/>
  <c r="CE7872" i="2"/>
  <c r="BR7872" i="2"/>
  <c r="BY7509" i="2"/>
  <c r="BZ7509" i="2" s="1"/>
  <c r="CA7509" i="2" s="1"/>
  <c r="BR7505" i="2"/>
  <c r="CE7505" i="2"/>
  <c r="CE7137" i="2"/>
  <c r="BR7137" i="2"/>
  <c r="CE6766" i="2"/>
  <c r="BR6766" i="2"/>
  <c r="BR6398" i="2"/>
  <c r="CE6398" i="2"/>
  <c r="BY4662" i="2"/>
  <c r="BZ4662" i="2" s="1"/>
  <c r="CA4662" i="2" s="1"/>
  <c r="BR4658" i="2"/>
  <c r="CE4658" i="2"/>
  <c r="CE5010" i="2"/>
  <c r="CF5014" i="2"/>
  <c r="BR5010" i="2"/>
  <c r="BY5014" i="2"/>
  <c r="BZ5014" i="2" s="1"/>
  <c r="CA5014" i="2" s="1"/>
  <c r="CE4296" i="2"/>
  <c r="BY4300" i="2"/>
  <c r="BZ4300" i="2" s="1"/>
  <c r="CA4300" i="2" s="1"/>
  <c r="BR4296" i="2"/>
  <c r="CE2462" i="2"/>
  <c r="BR2462" i="2"/>
  <c r="BR3195" i="2"/>
  <c r="CE3195" i="2"/>
  <c r="CE1424" i="2"/>
  <c r="BR1424" i="2"/>
  <c r="BY1428" i="2"/>
  <c r="BZ1428" i="2" s="1"/>
  <c r="CA1428" i="2" s="1"/>
  <c r="CE324" i="2"/>
  <c r="BY328" i="2"/>
  <c r="BZ328" i="2" s="1"/>
  <c r="CA328" i="2" s="1"/>
  <c r="BR324" i="2"/>
  <c r="CE2828" i="2"/>
  <c r="BR2828" i="2"/>
  <c r="CE3563" i="2"/>
  <c r="BR3563" i="2"/>
  <c r="CE693" i="2"/>
  <c r="BR693" i="2"/>
  <c r="CE3929" i="2"/>
  <c r="BY3933" i="2"/>
  <c r="BZ3933" i="2" s="1"/>
  <c r="CA3933" i="2" s="1"/>
  <c r="BR3929" i="2"/>
  <c r="CE5380" i="2"/>
  <c r="BR5380" i="2"/>
  <c r="CE1057" i="2"/>
  <c r="BR1057" i="2"/>
  <c r="BY1061" i="2"/>
  <c r="BZ1061" i="2" s="1"/>
  <c r="CA1061" i="2" s="1"/>
  <c r="CE1777" i="2"/>
  <c r="BR1777" i="2"/>
  <c r="CE9704" i="2" l="1"/>
  <c r="BR9704" i="2"/>
  <c r="CE8236" i="2"/>
  <c r="BR8236" i="2"/>
  <c r="BY8240" i="2"/>
  <c r="BZ8240" i="2" s="1"/>
  <c r="CA8240" i="2" s="1"/>
  <c r="CE7873" i="2"/>
  <c r="BR7873" i="2"/>
  <c r="CE9336" i="2"/>
  <c r="BR9336" i="2"/>
  <c r="BR8972" i="2"/>
  <c r="BY8977" i="2" s="1"/>
  <c r="BZ8977" i="2" s="1"/>
  <c r="CA8977" i="2" s="1"/>
  <c r="CE8972" i="2"/>
  <c r="CE8604" i="2"/>
  <c r="BR8604" i="2"/>
  <c r="BR7506" i="2"/>
  <c r="CE7506" i="2"/>
  <c r="CE7138" i="2"/>
  <c r="BR7138" i="2"/>
  <c r="BY7142" i="2"/>
  <c r="BZ7142" i="2" s="1"/>
  <c r="CA7142" i="2" s="1"/>
  <c r="CE6767" i="2"/>
  <c r="BR6767" i="2"/>
  <c r="CE6399" i="2"/>
  <c r="BR6399" i="2"/>
  <c r="BR4659" i="2"/>
  <c r="CE4659" i="2"/>
  <c r="CE325" i="2"/>
  <c r="BR325" i="2"/>
  <c r="CE1778" i="2"/>
  <c r="BR1778" i="2"/>
  <c r="BY1782" i="2"/>
  <c r="BZ1782" i="2" s="1"/>
  <c r="CE1425" i="2"/>
  <c r="BR1425" i="2"/>
  <c r="CE3564" i="2"/>
  <c r="BR3564" i="2"/>
  <c r="CE2463" i="2"/>
  <c r="BR2463" i="2"/>
  <c r="BY2468" i="2" s="1"/>
  <c r="BZ2468" i="2" s="1"/>
  <c r="CA2468" i="2" s="1"/>
  <c r="CF5015" i="2"/>
  <c r="CE5011" i="2"/>
  <c r="BR5011" i="2"/>
  <c r="CE1058" i="2"/>
  <c r="BR1058" i="2"/>
  <c r="CE5381" i="2"/>
  <c r="BR5381" i="2"/>
  <c r="CE3196" i="2"/>
  <c r="BR3196" i="2"/>
  <c r="CE694" i="2"/>
  <c r="BR694" i="2"/>
  <c r="BY699" i="2" s="1"/>
  <c r="CE2829" i="2"/>
  <c r="BR2829" i="2"/>
  <c r="CE4297" i="2"/>
  <c r="BR4297" i="2"/>
  <c r="CE3930" i="2"/>
  <c r="BR3930" i="2"/>
  <c r="BZ699" i="2" l="1"/>
  <c r="CA1782" i="2"/>
  <c r="CE9705" i="2"/>
  <c r="BR9705" i="2"/>
  <c r="CE7874" i="2"/>
  <c r="BR7874" i="2"/>
  <c r="BY7878" i="2"/>
  <c r="BZ7878" i="2" s="1"/>
  <c r="CA7878" i="2" s="1"/>
  <c r="CE8605" i="2"/>
  <c r="BR8605" i="2"/>
  <c r="CE8973" i="2"/>
  <c r="BR8973" i="2"/>
  <c r="CE8237" i="2"/>
  <c r="BR8237" i="2"/>
  <c r="CE9337" i="2"/>
  <c r="BR9337" i="2"/>
  <c r="CE7507" i="2"/>
  <c r="BR7507" i="2"/>
  <c r="CE7139" i="2"/>
  <c r="BR7139" i="2"/>
  <c r="CE6768" i="2"/>
  <c r="BR6768" i="2"/>
  <c r="CE6400" i="2"/>
  <c r="BR6400" i="2"/>
  <c r="BR4660" i="2"/>
  <c r="CE4660" i="2"/>
  <c r="CE5012" i="2"/>
  <c r="BR5012" i="2"/>
  <c r="CF5016" i="2"/>
  <c r="CH5016" i="2" s="1"/>
  <c r="CE1059" i="2"/>
  <c r="BR1059" i="2"/>
  <c r="CE2464" i="2"/>
  <c r="BR2464" i="2"/>
  <c r="CE5382" i="2"/>
  <c r="BR5382" i="2"/>
  <c r="CE695" i="2"/>
  <c r="BR695" i="2"/>
  <c r="CE1426" i="2"/>
  <c r="BR1426" i="2"/>
  <c r="CE2830" i="2"/>
  <c r="BR2830" i="2"/>
  <c r="CE3931" i="2"/>
  <c r="BR3931" i="2"/>
  <c r="CE4298" i="2"/>
  <c r="BR4298" i="2"/>
  <c r="CE1779" i="2"/>
  <c r="BR1779" i="2"/>
  <c r="CE326" i="2"/>
  <c r="BR326" i="2"/>
  <c r="CE3197" i="2"/>
  <c r="BR3197" i="2"/>
  <c r="CE3565" i="2"/>
  <c r="BR3565" i="2"/>
  <c r="CA699" i="2" l="1"/>
  <c r="CE9706" i="2"/>
  <c r="BR9706" i="2"/>
  <c r="CE8238" i="2"/>
  <c r="BR8238" i="2"/>
  <c r="BR8606" i="2"/>
  <c r="CE8606" i="2"/>
  <c r="CE8974" i="2"/>
  <c r="BR8974" i="2"/>
  <c r="CE9338" i="2"/>
  <c r="BR9338" i="2"/>
  <c r="BR7875" i="2"/>
  <c r="CE7875" i="2"/>
  <c r="CE7508" i="2"/>
  <c r="BR7508" i="2"/>
  <c r="CE7140" i="2"/>
  <c r="BR7140" i="2"/>
  <c r="CE6769" i="2"/>
  <c r="BR6769" i="2"/>
  <c r="CE6401" i="2"/>
  <c r="BR6401" i="2"/>
  <c r="CE4661" i="2"/>
  <c r="BR4661" i="2"/>
  <c r="CE1780" i="2"/>
  <c r="BR1780" i="2"/>
  <c r="CE2831" i="2"/>
  <c r="BR2831" i="2"/>
  <c r="CE2465" i="2"/>
  <c r="BR2465" i="2"/>
  <c r="CE5383" i="2"/>
  <c r="BR5383" i="2"/>
  <c r="BY5387" i="2"/>
  <c r="BZ5387" i="2" s="1"/>
  <c r="CA5387" i="2" s="1"/>
  <c r="CE1060" i="2"/>
  <c r="BR1060" i="2"/>
  <c r="CE4299" i="2"/>
  <c r="BR4299" i="2"/>
  <c r="CE696" i="2"/>
  <c r="BR696" i="2"/>
  <c r="CE3566" i="2"/>
  <c r="BR3566" i="2"/>
  <c r="BY3571" i="2" s="1"/>
  <c r="BZ3571" i="2" s="1"/>
  <c r="CA3571" i="2" s="1"/>
  <c r="CE3198" i="2"/>
  <c r="BR3198" i="2"/>
  <c r="CE3932" i="2"/>
  <c r="BR3932" i="2"/>
  <c r="CE5013" i="2"/>
  <c r="CF5017" i="2"/>
  <c r="BR5013" i="2"/>
  <c r="CE1427" i="2"/>
  <c r="BR1427" i="2"/>
  <c r="CE327" i="2"/>
  <c r="BR327" i="2"/>
  <c r="CE9707" i="2" l="1"/>
  <c r="BR9707" i="2"/>
  <c r="BY9711" i="2"/>
  <c r="BZ9711" i="2" s="1"/>
  <c r="CA9711" i="2" s="1"/>
  <c r="CE7876" i="2"/>
  <c r="BR7876" i="2"/>
  <c r="CE9339" i="2"/>
  <c r="BR9339" i="2"/>
  <c r="CE8607" i="2"/>
  <c r="BR8607" i="2"/>
  <c r="CE8975" i="2"/>
  <c r="BR8975" i="2"/>
  <c r="CE8239" i="2"/>
  <c r="BR8239" i="2"/>
  <c r="BR7509" i="2"/>
  <c r="CE7509" i="2"/>
  <c r="CE7141" i="2"/>
  <c r="BR7141" i="2"/>
  <c r="CE6770" i="2"/>
  <c r="BR6770" i="2"/>
  <c r="BY6774" i="2"/>
  <c r="BZ6774" i="2" s="1"/>
  <c r="CA6774" i="2" s="1"/>
  <c r="BR6402" i="2"/>
  <c r="BY6406" i="2"/>
  <c r="BZ6406" i="2" s="1"/>
  <c r="CA6406" i="2" s="1"/>
  <c r="CE6402" i="2"/>
  <c r="CE4662" i="2"/>
  <c r="BR4662" i="2"/>
  <c r="CE697" i="2"/>
  <c r="BR697" i="2"/>
  <c r="CE3933" i="2"/>
  <c r="BR3933" i="2"/>
  <c r="CE3567" i="2"/>
  <c r="BR3567" i="2"/>
  <c r="CE328" i="2"/>
  <c r="BR328" i="2"/>
  <c r="CE1428" i="2"/>
  <c r="BR1428" i="2"/>
  <c r="CE4300" i="2"/>
  <c r="BR4300" i="2"/>
  <c r="CE3199" i="2"/>
  <c r="BR3199" i="2"/>
  <c r="BY3203" i="2"/>
  <c r="BZ3203" i="2" s="1"/>
  <c r="CA3203" i="2" s="1"/>
  <c r="BR5384" i="2"/>
  <c r="CE5384" i="2"/>
  <c r="CE5014" i="2"/>
  <c r="CF5018" i="2"/>
  <c r="BR5014" i="2"/>
  <c r="CE1061" i="2"/>
  <c r="BR1061" i="2"/>
  <c r="CE1781" i="2"/>
  <c r="BR1781" i="2"/>
  <c r="BR2466" i="2"/>
  <c r="CE2466" i="2"/>
  <c r="BR2832" i="2"/>
  <c r="CE2832" i="2"/>
  <c r="BY2836" i="2"/>
  <c r="BZ2836" i="2" s="1"/>
  <c r="CA2836" i="2" s="1"/>
  <c r="CE9708" i="2" l="1"/>
  <c r="BR9708" i="2"/>
  <c r="CE8608" i="2"/>
  <c r="BR8608" i="2"/>
  <c r="BY8612" i="2"/>
  <c r="BZ8612" i="2" s="1"/>
  <c r="CA8612" i="2" s="1"/>
  <c r="CE8240" i="2"/>
  <c r="BR8240" i="2"/>
  <c r="CE9340" i="2"/>
  <c r="BR9340" i="2"/>
  <c r="BY9344" i="2"/>
  <c r="BZ9344" i="2" s="1"/>
  <c r="CA9344" i="2" s="1"/>
  <c r="CE8976" i="2"/>
  <c r="BR8976" i="2"/>
  <c r="BR7877" i="2"/>
  <c r="CE7877" i="2"/>
  <c r="BY7514" i="2"/>
  <c r="BZ7514" i="2" s="1"/>
  <c r="CA7514" i="2" s="1"/>
  <c r="BR7510" i="2"/>
  <c r="CE7510" i="2"/>
  <c r="CE7142" i="2"/>
  <c r="BR7142" i="2"/>
  <c r="CE6771" i="2"/>
  <c r="BR6771" i="2"/>
  <c r="CE6403" i="2"/>
  <c r="BR6403" i="2"/>
  <c r="BY4667" i="2"/>
  <c r="BZ4667" i="2" s="1"/>
  <c r="CA4667" i="2" s="1"/>
  <c r="BR4663" i="2"/>
  <c r="CE4663" i="2"/>
  <c r="CE3200" i="2"/>
  <c r="BR3200" i="2"/>
  <c r="CE1062" i="2"/>
  <c r="BY1066" i="2"/>
  <c r="BZ1066" i="2" s="1"/>
  <c r="CA1066" i="2" s="1"/>
  <c r="BR1062" i="2"/>
  <c r="CE1429" i="2"/>
  <c r="BR1429" i="2"/>
  <c r="BY1433" i="2"/>
  <c r="BZ1433" i="2" s="1"/>
  <c r="CA1433" i="2" s="1"/>
  <c r="CE5385" i="2"/>
  <c r="BR5385" i="2"/>
  <c r="CE5015" i="2"/>
  <c r="CF5019" i="2"/>
  <c r="BR5015" i="2"/>
  <c r="BY5019" i="2"/>
  <c r="BZ5019" i="2" s="1"/>
  <c r="CA5019" i="2" s="1"/>
  <c r="CE3568" i="2"/>
  <c r="BR3568" i="2"/>
  <c r="CE3934" i="2"/>
  <c r="BR3934" i="2"/>
  <c r="BY3938" i="2"/>
  <c r="BZ3938" i="2" s="1"/>
  <c r="CA3938" i="2" s="1"/>
  <c r="CE2467" i="2"/>
  <c r="BR2467" i="2"/>
  <c r="CE329" i="2"/>
  <c r="BR329" i="2"/>
  <c r="BY333" i="2"/>
  <c r="BZ333" i="2" s="1"/>
  <c r="CA333" i="2" s="1"/>
  <c r="CE1782" i="2"/>
  <c r="BR1782" i="2"/>
  <c r="CE4301" i="2"/>
  <c r="BR4301" i="2"/>
  <c r="BY4305" i="2"/>
  <c r="BZ4305" i="2" s="1"/>
  <c r="CA4305" i="2" s="1"/>
  <c r="CE2833" i="2"/>
  <c r="BR2833" i="2"/>
  <c r="BR698" i="2"/>
  <c r="CE698" i="2"/>
  <c r="CE9709" i="2" l="1"/>
  <c r="BR9709" i="2"/>
  <c r="CE8977" i="2"/>
  <c r="BR8977" i="2"/>
  <c r="BY8982" i="2" s="1"/>
  <c r="BZ8982" i="2" s="1"/>
  <c r="CA8982" i="2" s="1"/>
  <c r="BR9341" i="2"/>
  <c r="CE9341" i="2"/>
  <c r="CE8241" i="2"/>
  <c r="BR8241" i="2"/>
  <c r="BY8245" i="2"/>
  <c r="BZ8245" i="2" s="1"/>
  <c r="CA8245" i="2" s="1"/>
  <c r="CE7878" i="2"/>
  <c r="BR7878" i="2"/>
  <c r="CE8609" i="2"/>
  <c r="BR8609" i="2"/>
  <c r="CE7511" i="2"/>
  <c r="BR7511" i="2"/>
  <c r="CE7143" i="2"/>
  <c r="BR7143" i="2"/>
  <c r="BY7147" i="2"/>
  <c r="BZ7147" i="2" s="1"/>
  <c r="CA7147" i="2" s="1"/>
  <c r="CE6772" i="2"/>
  <c r="BR6772" i="2"/>
  <c r="CE6404" i="2"/>
  <c r="BR6404" i="2"/>
  <c r="BR4664" i="2"/>
  <c r="CE4664" i="2"/>
  <c r="CE2468" i="2"/>
  <c r="BR2468" i="2"/>
  <c r="BY2473" i="2" s="1"/>
  <c r="BZ2473" i="2" s="1"/>
  <c r="CA2473" i="2" s="1"/>
  <c r="BR3935" i="2"/>
  <c r="CE3935" i="2"/>
  <c r="CE3569" i="2"/>
  <c r="BR3569" i="2"/>
  <c r="CE699" i="2"/>
  <c r="BR699" i="2"/>
  <c r="BY704" i="2" s="1"/>
  <c r="CE4302" i="2"/>
  <c r="BR4302" i="2"/>
  <c r="CE2834" i="2"/>
  <c r="BR2834" i="2"/>
  <c r="CE1063" i="2"/>
  <c r="BR1063" i="2"/>
  <c r="BR5016" i="2"/>
  <c r="CE5016" i="2"/>
  <c r="CF5020" i="2"/>
  <c r="CE1783" i="2"/>
  <c r="BY1787" i="2"/>
  <c r="BR1783" i="2"/>
  <c r="CE330" i="2"/>
  <c r="BR330" i="2"/>
  <c r="CE5386" i="2"/>
  <c r="BR5386" i="2"/>
  <c r="CE1430" i="2"/>
  <c r="BR1430" i="2"/>
  <c r="CE3201" i="2"/>
  <c r="BR3201" i="2"/>
  <c r="BZ1787" i="2" l="1"/>
  <c r="CA1787" i="2" s="1"/>
  <c r="BZ704" i="2"/>
  <c r="CE9710" i="2"/>
  <c r="BR9710" i="2"/>
  <c r="CE8242" i="2"/>
  <c r="BR8242" i="2"/>
  <c r="CE8610" i="2"/>
  <c r="BR8610" i="2"/>
  <c r="CE7879" i="2"/>
  <c r="BY7883" i="2"/>
  <c r="BZ7883" i="2" s="1"/>
  <c r="CA7883" i="2" s="1"/>
  <c r="BR7879" i="2"/>
  <c r="CE9342" i="2"/>
  <c r="BR9342" i="2"/>
  <c r="CE8978" i="2"/>
  <c r="BR8978" i="2"/>
  <c r="CE7512" i="2"/>
  <c r="BR7512" i="2"/>
  <c r="CE7144" i="2"/>
  <c r="BR7144" i="2"/>
  <c r="CE6773" i="2"/>
  <c r="BR6773" i="2"/>
  <c r="BR6405" i="2"/>
  <c r="CE6405" i="2"/>
  <c r="CE4665" i="2"/>
  <c r="BR4665" i="2"/>
  <c r="CE2835" i="2"/>
  <c r="BR2835" i="2"/>
  <c r="CE3570" i="2"/>
  <c r="BR3570" i="2"/>
  <c r="CE1784" i="2"/>
  <c r="BR1784" i="2"/>
  <c r="CE3936" i="2"/>
  <c r="BR3936" i="2"/>
  <c r="CE1431" i="2"/>
  <c r="BR1431" i="2"/>
  <c r="CE700" i="2"/>
  <c r="BR700" i="2"/>
  <c r="CE4303" i="2"/>
  <c r="BR4303" i="2"/>
  <c r="CE5387" i="2"/>
  <c r="BR5387" i="2"/>
  <c r="CE5017" i="2"/>
  <c r="BR5017" i="2"/>
  <c r="CF5021" i="2"/>
  <c r="CH5021" i="2" s="1"/>
  <c r="CE3202" i="2"/>
  <c r="BR3202" i="2"/>
  <c r="CE2469" i="2"/>
  <c r="BR2469" i="2"/>
  <c r="CE1064" i="2"/>
  <c r="BR1064" i="2"/>
  <c r="CE331" i="2"/>
  <c r="BR331" i="2"/>
  <c r="CA704" i="2" l="1"/>
  <c r="CE9711" i="2"/>
  <c r="BR9711" i="2"/>
  <c r="BR8611" i="2"/>
  <c r="CE8611" i="2"/>
  <c r="CE9343" i="2"/>
  <c r="BR9343" i="2"/>
  <c r="CE8243" i="2"/>
  <c r="BR8243" i="2"/>
  <c r="CE8979" i="2"/>
  <c r="BR8979" i="2"/>
  <c r="CE7880" i="2"/>
  <c r="BR7880" i="2"/>
  <c r="BR7513" i="2"/>
  <c r="CE7513" i="2"/>
  <c r="CE7145" i="2"/>
  <c r="BR7145" i="2"/>
  <c r="CE6774" i="2"/>
  <c r="BR6774" i="2"/>
  <c r="BR6406" i="2"/>
  <c r="CE6406" i="2"/>
  <c r="CE4666" i="2"/>
  <c r="BR4666" i="2"/>
  <c r="CE5018" i="2"/>
  <c r="CF5022" i="2"/>
  <c r="BR5018" i="2"/>
  <c r="CE1432" i="2"/>
  <c r="BR1432" i="2"/>
  <c r="CE4304" i="2"/>
  <c r="BR4304" i="2"/>
  <c r="CE1785" i="2"/>
  <c r="BR1785" i="2"/>
  <c r="CE5388" i="2"/>
  <c r="BY5392" i="2"/>
  <c r="BZ5392" i="2" s="1"/>
  <c r="CA5392" i="2" s="1"/>
  <c r="BR5388" i="2"/>
  <c r="CE3571" i="2"/>
  <c r="BR3571" i="2"/>
  <c r="BY3576" i="2" s="1"/>
  <c r="BZ3576" i="2" s="1"/>
  <c r="CA3576" i="2" s="1"/>
  <c r="CE1065" i="2"/>
  <c r="BR1065" i="2"/>
  <c r="CE701" i="2"/>
  <c r="BR701" i="2"/>
  <c r="BR3937" i="2"/>
  <c r="CE3937" i="2"/>
  <c r="CE3203" i="2"/>
  <c r="BR3203" i="2"/>
  <c r="CE332" i="2"/>
  <c r="BR332" i="2"/>
  <c r="CE2470" i="2"/>
  <c r="BR2470" i="2"/>
  <c r="CE2836" i="2"/>
  <c r="BR2836" i="2"/>
  <c r="BR9712" i="2" l="1"/>
  <c r="CE9712" i="2"/>
  <c r="BY9716" i="2"/>
  <c r="BZ9716" i="2" s="1"/>
  <c r="CA9716" i="2" s="1"/>
  <c r="CE9344" i="2"/>
  <c r="BR9344" i="2"/>
  <c r="CE7881" i="2"/>
  <c r="BR7881" i="2"/>
  <c r="CE8244" i="2"/>
  <c r="BR8244" i="2"/>
  <c r="CE8980" i="2"/>
  <c r="BR8980" i="2"/>
  <c r="CE8612" i="2"/>
  <c r="BR8612" i="2"/>
  <c r="BR7514" i="2"/>
  <c r="CE7514" i="2"/>
  <c r="CE7146" i="2"/>
  <c r="BR7146" i="2"/>
  <c r="CE6775" i="2"/>
  <c r="BR6775" i="2"/>
  <c r="BY6779" i="2"/>
  <c r="BZ6779" i="2" s="1"/>
  <c r="CA6779" i="2" s="1"/>
  <c r="BR6407" i="2"/>
  <c r="CE6407" i="2"/>
  <c r="BY6411" i="2"/>
  <c r="BZ6411" i="2" s="1"/>
  <c r="CA6411" i="2" s="1"/>
  <c r="CE4667" i="2"/>
  <c r="BR4667" i="2"/>
  <c r="CE1066" i="2"/>
  <c r="BR1066" i="2"/>
  <c r="CE5389" i="2"/>
  <c r="BR5389" i="2"/>
  <c r="CE3938" i="2"/>
  <c r="BR3938" i="2"/>
  <c r="CE4305" i="2"/>
  <c r="BR4305" i="2"/>
  <c r="CE702" i="2"/>
  <c r="BR702" i="2"/>
  <c r="CE3572" i="2"/>
  <c r="BR3572" i="2"/>
  <c r="CE5019" i="2"/>
  <c r="CF5023" i="2"/>
  <c r="BR5019" i="2"/>
  <c r="CE1786" i="2"/>
  <c r="BR1786" i="2"/>
  <c r="CE1433" i="2"/>
  <c r="BR1433" i="2"/>
  <c r="CE333" i="2"/>
  <c r="BR333" i="2"/>
  <c r="CE2837" i="2"/>
  <c r="BY2841" i="2"/>
  <c r="BZ2841" i="2" s="1"/>
  <c r="CA2841" i="2" s="1"/>
  <c r="BR2837" i="2"/>
  <c r="CE2471" i="2"/>
  <c r="BR2471" i="2"/>
  <c r="BY3208" i="2"/>
  <c r="BZ3208" i="2" s="1"/>
  <c r="CA3208" i="2" s="1"/>
  <c r="CE3204" i="2"/>
  <c r="BR3204" i="2"/>
  <c r="CE9713" i="2" l="1"/>
  <c r="BR9713" i="2"/>
  <c r="BR8613" i="2"/>
  <c r="CE8613" i="2"/>
  <c r="BY8617" i="2"/>
  <c r="BZ8617" i="2" s="1"/>
  <c r="CA8617" i="2" s="1"/>
  <c r="CE7882" i="2"/>
  <c r="BR7882" i="2"/>
  <c r="CE8245" i="2"/>
  <c r="BR8245" i="2"/>
  <c r="CE8981" i="2"/>
  <c r="BR8981" i="2"/>
  <c r="CE9345" i="2"/>
  <c r="BR9345" i="2"/>
  <c r="BY9349" i="2"/>
  <c r="BZ9349" i="2" s="1"/>
  <c r="CA9349" i="2" s="1"/>
  <c r="BR7515" i="2"/>
  <c r="CE7515" i="2"/>
  <c r="BY7519" i="2"/>
  <c r="BZ7519" i="2" s="1"/>
  <c r="CA7519" i="2" s="1"/>
  <c r="CE7147" i="2"/>
  <c r="BR7147" i="2"/>
  <c r="CE6776" i="2"/>
  <c r="BR6776" i="2"/>
  <c r="CE6408" i="2"/>
  <c r="BR6408" i="2"/>
  <c r="CE4668" i="2"/>
  <c r="BR4668" i="2"/>
  <c r="BY4672" i="2"/>
  <c r="BZ4672" i="2" s="1"/>
  <c r="CA4672" i="2" s="1"/>
  <c r="CE3573" i="2"/>
  <c r="BR3573" i="2"/>
  <c r="CE1787" i="2"/>
  <c r="BR1787" i="2"/>
  <c r="CE3939" i="2"/>
  <c r="BR3939" i="2"/>
  <c r="BY3943" i="2"/>
  <c r="BZ3943" i="2" s="1"/>
  <c r="CA3943" i="2" s="1"/>
  <c r="CE703" i="2"/>
  <c r="BR703" i="2"/>
  <c r="CE5390" i="2"/>
  <c r="BR5390" i="2"/>
  <c r="CE5020" i="2"/>
  <c r="CF5024" i="2"/>
  <c r="BR5020" i="2"/>
  <c r="BY5024" i="2"/>
  <c r="BZ5024" i="2" s="1"/>
  <c r="CA5024" i="2" s="1"/>
  <c r="CE3205" i="2"/>
  <c r="BR3205" i="2"/>
  <c r="CE334" i="2"/>
  <c r="BR334" i="2"/>
  <c r="BY338" i="2"/>
  <c r="BZ338" i="2" s="1"/>
  <c r="CA338" i="2" s="1"/>
  <c r="CE2838" i="2"/>
  <c r="BR2838" i="2"/>
  <c r="BY1438" i="2"/>
  <c r="BZ1438" i="2" s="1"/>
  <c r="CA1438" i="2" s="1"/>
  <c r="CE1434" i="2"/>
  <c r="BR1434" i="2"/>
  <c r="CE4306" i="2"/>
  <c r="BR4306" i="2"/>
  <c r="BY4310" i="2"/>
  <c r="BZ4310" i="2" s="1"/>
  <c r="CA4310" i="2" s="1"/>
  <c r="CE2472" i="2"/>
  <c r="BR2472" i="2"/>
  <c r="CE1067" i="2"/>
  <c r="BR1067" i="2"/>
  <c r="BY1071" i="2"/>
  <c r="BZ1071" i="2" s="1"/>
  <c r="CA1071" i="2" s="1"/>
  <c r="CE9714" i="2" l="1"/>
  <c r="BR9714" i="2"/>
  <c r="CE9346" i="2"/>
  <c r="BR9346" i="2"/>
  <c r="CE8982" i="2"/>
  <c r="BR8982" i="2"/>
  <c r="BY8987" i="2" s="1"/>
  <c r="BZ8987" i="2" s="1"/>
  <c r="CA8987" i="2" s="1"/>
  <c r="CE8246" i="2"/>
  <c r="BR8246" i="2"/>
  <c r="BY8250" i="2"/>
  <c r="BZ8250" i="2" s="1"/>
  <c r="CA8250" i="2" s="1"/>
  <c r="CE7883" i="2"/>
  <c r="BR7883" i="2"/>
  <c r="CE8614" i="2"/>
  <c r="BR8614" i="2"/>
  <c r="BR7516" i="2"/>
  <c r="CE7516" i="2"/>
  <c r="CE7148" i="2"/>
  <c r="BR7148" i="2"/>
  <c r="BY7152" i="2"/>
  <c r="BZ7152" i="2" s="1"/>
  <c r="CA7152" i="2" s="1"/>
  <c r="CE6777" i="2"/>
  <c r="BR6777" i="2"/>
  <c r="CE6409" i="2"/>
  <c r="BR6409" i="2"/>
  <c r="CE4669" i="2"/>
  <c r="BR4669" i="2"/>
  <c r="CE3206" i="2"/>
  <c r="BR3206" i="2"/>
  <c r="CE2473" i="2"/>
  <c r="BR2473" i="2"/>
  <c r="BY2478" i="2" s="1"/>
  <c r="BZ2478" i="2" s="1"/>
  <c r="CA2478" i="2" s="1"/>
  <c r="CE5391" i="2"/>
  <c r="BR5391" i="2"/>
  <c r="CF5025" i="2"/>
  <c r="CE5021" i="2"/>
  <c r="BR5021" i="2"/>
  <c r="CE704" i="2"/>
  <c r="BR704" i="2"/>
  <c r="BY709" i="2" s="1"/>
  <c r="CE335" i="2"/>
  <c r="BR335" i="2"/>
  <c r="CE1068" i="2"/>
  <c r="BR1068" i="2"/>
  <c r="CE4307" i="2"/>
  <c r="BR4307" i="2"/>
  <c r="BR2839" i="2"/>
  <c r="CE2839" i="2"/>
  <c r="CE3940" i="2"/>
  <c r="BR3940" i="2"/>
  <c r="BR1788" i="2"/>
  <c r="CE1788" i="2"/>
  <c r="BY1792" i="2"/>
  <c r="BZ1792" i="2" s="1"/>
  <c r="CE1435" i="2"/>
  <c r="BR1435" i="2"/>
  <c r="CE3574" i="2"/>
  <c r="BR3574" i="2"/>
  <c r="BZ709" i="2" l="1"/>
  <c r="CA1792" i="2"/>
  <c r="CE9715" i="2"/>
  <c r="BR9715" i="2"/>
  <c r="CE8247" i="2"/>
  <c r="BR8247" i="2"/>
  <c r="CE8983" i="2"/>
  <c r="BR8983" i="2"/>
  <c r="CE8615" i="2"/>
  <c r="BR8615" i="2"/>
  <c r="CE9347" i="2"/>
  <c r="BR9347" i="2"/>
  <c r="CE7884" i="2"/>
  <c r="BR7884" i="2"/>
  <c r="BY7888" i="2"/>
  <c r="BZ7888" i="2" s="1"/>
  <c r="CA7888" i="2" s="1"/>
  <c r="CE7517" i="2"/>
  <c r="BR7517" i="2"/>
  <c r="CE7149" i="2"/>
  <c r="BR7149" i="2"/>
  <c r="CE6778" i="2"/>
  <c r="BR6778" i="2"/>
  <c r="CE6410" i="2"/>
  <c r="BR6410" i="2"/>
  <c r="BR4670" i="2"/>
  <c r="CE4670" i="2"/>
  <c r="CE3941" i="2"/>
  <c r="BR3941" i="2"/>
  <c r="CE336" i="2"/>
  <c r="BR336" i="2"/>
  <c r="CE5022" i="2"/>
  <c r="CF5026" i="2"/>
  <c r="CH5026" i="2" s="1"/>
  <c r="BR5022" i="2"/>
  <c r="CE4308" i="2"/>
  <c r="BR4308" i="2"/>
  <c r="CE2840" i="2"/>
  <c r="BR2840" i="2"/>
  <c r="CE3575" i="2"/>
  <c r="BR3575" i="2"/>
  <c r="CE1436" i="2"/>
  <c r="BR1436" i="2"/>
  <c r="CE1069" i="2"/>
  <c r="BR1069" i="2"/>
  <c r="CE3207" i="2"/>
  <c r="BR3207" i="2"/>
  <c r="CE705" i="2"/>
  <c r="BR705" i="2"/>
  <c r="CE5392" i="2"/>
  <c r="BR5392" i="2"/>
  <c r="CE2474" i="2"/>
  <c r="BR2474" i="2"/>
  <c r="CE1789" i="2"/>
  <c r="BR1789" i="2"/>
  <c r="CA709" i="2" l="1"/>
  <c r="CE9716" i="2"/>
  <c r="BR9716" i="2"/>
  <c r="CE7885" i="2"/>
  <c r="BR7885" i="2"/>
  <c r="CE8984" i="2"/>
  <c r="BR8984" i="2"/>
  <c r="CE8248" i="2"/>
  <c r="BR8248" i="2"/>
  <c r="CE9348" i="2"/>
  <c r="BR9348" i="2"/>
  <c r="CE8616" i="2"/>
  <c r="BR8616" i="2"/>
  <c r="BR7518" i="2"/>
  <c r="CE7518" i="2"/>
  <c r="CE7150" i="2"/>
  <c r="BR7150" i="2"/>
  <c r="CE6779" i="2"/>
  <c r="BR6779" i="2"/>
  <c r="CE6411" i="2"/>
  <c r="BR6411" i="2"/>
  <c r="CE4671" i="2"/>
  <c r="BR4671" i="2"/>
  <c r="CE1070" i="2"/>
  <c r="BR1070" i="2"/>
  <c r="CE3208" i="2"/>
  <c r="BR3208" i="2"/>
  <c r="CE3576" i="2"/>
  <c r="BR3576" i="2"/>
  <c r="BY3581" i="2" s="1"/>
  <c r="BZ3581" i="2" s="1"/>
  <c r="CA3581" i="2" s="1"/>
  <c r="CE337" i="2"/>
  <c r="BR337" i="2"/>
  <c r="CE2841" i="2"/>
  <c r="BR2841" i="2"/>
  <c r="CE1790" i="2"/>
  <c r="BR1790" i="2"/>
  <c r="CE5023" i="2"/>
  <c r="CF5027" i="2"/>
  <c r="BR5023" i="2"/>
  <c r="CE3942" i="2"/>
  <c r="BR3942" i="2"/>
  <c r="CE1437" i="2"/>
  <c r="BR1437" i="2"/>
  <c r="CE4309" i="2"/>
  <c r="BR4309" i="2"/>
  <c r="CE2475" i="2"/>
  <c r="BR2475" i="2"/>
  <c r="CE5393" i="2"/>
  <c r="BR5393" i="2"/>
  <c r="BY5397" i="2"/>
  <c r="BZ5397" i="2" s="1"/>
  <c r="CE706" i="2"/>
  <c r="BR706" i="2"/>
  <c r="CA5397" i="2" l="1"/>
  <c r="CE9717" i="2"/>
  <c r="BR9717" i="2"/>
  <c r="BY9721" i="2"/>
  <c r="BZ9721" i="2" s="1"/>
  <c r="CA9721" i="2" s="1"/>
  <c r="CE8617" i="2"/>
  <c r="BR8617" i="2"/>
  <c r="CE8985" i="2"/>
  <c r="BR8985" i="2"/>
  <c r="CE7886" i="2"/>
  <c r="BR7886" i="2"/>
  <c r="CE9349" i="2"/>
  <c r="BR9349" i="2"/>
  <c r="CE8249" i="2"/>
  <c r="BR8249" i="2"/>
  <c r="BR7519" i="2"/>
  <c r="CE7519" i="2"/>
  <c r="CE7151" i="2"/>
  <c r="BR7151" i="2"/>
  <c r="CE6780" i="2"/>
  <c r="BR6780" i="2"/>
  <c r="BY6784" i="2"/>
  <c r="BZ6784" i="2" s="1"/>
  <c r="CA6784" i="2" s="1"/>
  <c r="BR6412" i="2"/>
  <c r="CE6412" i="2"/>
  <c r="BY6416" i="2"/>
  <c r="BZ6416" i="2" s="1"/>
  <c r="CA6416" i="2" s="1"/>
  <c r="CE4672" i="2"/>
  <c r="BR4672" i="2"/>
  <c r="CE1438" i="2"/>
  <c r="BR1438" i="2"/>
  <c r="CE4310" i="2"/>
  <c r="BR4310" i="2"/>
  <c r="CE338" i="2"/>
  <c r="BR338" i="2"/>
  <c r="CE3577" i="2"/>
  <c r="BR3577" i="2"/>
  <c r="CE5024" i="2"/>
  <c r="BR5024" i="2"/>
  <c r="CF5028" i="2"/>
  <c r="CD5057" i="2"/>
  <c r="CD27" i="1" s="1"/>
  <c r="CE707" i="2"/>
  <c r="BR707" i="2"/>
  <c r="CE3943" i="2"/>
  <c r="BR3943" i="2"/>
  <c r="CE2842" i="2"/>
  <c r="BR2842" i="2"/>
  <c r="BY2846" i="2"/>
  <c r="BZ2846" i="2" s="1"/>
  <c r="CA2846" i="2" s="1"/>
  <c r="CE3209" i="2"/>
  <c r="BR3209" i="2"/>
  <c r="BY3213" i="2"/>
  <c r="CE5394" i="2"/>
  <c r="BR5394" i="2"/>
  <c r="CE1071" i="2"/>
  <c r="BR1071" i="2"/>
  <c r="CE1791" i="2"/>
  <c r="BR1791" i="2"/>
  <c r="CE2476" i="2"/>
  <c r="BR2476" i="2"/>
  <c r="BZ3213" i="2" l="1"/>
  <c r="CA3213" i="2" s="1"/>
  <c r="CE9718" i="2"/>
  <c r="BR9718" i="2"/>
  <c r="CE7887" i="2"/>
  <c r="BR7887" i="2"/>
  <c r="CE8250" i="2"/>
  <c r="BR8250" i="2"/>
  <c r="CE8986" i="2"/>
  <c r="BR8986" i="2"/>
  <c r="CE9350" i="2"/>
  <c r="BR9350" i="2"/>
  <c r="BY9354" i="2"/>
  <c r="BZ9354" i="2" s="1"/>
  <c r="CA9354" i="2" s="1"/>
  <c r="CE8618" i="2"/>
  <c r="BR8618" i="2"/>
  <c r="BY8622" i="2"/>
  <c r="BZ8622" i="2" s="1"/>
  <c r="CA8622" i="2" s="1"/>
  <c r="BY7524" i="2"/>
  <c r="BZ7524" i="2" s="1"/>
  <c r="CA7524" i="2" s="1"/>
  <c r="CE7520" i="2"/>
  <c r="BR7520" i="2"/>
  <c r="CE7152" i="2"/>
  <c r="BR7152" i="2"/>
  <c r="CE6781" i="2"/>
  <c r="BR6781" i="2"/>
  <c r="CE6413" i="2"/>
  <c r="BR6413" i="2"/>
  <c r="BR4673" i="2"/>
  <c r="BY4677" i="2"/>
  <c r="BZ4677" i="2" s="1"/>
  <c r="CA4677" i="2" s="1"/>
  <c r="CE4673" i="2"/>
  <c r="CE3944" i="2"/>
  <c r="BR3944" i="2"/>
  <c r="BY3948" i="2"/>
  <c r="BZ3948" i="2" s="1"/>
  <c r="CA3948" i="2" s="1"/>
  <c r="CE5025" i="2"/>
  <c r="BY5029" i="2"/>
  <c r="BZ5029" i="2" s="1"/>
  <c r="CA5029" i="2" s="1"/>
  <c r="CF5029" i="2"/>
  <c r="BR5025" i="2"/>
  <c r="CE2477" i="2"/>
  <c r="BR2477" i="2"/>
  <c r="CE2843" i="2"/>
  <c r="BR2843" i="2"/>
  <c r="CE3578" i="2"/>
  <c r="BR3578" i="2"/>
  <c r="CE4311" i="2"/>
  <c r="BY4315" i="2"/>
  <c r="BZ4315" i="2" s="1"/>
  <c r="CA4315" i="2" s="1"/>
  <c r="BR4311" i="2"/>
  <c r="CE5395" i="2"/>
  <c r="BR5395" i="2"/>
  <c r="CE339" i="2"/>
  <c r="BY343" i="2"/>
  <c r="BZ343" i="2" s="1"/>
  <c r="CA343" i="2" s="1"/>
  <c r="BR339" i="2"/>
  <c r="CE3210" i="2"/>
  <c r="BR3210" i="2"/>
  <c r="CE708" i="2"/>
  <c r="BR708" i="2"/>
  <c r="CE1792" i="2"/>
  <c r="BR1792" i="2"/>
  <c r="CE1072" i="2"/>
  <c r="BR1072" i="2"/>
  <c r="BY1076" i="2"/>
  <c r="BZ1076" i="2" s="1"/>
  <c r="CA1076" i="2" s="1"/>
  <c r="CE1439" i="2"/>
  <c r="BY1443" i="2"/>
  <c r="BZ1443" i="2" s="1"/>
  <c r="CA1443" i="2" s="1"/>
  <c r="BR1439" i="2"/>
  <c r="CE9719" i="2" l="1"/>
  <c r="BR9719" i="2"/>
  <c r="CE9351" i="2"/>
  <c r="BR9351" i="2"/>
  <c r="CE8987" i="2"/>
  <c r="BR8987" i="2"/>
  <c r="BY8992" i="2" s="1"/>
  <c r="BZ8992" i="2" s="1"/>
  <c r="CA8992" i="2" s="1"/>
  <c r="CE8619" i="2"/>
  <c r="BR8619" i="2"/>
  <c r="CE8251" i="2"/>
  <c r="BR8251" i="2"/>
  <c r="BY8255" i="2"/>
  <c r="BZ8255" i="2" s="1"/>
  <c r="CA8255" i="2" s="1"/>
  <c r="CE7888" i="2"/>
  <c r="BR7888" i="2"/>
  <c r="CE7521" i="2"/>
  <c r="BR7521" i="2"/>
  <c r="CE7153" i="2"/>
  <c r="BR7153" i="2"/>
  <c r="BY7157" i="2"/>
  <c r="BZ7157" i="2" s="1"/>
  <c r="CA7157" i="2" s="1"/>
  <c r="CE6782" i="2"/>
  <c r="BR6782" i="2"/>
  <c r="BR6414" i="2"/>
  <c r="CE6414" i="2"/>
  <c r="CE4674" i="2"/>
  <c r="BR4674" i="2"/>
  <c r="CE4312" i="2"/>
  <c r="BR4312" i="2"/>
  <c r="CE2844" i="2"/>
  <c r="BR2844" i="2"/>
  <c r="CE1440" i="2"/>
  <c r="BR1440" i="2"/>
  <c r="CE3579" i="2"/>
  <c r="BR3579" i="2"/>
  <c r="CE1073" i="2"/>
  <c r="BR1073" i="2"/>
  <c r="CE5026" i="2"/>
  <c r="CF5030" i="2"/>
  <c r="BR5026" i="2"/>
  <c r="CE1793" i="2"/>
  <c r="BR1793" i="2"/>
  <c r="BY1797" i="2"/>
  <c r="CE5396" i="2"/>
  <c r="BR5396" i="2"/>
  <c r="CE709" i="2"/>
  <c r="BR709" i="2"/>
  <c r="BY714" i="2" s="1"/>
  <c r="CE340" i="2"/>
  <c r="BR340" i="2"/>
  <c r="CE3945" i="2"/>
  <c r="BR3945" i="2"/>
  <c r="CE2478" i="2"/>
  <c r="BR2478" i="2"/>
  <c r="BY2483" i="2" s="1"/>
  <c r="BZ2483" i="2" s="1"/>
  <c r="CA2483" i="2" s="1"/>
  <c r="CE3211" i="2"/>
  <c r="BR3211" i="2"/>
  <c r="BZ714" i="2" l="1"/>
  <c r="BZ1797" i="2"/>
  <c r="CA1797" i="2" s="1"/>
  <c r="CE9720" i="2"/>
  <c r="BR9720" i="2"/>
  <c r="CE7889" i="2"/>
  <c r="BR7889" i="2"/>
  <c r="BY7893" i="2"/>
  <c r="BZ7893" i="2" s="1"/>
  <c r="CA7893" i="2" s="1"/>
  <c r="CE8988" i="2"/>
  <c r="BR8988" i="2"/>
  <c r="BR8252" i="2"/>
  <c r="CE8252" i="2"/>
  <c r="CE9352" i="2"/>
  <c r="BR9352" i="2"/>
  <c r="CE8620" i="2"/>
  <c r="BR8620" i="2"/>
  <c r="BR7522" i="2"/>
  <c r="CE7522" i="2"/>
  <c r="CE7154" i="2"/>
  <c r="BR7154" i="2"/>
  <c r="BR6783" i="2"/>
  <c r="CE6783" i="2"/>
  <c r="CE6415" i="2"/>
  <c r="BR6415" i="2"/>
  <c r="CE4675" i="2"/>
  <c r="BR4675" i="2"/>
  <c r="CE710" i="2"/>
  <c r="BR710" i="2"/>
  <c r="CE5397" i="2"/>
  <c r="BR5397" i="2"/>
  <c r="BR1441" i="2"/>
  <c r="CE1441" i="2"/>
  <c r="CE5027" i="2"/>
  <c r="BR5027" i="2"/>
  <c r="CF5031" i="2"/>
  <c r="CH5031" i="2" s="1"/>
  <c r="CE2479" i="2"/>
  <c r="BR2479" i="2"/>
  <c r="CE3212" i="2"/>
  <c r="BR3212" i="2"/>
  <c r="CE2845" i="2"/>
  <c r="BR2845" i="2"/>
  <c r="CE3946" i="2"/>
  <c r="BR3946" i="2"/>
  <c r="CE3580" i="2"/>
  <c r="BR3580" i="2"/>
  <c r="CE4313" i="2"/>
  <c r="BR4313" i="2"/>
  <c r="CE1794" i="2"/>
  <c r="BR1794" i="2"/>
  <c r="CE1074" i="2"/>
  <c r="BR1074" i="2"/>
  <c r="CE341" i="2"/>
  <c r="BR341" i="2"/>
  <c r="CA714" i="2" l="1"/>
  <c r="CE9721" i="2"/>
  <c r="BR9721" i="2"/>
  <c r="CE8621" i="2"/>
  <c r="BR8621" i="2"/>
  <c r="CE8989" i="2"/>
  <c r="BR8989" i="2"/>
  <c r="CE8253" i="2"/>
  <c r="BR8253" i="2"/>
  <c r="BR7890" i="2"/>
  <c r="CE7890" i="2"/>
  <c r="CE9353" i="2"/>
  <c r="BR9353" i="2"/>
  <c r="BR7523" i="2"/>
  <c r="CE7523" i="2"/>
  <c r="CE7155" i="2"/>
  <c r="BR7155" i="2"/>
  <c r="CE6784" i="2"/>
  <c r="BR6784" i="2"/>
  <c r="BR6416" i="2"/>
  <c r="CE6416" i="2"/>
  <c r="CE4676" i="2"/>
  <c r="BR4676" i="2"/>
  <c r="CE2846" i="2"/>
  <c r="BR2846" i="2"/>
  <c r="CE5028" i="2"/>
  <c r="CF5032" i="2"/>
  <c r="BR5028" i="2"/>
  <c r="CE1442" i="2"/>
  <c r="BR1442" i="2"/>
  <c r="CE3213" i="2"/>
  <c r="BR3213" i="2"/>
  <c r="CE3947" i="2"/>
  <c r="BR3947" i="2"/>
  <c r="CE1795" i="2"/>
  <c r="BR1795" i="2"/>
  <c r="CE2480" i="2"/>
  <c r="BR2480" i="2"/>
  <c r="CE711" i="2"/>
  <c r="BR711" i="2"/>
  <c r="CE342" i="2"/>
  <c r="BR342" i="2"/>
  <c r="CE1075" i="2"/>
  <c r="BR1075" i="2"/>
  <c r="CE5398" i="2"/>
  <c r="BR5398" i="2"/>
  <c r="CE4314" i="2"/>
  <c r="BR4314" i="2"/>
  <c r="CE3581" i="2"/>
  <c r="BR3581" i="2"/>
  <c r="BY3586" i="2" s="1"/>
  <c r="BZ3586" i="2" s="1"/>
  <c r="CA3586" i="2" s="1"/>
  <c r="CE9722" i="2" l="1"/>
  <c r="BR9722" i="2"/>
  <c r="BY9726" i="2"/>
  <c r="BZ9726" i="2" s="1"/>
  <c r="CA9726" i="2" s="1"/>
  <c r="CE8990" i="2"/>
  <c r="BR8990" i="2"/>
  <c r="CE9354" i="2"/>
  <c r="BR9354" i="2"/>
  <c r="CE8254" i="2"/>
  <c r="BR8254" i="2"/>
  <c r="CE8622" i="2"/>
  <c r="BR8622" i="2"/>
  <c r="CE7891" i="2"/>
  <c r="BR7891" i="2"/>
  <c r="BR7524" i="2"/>
  <c r="CE7524" i="2"/>
  <c r="CE7156" i="2"/>
  <c r="BR7156" i="2"/>
  <c r="CE6785" i="2"/>
  <c r="BR6785" i="2"/>
  <c r="BY6789" i="2"/>
  <c r="BZ6789" i="2" s="1"/>
  <c r="CA6789" i="2" s="1"/>
  <c r="CE6417" i="2"/>
  <c r="BY6421" i="2"/>
  <c r="BZ6421" i="2" s="1"/>
  <c r="CA6421" i="2" s="1"/>
  <c r="BR6417" i="2"/>
  <c r="CE4677" i="2"/>
  <c r="BR4677" i="2"/>
  <c r="CE1076" i="2"/>
  <c r="BR1076" i="2"/>
  <c r="CE343" i="2"/>
  <c r="BR343" i="2"/>
  <c r="CE1796" i="2"/>
  <c r="BR1796" i="2"/>
  <c r="CE2481" i="2"/>
  <c r="BR2481" i="2"/>
  <c r="CE3214" i="2"/>
  <c r="BR3214" i="2"/>
  <c r="BY3218" i="2"/>
  <c r="CE3582" i="2"/>
  <c r="BR3582" i="2"/>
  <c r="CE1443" i="2"/>
  <c r="BR1443" i="2"/>
  <c r="CE712" i="2"/>
  <c r="BR712" i="2"/>
  <c r="CE4315" i="2"/>
  <c r="BR4315" i="2"/>
  <c r="CE2847" i="2"/>
  <c r="BR2847" i="2"/>
  <c r="BY2851" i="2"/>
  <c r="BZ2851" i="2" s="1"/>
  <c r="CA2851" i="2" s="1"/>
  <c r="CE3948" i="2"/>
  <c r="BR3948" i="2"/>
  <c r="CE5399" i="2"/>
  <c r="BR5399" i="2"/>
  <c r="CE5029" i="2"/>
  <c r="BR5029" i="2"/>
  <c r="CF5033" i="2"/>
  <c r="BZ3218" i="2" l="1"/>
  <c r="CA3218" i="2" s="1"/>
  <c r="CE9723" i="2"/>
  <c r="BR9723" i="2"/>
  <c r="CE7892" i="2"/>
  <c r="BR7892" i="2"/>
  <c r="CE9355" i="2"/>
  <c r="BR9355" i="2"/>
  <c r="BY9359" i="2"/>
  <c r="BZ9359" i="2" s="1"/>
  <c r="CA9359" i="2" s="1"/>
  <c r="CE8623" i="2"/>
  <c r="BR8623" i="2"/>
  <c r="BY8627" i="2"/>
  <c r="BZ8627" i="2" s="1"/>
  <c r="CA8627" i="2" s="1"/>
  <c r="CE8255" i="2"/>
  <c r="BR8255" i="2"/>
  <c r="CE8991" i="2"/>
  <c r="BR8991" i="2"/>
  <c r="BY7529" i="2"/>
  <c r="BZ7529" i="2" s="1"/>
  <c r="CA7529" i="2" s="1"/>
  <c r="BR7525" i="2"/>
  <c r="CE7525" i="2"/>
  <c r="CE7157" i="2"/>
  <c r="BR7157" i="2"/>
  <c r="BR6786" i="2"/>
  <c r="CE6786" i="2"/>
  <c r="BR6418" i="2"/>
  <c r="CE6418" i="2"/>
  <c r="BR4678" i="2"/>
  <c r="CE4678" i="2"/>
  <c r="BY4682" i="2"/>
  <c r="CE1444" i="2"/>
  <c r="BR1444" i="2"/>
  <c r="BY1448" i="2"/>
  <c r="BR2848" i="2"/>
  <c r="CE2848" i="2"/>
  <c r="CE713" i="2"/>
  <c r="BR713" i="2"/>
  <c r="CE2482" i="2"/>
  <c r="BR2482" i="2"/>
  <c r="CE3583" i="2"/>
  <c r="BR3583" i="2"/>
  <c r="CE344" i="2"/>
  <c r="BR344" i="2"/>
  <c r="BY348" i="2"/>
  <c r="BZ348" i="2" s="1"/>
  <c r="CA348" i="2" s="1"/>
  <c r="CE4316" i="2"/>
  <c r="BR4316" i="2"/>
  <c r="BY4320" i="2"/>
  <c r="BZ4320" i="2" s="1"/>
  <c r="CA4320" i="2" s="1"/>
  <c r="CE1797" i="2"/>
  <c r="BR1797" i="2"/>
  <c r="BY1802" i="2" s="1"/>
  <c r="CE3949" i="2"/>
  <c r="BR3949" i="2"/>
  <c r="BY3953" i="2"/>
  <c r="BZ3953" i="2" s="1"/>
  <c r="CA3953" i="2" s="1"/>
  <c r="CE3215" i="2"/>
  <c r="BR3215" i="2"/>
  <c r="CE5030" i="2"/>
  <c r="BR5030" i="2"/>
  <c r="CF5034" i="2"/>
  <c r="BY5034" i="2"/>
  <c r="BZ5034" i="2" s="1"/>
  <c r="CA5034" i="2" s="1"/>
  <c r="BR5400" i="2"/>
  <c r="CE5400" i="2"/>
  <c r="CE1077" i="2"/>
  <c r="BY1081" i="2"/>
  <c r="BZ1081" i="2" s="1"/>
  <c r="CA1081" i="2" s="1"/>
  <c r="BR1077" i="2"/>
  <c r="CD4338" i="2" l="1"/>
  <c r="CF27" i="1" s="1"/>
  <c r="BZ4682" i="2"/>
  <c r="CA4682" i="2" s="1"/>
  <c r="CD1103" i="2"/>
  <c r="CR27" i="1" s="1"/>
  <c r="BZ1448" i="2"/>
  <c r="CA1448" i="2" s="1"/>
  <c r="CE9724" i="2"/>
  <c r="BR9724" i="2"/>
  <c r="CE8992" i="2"/>
  <c r="BR8992" i="2"/>
  <c r="BY8997" i="2" s="1"/>
  <c r="BZ8997" i="2" s="1"/>
  <c r="CA8997" i="2" s="1"/>
  <c r="CE8256" i="2"/>
  <c r="BR8256" i="2"/>
  <c r="BY8260" i="2"/>
  <c r="BZ8260" i="2" s="1"/>
  <c r="CA8260" i="2" s="1"/>
  <c r="CE8624" i="2"/>
  <c r="BR8624" i="2"/>
  <c r="CE9356" i="2"/>
  <c r="BR9356" i="2"/>
  <c r="CE7893" i="2"/>
  <c r="BR7893" i="2"/>
  <c r="BR7526" i="2"/>
  <c r="CE7526" i="2"/>
  <c r="CE7158" i="2"/>
  <c r="BR7158" i="2"/>
  <c r="BY7162" i="2"/>
  <c r="BZ7162" i="2" s="1"/>
  <c r="CA7162" i="2" s="1"/>
  <c r="CE6787" i="2"/>
  <c r="BR6787" i="2"/>
  <c r="BR6419" i="2"/>
  <c r="CE6419" i="2"/>
  <c r="BR4679" i="2"/>
  <c r="CE4679" i="2"/>
  <c r="CE1798" i="2"/>
  <c r="BR1798" i="2"/>
  <c r="BZ1802" i="2"/>
  <c r="CE3584" i="2"/>
  <c r="BR3584" i="2"/>
  <c r="CE2483" i="2"/>
  <c r="BR2483" i="2"/>
  <c r="BY2488" i="2" s="1"/>
  <c r="BZ2488" i="2" s="1"/>
  <c r="CA2488" i="2" s="1"/>
  <c r="CE3950" i="2"/>
  <c r="BR3950" i="2"/>
  <c r="CE1078" i="2"/>
  <c r="BR1078" i="2"/>
  <c r="BR2849" i="2"/>
  <c r="CE2849" i="2"/>
  <c r="CE345" i="2"/>
  <c r="BR345" i="2"/>
  <c r="CE714" i="2"/>
  <c r="BR714" i="2"/>
  <c r="BY719" i="2" s="1"/>
  <c r="CE4317" i="2"/>
  <c r="BR4317" i="2"/>
  <c r="CE5401" i="2"/>
  <c r="BR5401" i="2"/>
  <c r="CE5031" i="2"/>
  <c r="CF5035" i="2"/>
  <c r="BR5031" i="2"/>
  <c r="CE3216" i="2"/>
  <c r="BR3216" i="2"/>
  <c r="CE1445" i="2"/>
  <c r="BR1445" i="2"/>
  <c r="CF135" i="1" l="1"/>
  <c r="CF184" i="1"/>
  <c r="CF159" i="1"/>
  <c r="BZ719" i="2"/>
  <c r="CA1802" i="2"/>
  <c r="CE9725" i="2"/>
  <c r="BR9725" i="2"/>
  <c r="CE9357" i="2"/>
  <c r="BR9357" i="2"/>
  <c r="BR8625" i="2"/>
  <c r="CE8625" i="2"/>
  <c r="CE8257" i="2"/>
  <c r="BR8257" i="2"/>
  <c r="CE8993" i="2"/>
  <c r="BR8993" i="2"/>
  <c r="CE7894" i="2"/>
  <c r="BR7894" i="2"/>
  <c r="BY7898" i="2"/>
  <c r="BZ7898" i="2" s="1"/>
  <c r="CA7898" i="2" s="1"/>
  <c r="CE7527" i="2"/>
  <c r="BR7527" i="2"/>
  <c r="BR7159" i="2"/>
  <c r="CE7159" i="2"/>
  <c r="CE6788" i="2"/>
  <c r="BR6788" i="2"/>
  <c r="BR6420" i="2"/>
  <c r="CE6420" i="2"/>
  <c r="BR4680" i="2"/>
  <c r="CE4680" i="2"/>
  <c r="CE4318" i="2"/>
  <c r="BR4318" i="2"/>
  <c r="CE2850" i="2"/>
  <c r="BR2850" i="2"/>
  <c r="CE346" i="2"/>
  <c r="BR346" i="2"/>
  <c r="CE3217" i="2"/>
  <c r="BR3217" i="2"/>
  <c r="CE3585" i="2"/>
  <c r="BR3585" i="2"/>
  <c r="CE715" i="2"/>
  <c r="BR715" i="2"/>
  <c r="CE3951" i="2"/>
  <c r="BR3951" i="2"/>
  <c r="CE1079" i="2"/>
  <c r="BR1079" i="2"/>
  <c r="CE1446" i="2"/>
  <c r="BR1446" i="2"/>
  <c r="CE1799" i="2"/>
  <c r="BR1799" i="2"/>
  <c r="CE2484" i="2"/>
  <c r="BR2484" i="2"/>
  <c r="CF5036" i="2"/>
  <c r="CH5036" i="2" s="1"/>
  <c r="CE5032" i="2"/>
  <c r="BR5032" i="2"/>
  <c r="CA719" i="2" l="1"/>
  <c r="CE9726" i="2"/>
  <c r="BR9726" i="2"/>
  <c r="CE7895" i="2"/>
  <c r="BR7895" i="2"/>
  <c r="CE8994" i="2"/>
  <c r="BR8994" i="2"/>
  <c r="CE8626" i="2"/>
  <c r="BR8626" i="2"/>
  <c r="BR8258" i="2"/>
  <c r="CE8258" i="2"/>
  <c r="BR9358" i="2"/>
  <c r="CE9358" i="2"/>
  <c r="BR7528" i="2"/>
  <c r="CE7528" i="2"/>
  <c r="BR7160" i="2"/>
  <c r="CE7160" i="2"/>
  <c r="CE6789" i="2"/>
  <c r="BR6789" i="2"/>
  <c r="BR6421" i="2"/>
  <c r="CE6421" i="2"/>
  <c r="BR4681" i="2"/>
  <c r="CE4681" i="2"/>
  <c r="CE1800" i="2"/>
  <c r="BR1800" i="2"/>
  <c r="CE3952" i="2"/>
  <c r="BR3952" i="2"/>
  <c r="CE2485" i="2"/>
  <c r="BR2485" i="2"/>
  <c r="BR347" i="2"/>
  <c r="CE347" i="2"/>
  <c r="CE5033" i="2"/>
  <c r="CF5037" i="2"/>
  <c r="BR5033" i="2"/>
  <c r="CE2851" i="2"/>
  <c r="BR2851" i="2"/>
  <c r="CE1447" i="2"/>
  <c r="BR1447" i="2"/>
  <c r="CE3218" i="2"/>
  <c r="BR3218" i="2"/>
  <c r="CE1080" i="2"/>
  <c r="BR1080" i="2"/>
  <c r="CE716" i="2"/>
  <c r="BR716" i="2"/>
  <c r="CE4319" i="2"/>
  <c r="BR4319" i="2"/>
  <c r="CE3586" i="2"/>
  <c r="BR3586" i="2"/>
  <c r="BY3591" i="2" s="1"/>
  <c r="BZ3591" i="2" s="1"/>
  <c r="CA3591" i="2" s="1"/>
  <c r="CE9727" i="2" l="1"/>
  <c r="BR9727" i="2"/>
  <c r="BY9731" i="2"/>
  <c r="BZ9731" i="2" s="1"/>
  <c r="CA9731" i="2" s="1"/>
  <c r="BR8995" i="2"/>
  <c r="CE8995" i="2"/>
  <c r="CE9359" i="2"/>
  <c r="BR9359" i="2"/>
  <c r="CE8259" i="2"/>
  <c r="BR8259" i="2"/>
  <c r="CE7896" i="2"/>
  <c r="BR7896" i="2"/>
  <c r="CE8627" i="2"/>
  <c r="BR8627" i="2"/>
  <c r="BR7529" i="2"/>
  <c r="CE7529" i="2"/>
  <c r="CE7161" i="2"/>
  <c r="BR7161" i="2"/>
  <c r="CE6790" i="2"/>
  <c r="BY6794" i="2"/>
  <c r="BZ6794" i="2" s="1"/>
  <c r="CA6794" i="2" s="1"/>
  <c r="BR6790" i="2"/>
  <c r="BY6426" i="2"/>
  <c r="BZ6426" i="2" s="1"/>
  <c r="CA6426" i="2" s="1"/>
  <c r="BR6422" i="2"/>
  <c r="CE6422" i="2"/>
  <c r="BR4682" i="2"/>
  <c r="CE4682" i="2"/>
  <c r="CE1448" i="2"/>
  <c r="BR1448" i="2"/>
  <c r="CE5034" i="2"/>
  <c r="CF5038" i="2"/>
  <c r="BR5034" i="2"/>
  <c r="CE1081" i="2"/>
  <c r="BR1081" i="2"/>
  <c r="CE3587" i="2"/>
  <c r="BR3587" i="2"/>
  <c r="CE2486" i="2"/>
  <c r="BR2486" i="2"/>
  <c r="CE4320" i="2"/>
  <c r="BR4320" i="2"/>
  <c r="CE1801" i="2"/>
  <c r="BR1801" i="2"/>
  <c r="CE2852" i="2"/>
  <c r="BR2852" i="2"/>
  <c r="BY2856" i="2"/>
  <c r="BZ2856" i="2" s="1"/>
  <c r="CA2856" i="2" s="1"/>
  <c r="CE348" i="2"/>
  <c r="BR348" i="2"/>
  <c r="CE3953" i="2"/>
  <c r="BR3953" i="2"/>
  <c r="CE3219" i="2"/>
  <c r="BR3219" i="2"/>
  <c r="BY3223" i="2"/>
  <c r="CE717" i="2"/>
  <c r="BR717" i="2"/>
  <c r="BZ3223" i="2" l="1"/>
  <c r="CA3223" i="2" s="1"/>
  <c r="CE9728" i="2"/>
  <c r="BR9728" i="2"/>
  <c r="CE8260" i="2"/>
  <c r="BR8260" i="2"/>
  <c r="BY8632" i="2"/>
  <c r="BZ8632" i="2" s="1"/>
  <c r="CA8632" i="2" s="1"/>
  <c r="CE8628" i="2"/>
  <c r="BR8628" i="2"/>
  <c r="CE9360" i="2"/>
  <c r="BR9360" i="2"/>
  <c r="BY9364" i="2"/>
  <c r="BZ9364" i="2" s="1"/>
  <c r="CA9364" i="2" s="1"/>
  <c r="CE7897" i="2"/>
  <c r="BR7897" i="2"/>
  <c r="BR8996" i="2"/>
  <c r="CE8996" i="2"/>
  <c r="BR7530" i="2"/>
  <c r="BY7534" i="2"/>
  <c r="BZ7534" i="2" s="1"/>
  <c r="CA7534" i="2" s="1"/>
  <c r="CE7530" i="2"/>
  <c r="CE7162" i="2"/>
  <c r="BR7162" i="2"/>
  <c r="CE6791" i="2"/>
  <c r="BR6791" i="2"/>
  <c r="BR6423" i="2"/>
  <c r="CE6423" i="2"/>
  <c r="BR4683" i="2"/>
  <c r="CE4683" i="2"/>
  <c r="CE3954" i="2"/>
  <c r="BR3954" i="2"/>
  <c r="BY3958" i="2"/>
  <c r="BZ3958" i="2" s="1"/>
  <c r="CA3958" i="2" s="1"/>
  <c r="CE2853" i="2"/>
  <c r="BR2853" i="2"/>
  <c r="CE2487" i="2"/>
  <c r="BR2487" i="2"/>
  <c r="CE1802" i="2"/>
  <c r="BR1802" i="2"/>
  <c r="BY353" i="2"/>
  <c r="BZ353" i="2" s="1"/>
  <c r="CA353" i="2" s="1"/>
  <c r="CE349" i="2"/>
  <c r="BR349" i="2"/>
  <c r="CE1082" i="2"/>
  <c r="BY1086" i="2"/>
  <c r="BZ1086" i="2" s="1"/>
  <c r="CA1086" i="2" s="1"/>
  <c r="BR1082" i="2"/>
  <c r="CE5035" i="2"/>
  <c r="CF5039" i="2"/>
  <c r="BR5035" i="2"/>
  <c r="BY5039" i="2"/>
  <c r="BZ5039" i="2" s="1"/>
  <c r="CA5039" i="2" s="1"/>
  <c r="BR4321" i="2"/>
  <c r="CE4321" i="2"/>
  <c r="BY4325" i="2"/>
  <c r="BZ4325" i="2" s="1"/>
  <c r="CA4325" i="2" s="1"/>
  <c r="CE3220" i="2"/>
  <c r="BR3220" i="2"/>
  <c r="CE1449" i="2"/>
  <c r="BR1449" i="2"/>
  <c r="CE3588" i="2"/>
  <c r="BR3588" i="2"/>
  <c r="CE718" i="2"/>
  <c r="BR718" i="2"/>
  <c r="CE9729" i="2" l="1"/>
  <c r="BR9729" i="2"/>
  <c r="CE9361" i="2"/>
  <c r="BR9361" i="2"/>
  <c r="CE8629" i="2"/>
  <c r="BR8629" i="2"/>
  <c r="CE8997" i="2"/>
  <c r="BR8997" i="2"/>
  <c r="BY9002" i="2" s="1"/>
  <c r="BZ9002" i="2" s="1"/>
  <c r="CE7898" i="2"/>
  <c r="BR7898" i="2"/>
  <c r="CE8261" i="2"/>
  <c r="BY8265" i="2"/>
  <c r="BZ8265" i="2" s="1"/>
  <c r="CA8265" i="2" s="1"/>
  <c r="BR8261" i="2"/>
  <c r="BR7531" i="2"/>
  <c r="CE7531" i="2"/>
  <c r="CE7163" i="2"/>
  <c r="BR7163" i="2"/>
  <c r="BY7167" i="2"/>
  <c r="BZ7167" i="2" s="1"/>
  <c r="CA7167" i="2" s="1"/>
  <c r="CE6792" i="2"/>
  <c r="BR6792" i="2"/>
  <c r="CE6424" i="2"/>
  <c r="BR6424" i="2"/>
  <c r="CE4684" i="2"/>
  <c r="BR4684" i="2"/>
  <c r="CE5036" i="2"/>
  <c r="BR5036" i="2"/>
  <c r="CF5040" i="2"/>
  <c r="BR1803" i="2"/>
  <c r="CE1803" i="2"/>
  <c r="BY1807" i="2"/>
  <c r="BZ1807" i="2" s="1"/>
  <c r="CE4322" i="2"/>
  <c r="BR4322" i="2"/>
  <c r="CE1083" i="2"/>
  <c r="BR1083" i="2"/>
  <c r="CE2488" i="2"/>
  <c r="BR2488" i="2"/>
  <c r="BY2493" i="2" s="1"/>
  <c r="BZ2493" i="2" s="1"/>
  <c r="CA2493" i="2" s="1"/>
  <c r="CE3221" i="2"/>
  <c r="BR3221" i="2"/>
  <c r="CE719" i="2"/>
  <c r="BR719" i="2"/>
  <c r="BY724" i="2" s="1"/>
  <c r="CE350" i="2"/>
  <c r="BR350" i="2"/>
  <c r="CE1450" i="2"/>
  <c r="BR1450" i="2"/>
  <c r="CE3589" i="2"/>
  <c r="BR3589" i="2"/>
  <c r="CE2854" i="2"/>
  <c r="BR2854" i="2"/>
  <c r="BR3955" i="2"/>
  <c r="CE3955" i="2"/>
  <c r="BZ724" i="2" l="1"/>
  <c r="CA9002" i="2"/>
  <c r="CA1807" i="2"/>
  <c r="CE9730" i="2"/>
  <c r="BR9730" i="2"/>
  <c r="BR8630" i="2"/>
  <c r="CE8630" i="2"/>
  <c r="CE8262" i="2"/>
  <c r="BR8262" i="2"/>
  <c r="CE8998" i="2"/>
  <c r="BR8998" i="2"/>
  <c r="CD8644" i="2"/>
  <c r="BU27" i="1" s="1"/>
  <c r="CE9362" i="2"/>
  <c r="BR9362" i="2"/>
  <c r="CE7899" i="2"/>
  <c r="BR7899" i="2"/>
  <c r="BY7903" i="2"/>
  <c r="CE7532" i="2"/>
  <c r="BR7532" i="2"/>
  <c r="CE7164" i="2"/>
  <c r="BR7164" i="2"/>
  <c r="CE6793" i="2"/>
  <c r="BR6793" i="2"/>
  <c r="CE6425" i="2"/>
  <c r="BR6425" i="2"/>
  <c r="CE4685" i="2"/>
  <c r="BR4685" i="2"/>
  <c r="CE1451" i="2"/>
  <c r="BR1451" i="2"/>
  <c r="CE3590" i="2"/>
  <c r="BR3590" i="2"/>
  <c r="CE2489" i="2"/>
  <c r="BR2489" i="2"/>
  <c r="CE3222" i="2"/>
  <c r="BR3222" i="2"/>
  <c r="CE1804" i="2"/>
  <c r="BR1804" i="2"/>
  <c r="CE1084" i="2"/>
  <c r="BR1084" i="2"/>
  <c r="CE351" i="2"/>
  <c r="BR351" i="2"/>
  <c r="BR4323" i="2"/>
  <c r="CE4323" i="2"/>
  <c r="CE5037" i="2"/>
  <c r="CF5041" i="2"/>
  <c r="CH5041" i="2" s="1"/>
  <c r="BR5037" i="2"/>
  <c r="CE720" i="2"/>
  <c r="BR720" i="2"/>
  <c r="CE3956" i="2"/>
  <c r="BR3956" i="2"/>
  <c r="BR2855" i="2"/>
  <c r="CE2855" i="2"/>
  <c r="CA724" i="2" l="1"/>
  <c r="CD7546" i="2"/>
  <c r="BW27" i="1" s="1"/>
  <c r="BZ7903" i="2"/>
  <c r="BR9731" i="2"/>
  <c r="CE9731" i="2"/>
  <c r="CE7900" i="2"/>
  <c r="BR7900" i="2"/>
  <c r="CE8263" i="2"/>
  <c r="BR8263" i="2"/>
  <c r="CE9363" i="2"/>
  <c r="BR9363" i="2"/>
  <c r="CE8999" i="2"/>
  <c r="BR8999" i="2"/>
  <c r="CE8631" i="2"/>
  <c r="BR8631" i="2"/>
  <c r="CE7533" i="2"/>
  <c r="BR7533" i="2"/>
  <c r="CE7165" i="2"/>
  <c r="BR7165" i="2"/>
  <c r="CE6794" i="2"/>
  <c r="BR6794" i="2"/>
  <c r="CE6426" i="2"/>
  <c r="BR6426" i="2"/>
  <c r="CE4686" i="2"/>
  <c r="BR4686" i="2"/>
  <c r="CE5038" i="2"/>
  <c r="CF5042" i="2"/>
  <c r="BR5038" i="2"/>
  <c r="CE3223" i="2"/>
  <c r="BR3223" i="2"/>
  <c r="CE4324" i="2"/>
  <c r="BR4324" i="2"/>
  <c r="BR2490" i="2"/>
  <c r="CE2490" i="2"/>
  <c r="CE352" i="2"/>
  <c r="BR352" i="2"/>
  <c r="CE1085" i="2"/>
  <c r="BR1085" i="2"/>
  <c r="CE721" i="2"/>
  <c r="BR721" i="2"/>
  <c r="BR1805" i="2"/>
  <c r="CE1805" i="2"/>
  <c r="BR3591" i="2"/>
  <c r="BY3596" i="2" s="1"/>
  <c r="BZ3596" i="2" s="1"/>
  <c r="CA3596" i="2" s="1"/>
  <c r="CE3591" i="2"/>
  <c r="CE2856" i="2"/>
  <c r="BR2856" i="2"/>
  <c r="CE3957" i="2"/>
  <c r="BR3957" i="2"/>
  <c r="CE1452" i="2"/>
  <c r="BR1452" i="2"/>
  <c r="CA7903" i="2" l="1"/>
  <c r="CE9732" i="2"/>
  <c r="BR9732" i="2"/>
  <c r="BY9736" i="2"/>
  <c r="CE8264" i="2"/>
  <c r="BR8264" i="2"/>
  <c r="CE9364" i="2"/>
  <c r="BR9364" i="2"/>
  <c r="CE7901" i="2"/>
  <c r="BR7901" i="2"/>
  <c r="CE8632" i="2"/>
  <c r="BR8632" i="2"/>
  <c r="CE9000" i="2"/>
  <c r="BR9000" i="2"/>
  <c r="CE7534" i="2"/>
  <c r="BR7534" i="2"/>
  <c r="CE7166" i="2"/>
  <c r="BR7166" i="2"/>
  <c r="CE6795" i="2"/>
  <c r="BR6795" i="2"/>
  <c r="BY6799" i="2"/>
  <c r="BZ6799" i="2" s="1"/>
  <c r="CA6799" i="2" s="1"/>
  <c r="BY6431" i="2"/>
  <c r="BZ6431" i="2" s="1"/>
  <c r="CA6431" i="2" s="1"/>
  <c r="BR6427" i="2"/>
  <c r="CE6427" i="2"/>
  <c r="CE2857" i="2"/>
  <c r="BR2857" i="2"/>
  <c r="BY2861" i="2"/>
  <c r="BZ2861" i="2" s="1"/>
  <c r="CA2861" i="2" s="1"/>
  <c r="CE1086" i="2"/>
  <c r="BR1086" i="2"/>
  <c r="CE3958" i="2"/>
  <c r="BR3958" i="2"/>
  <c r="CE1806" i="2"/>
  <c r="BR1806" i="2"/>
  <c r="CE2491" i="2"/>
  <c r="BR2491" i="2"/>
  <c r="CE722" i="2"/>
  <c r="BR722" i="2"/>
  <c r="BR353" i="2"/>
  <c r="CE353" i="2"/>
  <c r="CE3224" i="2"/>
  <c r="BR3224" i="2"/>
  <c r="BY3228" i="2"/>
  <c r="BZ3228" i="2" s="1"/>
  <c r="CA3228" i="2" s="1"/>
  <c r="CE3592" i="2"/>
  <c r="BR3592" i="2"/>
  <c r="CE4325" i="2"/>
  <c r="BR4325" i="2"/>
  <c r="CE5039" i="2"/>
  <c r="CF5043" i="2"/>
  <c r="BR5039" i="2"/>
  <c r="BZ9736" i="2" l="1"/>
  <c r="CA9736" i="2" s="1"/>
  <c r="CD9376" i="2"/>
  <c r="BS27" i="1" s="1"/>
  <c r="CE9733" i="2"/>
  <c r="BR9733" i="2"/>
  <c r="CE7902" i="2"/>
  <c r="BR7902" i="2"/>
  <c r="CE9365" i="2"/>
  <c r="BY9369" i="2"/>
  <c r="BZ9369" i="2" s="1"/>
  <c r="BR9365" i="2"/>
  <c r="CE8633" i="2"/>
  <c r="BY8637" i="2"/>
  <c r="BR8633" i="2"/>
  <c r="CE8265" i="2"/>
  <c r="BR8265" i="2"/>
  <c r="CE9001" i="2"/>
  <c r="BR9001" i="2"/>
  <c r="BR7535" i="2"/>
  <c r="CE7535" i="2"/>
  <c r="BY7539" i="2"/>
  <c r="CE7167" i="2"/>
  <c r="BR7167" i="2"/>
  <c r="CE6796" i="2"/>
  <c r="BR6796" i="2"/>
  <c r="BR6428" i="2"/>
  <c r="CE6428" i="2"/>
  <c r="CE723" i="2"/>
  <c r="BR723" i="2"/>
  <c r="CE4326" i="2"/>
  <c r="BR4326" i="2"/>
  <c r="BY4330" i="2"/>
  <c r="CE1087" i="2"/>
  <c r="BY1091" i="2"/>
  <c r="BZ1091" i="2" s="1"/>
  <c r="CA1091" i="2" s="1"/>
  <c r="BR1087" i="2"/>
  <c r="CE3959" i="2"/>
  <c r="BR3959" i="2"/>
  <c r="BY3963" i="2"/>
  <c r="BZ3963" i="2" s="1"/>
  <c r="CA3963" i="2" s="1"/>
  <c r="CE3225" i="2"/>
  <c r="BR3225" i="2"/>
  <c r="CE1807" i="2"/>
  <c r="BR1807" i="2"/>
  <c r="CE3593" i="2"/>
  <c r="BR3593" i="2"/>
  <c r="CE2492" i="2"/>
  <c r="BR2492" i="2"/>
  <c r="CE2858" i="2"/>
  <c r="BR2858" i="2"/>
  <c r="CE354" i="2"/>
  <c r="BR354" i="2"/>
  <c r="BY358" i="2"/>
  <c r="BZ358" i="2" s="1"/>
  <c r="CA358" i="2" s="1"/>
  <c r="CE5040" i="2"/>
  <c r="BR5040" i="2"/>
  <c r="BY5044" i="2"/>
  <c r="BZ5044" i="2" s="1"/>
  <c r="CA5044" i="2" s="1"/>
  <c r="CF5044" i="2"/>
  <c r="CD7179" i="2" l="1"/>
  <c r="BX27" i="1" s="1"/>
  <c r="BZ7539" i="2"/>
  <c r="CD8277" i="2"/>
  <c r="BZ8637" i="2"/>
  <c r="CA9369" i="2"/>
  <c r="CD3975" i="2"/>
  <c r="CG27" i="1" s="1"/>
  <c r="BZ4330" i="2"/>
  <c r="CE9734" i="2"/>
  <c r="BR9734" i="2"/>
  <c r="CD9009" i="2"/>
  <c r="BT27" i="1" s="1"/>
  <c r="CE9002" i="2"/>
  <c r="BR9002" i="2"/>
  <c r="CE9366" i="2"/>
  <c r="BR9366" i="2"/>
  <c r="CE8634" i="2"/>
  <c r="BR8634" i="2"/>
  <c r="CE7903" i="2"/>
  <c r="BR7903" i="2"/>
  <c r="CE8266" i="2"/>
  <c r="BY8270" i="2"/>
  <c r="CD7910" i="2" s="1"/>
  <c r="BR8266" i="2"/>
  <c r="BR7536" i="2"/>
  <c r="CE7536" i="2"/>
  <c r="CE7168" i="2"/>
  <c r="BR7168" i="2"/>
  <c r="BY7172" i="2"/>
  <c r="CE6797" i="2"/>
  <c r="BR6797" i="2"/>
  <c r="CE6429" i="2"/>
  <c r="BR6429" i="2"/>
  <c r="CE3594" i="2"/>
  <c r="BR3594" i="2"/>
  <c r="CE355" i="2"/>
  <c r="BR355" i="2"/>
  <c r="CE1808" i="2"/>
  <c r="BR1808" i="2"/>
  <c r="BY1812" i="2"/>
  <c r="CD1455" i="2" s="1"/>
  <c r="BR1088" i="2"/>
  <c r="CE1088" i="2"/>
  <c r="CE2493" i="2"/>
  <c r="BR2493" i="2"/>
  <c r="BY2498" i="2" s="1"/>
  <c r="BZ2498" i="2" s="1"/>
  <c r="CA2498" i="2" s="1"/>
  <c r="CE4327" i="2"/>
  <c r="BR4327" i="2"/>
  <c r="BR2859" i="2"/>
  <c r="CE2859" i="2"/>
  <c r="CE3960" i="2"/>
  <c r="BR3960" i="2"/>
  <c r="CE5041" i="2"/>
  <c r="BR5041" i="2"/>
  <c r="CF5045" i="2"/>
  <c r="BR3226" i="2"/>
  <c r="CE3226" i="2"/>
  <c r="CE724" i="2"/>
  <c r="BR724" i="2"/>
  <c r="BY729" i="2" s="1"/>
  <c r="BZ729" i="2" l="1"/>
  <c r="CA729" i="2" s="1"/>
  <c r="BV27" i="1"/>
  <c r="BZ8270" i="2"/>
  <c r="CQ27" i="1"/>
  <c r="CQ28" i="1" s="1"/>
  <c r="BZ1812" i="2"/>
  <c r="CA1812" i="2" s="1"/>
  <c r="CA4330" i="2"/>
  <c r="CA8637" i="2"/>
  <c r="CD6812" i="2"/>
  <c r="BY27" i="1" s="1"/>
  <c r="BZ7172" i="2"/>
  <c r="CA7539" i="2"/>
  <c r="CE9735" i="2"/>
  <c r="BR9735" i="2"/>
  <c r="CE8635" i="2"/>
  <c r="BR8635" i="2"/>
  <c r="CE9367" i="2"/>
  <c r="BR9367" i="2"/>
  <c r="CE8267" i="2"/>
  <c r="BR8267" i="2"/>
  <c r="CE7904" i="2"/>
  <c r="BR7904" i="2"/>
  <c r="CE9003" i="2"/>
  <c r="BR9003" i="2"/>
  <c r="BR7537" i="2"/>
  <c r="CE7537" i="2"/>
  <c r="CE7169" i="2"/>
  <c r="BR7169" i="2"/>
  <c r="CE6798" i="2"/>
  <c r="BR6798" i="2"/>
  <c r="BR6430" i="2"/>
  <c r="CE6430" i="2"/>
  <c r="BR3227" i="2"/>
  <c r="CE3227" i="2"/>
  <c r="CE725" i="2"/>
  <c r="CD370" i="2"/>
  <c r="CO27" i="1" s="1"/>
  <c r="BR725" i="2"/>
  <c r="CE2494" i="2"/>
  <c r="BR2494" i="2"/>
  <c r="CE5042" i="2"/>
  <c r="CF5046" i="2"/>
  <c r="CH5046" i="2" s="1"/>
  <c r="BR5042" i="2"/>
  <c r="CE1809" i="2"/>
  <c r="BR1809" i="2"/>
  <c r="CE4328" i="2"/>
  <c r="BR4328" i="2"/>
  <c r="CE2860" i="2"/>
  <c r="BR2860" i="2"/>
  <c r="CE1089" i="2"/>
  <c r="BR1089" i="2"/>
  <c r="CE3961" i="2"/>
  <c r="BR3961" i="2"/>
  <c r="BR3595" i="2"/>
  <c r="CE3595" i="2"/>
  <c r="CE356" i="2"/>
  <c r="BR356" i="2"/>
  <c r="CA7172" i="2" l="1"/>
  <c r="CA8270" i="2"/>
  <c r="CD2139" i="2"/>
  <c r="CL27" i="1" s="1"/>
  <c r="CE9736" i="2"/>
  <c r="BR9736" i="2"/>
  <c r="CE8268" i="2"/>
  <c r="BR8268" i="2"/>
  <c r="CE9004" i="2"/>
  <c r="BR9004" i="2"/>
  <c r="CE9368" i="2"/>
  <c r="BR9368" i="2"/>
  <c r="CE8636" i="2"/>
  <c r="BR8636" i="2"/>
  <c r="CE7905" i="2"/>
  <c r="BR7905" i="2"/>
  <c r="CE7538" i="2"/>
  <c r="BR7538" i="2"/>
  <c r="CE7170" i="2"/>
  <c r="BR7170" i="2"/>
  <c r="CE6799" i="2"/>
  <c r="BR6799" i="2"/>
  <c r="BR6431" i="2"/>
  <c r="CE6431" i="2"/>
  <c r="CE1090" i="2"/>
  <c r="BR1090" i="2"/>
  <c r="CE2495" i="2"/>
  <c r="BR2495" i="2"/>
  <c r="CE3596" i="2"/>
  <c r="BR3596" i="2"/>
  <c r="BY3601" i="2" s="1"/>
  <c r="CE2861" i="2"/>
  <c r="BR2861" i="2"/>
  <c r="CE1810" i="2"/>
  <c r="BR1810" i="2"/>
  <c r="CE726" i="2"/>
  <c r="BR726" i="2"/>
  <c r="CE3962" i="2"/>
  <c r="BR3962" i="2"/>
  <c r="BR3963" i="2" s="1"/>
  <c r="BR3964" i="2" s="1"/>
  <c r="BR3965" i="2" s="1"/>
  <c r="BR3966" i="2" s="1"/>
  <c r="BR3967" i="2" s="1"/>
  <c r="CE5043" i="2"/>
  <c r="BR5043" i="2"/>
  <c r="CF5047" i="2"/>
  <c r="CE4329" i="2"/>
  <c r="BR4329" i="2"/>
  <c r="CE357" i="2"/>
  <c r="BR357" i="2"/>
  <c r="CE3228" i="2"/>
  <c r="BR3228" i="2"/>
  <c r="BY3233" i="2" s="1"/>
  <c r="BZ3233" i="2" s="1"/>
  <c r="CA3233" i="2" s="1"/>
  <c r="CD3241" i="2" l="1"/>
  <c r="CI27" i="1" s="1"/>
  <c r="BZ3601" i="2"/>
  <c r="CA3601" i="2" s="1"/>
  <c r="CE3968" i="2"/>
  <c r="BR3968" i="2"/>
  <c r="CE3969" i="2" s="1"/>
  <c r="BR9737" i="2"/>
  <c r="CE9737" i="2"/>
  <c r="CE7906" i="2"/>
  <c r="BR7906" i="2"/>
  <c r="CE9005" i="2"/>
  <c r="BR9005" i="2"/>
  <c r="CE9369" i="2"/>
  <c r="BR9369" i="2"/>
  <c r="CE8637" i="2"/>
  <c r="BR8637" i="2"/>
  <c r="CE8269" i="2"/>
  <c r="BR8269" i="2"/>
  <c r="CE7539" i="2"/>
  <c r="BR7539" i="2"/>
  <c r="CE7171" i="2"/>
  <c r="BR7171" i="2"/>
  <c r="CE6800" i="2"/>
  <c r="BR6800" i="2"/>
  <c r="BY6804" i="2"/>
  <c r="BY6436" i="2"/>
  <c r="BR6432" i="2"/>
  <c r="CE6432" i="2"/>
  <c r="BR727" i="2"/>
  <c r="CE727" i="2"/>
  <c r="CE4330" i="2"/>
  <c r="BR4330" i="2"/>
  <c r="CE1811" i="2"/>
  <c r="BR1811" i="2"/>
  <c r="CE3963" i="2"/>
  <c r="CE358" i="2"/>
  <c r="BR358" i="2"/>
  <c r="CE2862" i="2"/>
  <c r="BR2862" i="2"/>
  <c r="BY2866" i="2"/>
  <c r="CE3229" i="2"/>
  <c r="BR3229" i="2"/>
  <c r="CE5044" i="2"/>
  <c r="BR5044" i="2"/>
  <c r="CF5048" i="2"/>
  <c r="CE1091" i="2"/>
  <c r="BR1091" i="2"/>
  <c r="CE3597" i="2"/>
  <c r="BR3597" i="2"/>
  <c r="CE2496" i="2"/>
  <c r="BR2496" i="2"/>
  <c r="CD6443" i="2" l="1"/>
  <c r="BZ27" i="1" s="1"/>
  <c r="BZ6804" i="2"/>
  <c r="CA6804" i="2" s="1"/>
  <c r="CD6076" i="2"/>
  <c r="CA27" i="1" s="1"/>
  <c r="BZ6436" i="2"/>
  <c r="CD2873" i="2"/>
  <c r="CJ27" i="1" s="1"/>
  <c r="CD2506" i="2"/>
  <c r="CK27" i="1" s="1"/>
  <c r="BZ2866" i="2"/>
  <c r="CA2866" i="2" s="1"/>
  <c r="CE9738" i="2"/>
  <c r="BR9738" i="2"/>
  <c r="CE8638" i="2"/>
  <c r="BR8638" i="2"/>
  <c r="CE9370" i="2"/>
  <c r="BR9370" i="2"/>
  <c r="CE8270" i="2"/>
  <c r="BR8270" i="2"/>
  <c r="CE9006" i="2"/>
  <c r="BR9006" i="2"/>
  <c r="CE7907" i="2"/>
  <c r="BR7907" i="2"/>
  <c r="BR7540" i="2"/>
  <c r="CE7540" i="2"/>
  <c r="CE7172" i="2"/>
  <c r="BR7172" i="2"/>
  <c r="CE6801" i="2"/>
  <c r="BR6801" i="2"/>
  <c r="BR6433" i="2"/>
  <c r="CE6433" i="2"/>
  <c r="CE1092" i="2"/>
  <c r="BR1092" i="2"/>
  <c r="BY1096" i="2"/>
  <c r="CE3598" i="2"/>
  <c r="BR3598" i="2"/>
  <c r="CE2863" i="2"/>
  <c r="BR2863" i="2"/>
  <c r="CE4331" i="2"/>
  <c r="BR4331" i="2"/>
  <c r="CE5045" i="2"/>
  <c r="CF5049" i="2"/>
  <c r="BR5045" i="2"/>
  <c r="BY5049" i="2"/>
  <c r="BZ5049" i="2" s="1"/>
  <c r="CA5049" i="2" s="1"/>
  <c r="CE359" i="2"/>
  <c r="BR359" i="2"/>
  <c r="BY363" i="2"/>
  <c r="CE3230" i="2"/>
  <c r="BR3230" i="2"/>
  <c r="CE1812" i="2"/>
  <c r="BR1812" i="2"/>
  <c r="CE3964" i="2"/>
  <c r="BY3968" i="2"/>
  <c r="BR2497" i="2"/>
  <c r="CE2497" i="2"/>
  <c r="CE728" i="2"/>
  <c r="BR728" i="2"/>
  <c r="BY2" i="2" l="1"/>
  <c r="B28" i="1" s="1"/>
  <c r="F9" i="1"/>
  <c r="BZ363" i="2"/>
  <c r="CA363" i="2" s="1"/>
  <c r="CD3608" i="2"/>
  <c r="CH27" i="1" s="1"/>
  <c r="BZ3968" i="2"/>
  <c r="CA6436" i="2"/>
  <c r="CD736" i="2"/>
  <c r="CN27" i="1" s="1"/>
  <c r="BZ1096" i="2"/>
  <c r="CA1096" i="2" s="1"/>
  <c r="CE9739" i="2"/>
  <c r="BR9739" i="2"/>
  <c r="CC2" i="2"/>
  <c r="B36" i="1" s="1"/>
  <c r="CD4" i="2"/>
  <c r="CE9371" i="2"/>
  <c r="BR9371" i="2"/>
  <c r="CE8639" i="2"/>
  <c r="BR8639" i="2"/>
  <c r="CE8271" i="2"/>
  <c r="BR8271" i="2"/>
  <c r="BR7541" i="2"/>
  <c r="CE7541" i="2"/>
  <c r="BR7173" i="2"/>
  <c r="CE7173" i="2"/>
  <c r="CE6802" i="2"/>
  <c r="BR6802" i="2"/>
  <c r="CE6434" i="2"/>
  <c r="BR6434" i="2"/>
  <c r="CE1813" i="2"/>
  <c r="BR1813" i="2"/>
  <c r="CE2498" i="2"/>
  <c r="BR2498" i="2"/>
  <c r="CE3965" i="2"/>
  <c r="CE5046" i="2"/>
  <c r="CF5050" i="2"/>
  <c r="BR5046" i="2"/>
  <c r="CE3599" i="2"/>
  <c r="BR3599" i="2"/>
  <c r="CE3231" i="2"/>
  <c r="BR3231" i="2"/>
  <c r="CE4332" i="2"/>
  <c r="BR4332" i="2"/>
  <c r="CE729" i="2"/>
  <c r="BR729" i="2"/>
  <c r="CE360" i="2"/>
  <c r="BR360" i="2"/>
  <c r="CD4690" i="2"/>
  <c r="CE27" i="1" s="1"/>
  <c r="CE2864" i="2"/>
  <c r="BR2864" i="2"/>
  <c r="CE1093" i="2"/>
  <c r="BR1093" i="2"/>
  <c r="CP27" i="1" l="1"/>
  <c r="G27" i="1" s="1"/>
  <c r="F7" i="1"/>
  <c r="CA3968" i="2"/>
  <c r="CA2" i="2" s="1"/>
  <c r="B34" i="1" s="1"/>
  <c r="CE9740" i="2"/>
  <c r="BR9740" i="2"/>
  <c r="CE8640" i="2"/>
  <c r="BR8640" i="2"/>
  <c r="CE8272" i="2"/>
  <c r="BR8272" i="2"/>
  <c r="CE9372" i="2"/>
  <c r="BR9372" i="2"/>
  <c r="BR7542" i="2"/>
  <c r="CE7542" i="2"/>
  <c r="CE7174" i="2"/>
  <c r="BR7174" i="2"/>
  <c r="CE6803" i="2"/>
  <c r="BR6803" i="2"/>
  <c r="CE6435" i="2"/>
  <c r="BR6435" i="2"/>
  <c r="BR361" i="2"/>
  <c r="CE361" i="2"/>
  <c r="CE3232" i="2"/>
  <c r="BR3232" i="2"/>
  <c r="BR4333" i="2"/>
  <c r="CE4333" i="2"/>
  <c r="CE3966" i="2"/>
  <c r="CE730" i="2"/>
  <c r="BR730" i="2"/>
  <c r="CE3600" i="2"/>
  <c r="BR3600" i="2"/>
  <c r="CE1094" i="2"/>
  <c r="BR1094" i="2"/>
  <c r="CE2865" i="2"/>
  <c r="BR2865" i="2"/>
  <c r="CF5051" i="2"/>
  <c r="CH5051" i="2" s="1"/>
  <c r="CE5047" i="2"/>
  <c r="BR5047" i="2"/>
  <c r="CE2499" i="2"/>
  <c r="BR2499" i="2"/>
  <c r="CE1814" i="2"/>
  <c r="BR1814" i="2"/>
  <c r="G29" i="1" l="1"/>
  <c r="CP28" i="1"/>
  <c r="CO28" i="1" s="1"/>
  <c r="CN28" i="1" s="1"/>
  <c r="CM28" i="1" s="1"/>
  <c r="CL28" i="1" s="1"/>
  <c r="CK28" i="1" s="1"/>
  <c r="CJ28" i="1" s="1"/>
  <c r="CI28" i="1" s="1"/>
  <c r="CH28" i="1" s="1"/>
  <c r="CG28" i="1" s="1"/>
  <c r="CF28" i="1" s="1"/>
  <c r="CE28" i="1" s="1"/>
  <c r="CD28" i="1" s="1"/>
  <c r="CC28" i="1" s="1"/>
  <c r="CB28" i="1" s="1"/>
  <c r="CA28" i="1" s="1"/>
  <c r="BZ28" i="1" s="1"/>
  <c r="BY28" i="1" s="1"/>
  <c r="BX28" i="1" s="1"/>
  <c r="BW28" i="1" s="1"/>
  <c r="BV28" i="1" s="1"/>
  <c r="BU28" i="1" s="1"/>
  <c r="BT28" i="1" s="1"/>
  <c r="BS28" i="1" s="1"/>
  <c r="BR28" i="1" s="1"/>
  <c r="BQ28" i="1" s="1"/>
  <c r="BP28" i="1" s="1"/>
  <c r="BO28" i="1" s="1"/>
  <c r="BN28" i="1" s="1"/>
  <c r="BM28" i="1" s="1"/>
  <c r="BL28" i="1" s="1"/>
  <c r="BK28" i="1" s="1"/>
  <c r="BJ28" i="1" s="1"/>
  <c r="BI28" i="1" s="1"/>
  <c r="BH28" i="1" s="1"/>
  <c r="BG28" i="1" s="1"/>
  <c r="BF28" i="1" s="1"/>
  <c r="BE28" i="1" s="1"/>
  <c r="BD28" i="1" s="1"/>
  <c r="BC28" i="1" s="1"/>
  <c r="BB28" i="1" s="1"/>
  <c r="BA28" i="1" s="1"/>
  <c r="AZ28" i="1" s="1"/>
  <c r="AY28" i="1" s="1"/>
  <c r="AX28" i="1" s="1"/>
  <c r="AW28" i="1" s="1"/>
  <c r="AV28" i="1" s="1"/>
  <c r="AU28" i="1" s="1"/>
  <c r="AT28" i="1" s="1"/>
  <c r="AS28" i="1" s="1"/>
  <c r="AR28" i="1" s="1"/>
  <c r="AQ28" i="1" s="1"/>
  <c r="AP28" i="1" s="1"/>
  <c r="AO28" i="1" s="1"/>
  <c r="AN28" i="1" s="1"/>
  <c r="AM28" i="1" s="1"/>
  <c r="AL28" i="1" s="1"/>
  <c r="AK28" i="1" s="1"/>
  <c r="AJ28" i="1" s="1"/>
  <c r="AI28" i="1" s="1"/>
  <c r="AH28" i="1" s="1"/>
  <c r="AG28" i="1" s="1"/>
  <c r="AF28" i="1" s="1"/>
  <c r="AE28" i="1" s="1"/>
  <c r="AD28" i="1" s="1"/>
  <c r="AC28" i="1" s="1"/>
  <c r="AB28" i="1" s="1"/>
  <c r="AA28" i="1" s="1"/>
  <c r="Z28" i="1" s="1"/>
  <c r="Y28" i="1" s="1"/>
  <c r="X28" i="1" s="1"/>
  <c r="W28" i="1" s="1"/>
  <c r="V28" i="1" s="1"/>
  <c r="U28" i="1" s="1"/>
  <c r="T28" i="1" s="1"/>
  <c r="S28" i="1" s="1"/>
  <c r="R28" i="1" s="1"/>
  <c r="Q28" i="1" s="1"/>
  <c r="P28" i="1" s="1"/>
  <c r="O28" i="1" s="1"/>
  <c r="CE4" i="1"/>
  <c r="CE9373" i="2"/>
  <c r="BR9373" i="2"/>
  <c r="CE8273" i="2"/>
  <c r="BR8273" i="2"/>
  <c r="CE8641" i="2"/>
  <c r="BR8641" i="2"/>
  <c r="BR7543" i="2"/>
  <c r="CE7543" i="2"/>
  <c r="CE7175" i="2"/>
  <c r="BR7175" i="2"/>
  <c r="CE6804" i="2"/>
  <c r="BR6804" i="2"/>
  <c r="CE6436" i="2"/>
  <c r="BR6436" i="2"/>
  <c r="CE4334" i="2"/>
  <c r="BR4334" i="2"/>
  <c r="CE1095" i="2"/>
  <c r="BR1095" i="2"/>
  <c r="CE731" i="2"/>
  <c r="BR731" i="2"/>
  <c r="CE5048" i="2"/>
  <c r="BR5048" i="2"/>
  <c r="CF5052" i="2"/>
  <c r="CE3601" i="2"/>
  <c r="BR3601" i="2"/>
  <c r="CE2500" i="2"/>
  <c r="BR2500" i="2"/>
  <c r="CE2866" i="2"/>
  <c r="BR2866" i="2"/>
  <c r="CE3967" i="2"/>
  <c r="CE3233" i="2"/>
  <c r="BR3233" i="2"/>
  <c r="CE1815" i="2"/>
  <c r="BR1815" i="2"/>
  <c r="CE362" i="2"/>
  <c r="BR362" i="2"/>
  <c r="B29" i="1" l="1"/>
  <c r="CE8274" i="2"/>
  <c r="BR8274" i="2"/>
  <c r="CE7176" i="2"/>
  <c r="BR7176" i="2"/>
  <c r="CE6805" i="2"/>
  <c r="BR6805" i="2"/>
  <c r="BR6437" i="2"/>
  <c r="CE6437" i="2"/>
  <c r="CE5049" i="2"/>
  <c r="BR5049" i="2"/>
  <c r="CF5053" i="2"/>
  <c r="CE1816" i="2"/>
  <c r="BR1816" i="2"/>
  <c r="CE732" i="2"/>
  <c r="BR732" i="2"/>
  <c r="CE2501" i="2"/>
  <c r="BR2501" i="2"/>
  <c r="CE363" i="2"/>
  <c r="BR363" i="2"/>
  <c r="CE3602" i="2"/>
  <c r="BR3602" i="2"/>
  <c r="CE1096" i="2"/>
  <c r="BR1096" i="2"/>
  <c r="CE3234" i="2"/>
  <c r="BR3234" i="2"/>
  <c r="CE2867" i="2"/>
  <c r="BR2867" i="2"/>
  <c r="CE6806" i="2" l="1"/>
  <c r="BR6806" i="2"/>
  <c r="BR6438" i="2"/>
  <c r="CE6438" i="2"/>
  <c r="BR2502" i="2"/>
  <c r="CE2502" i="2"/>
  <c r="CE2868" i="2"/>
  <c r="BR2868" i="2"/>
  <c r="CE733" i="2"/>
  <c r="BR733" i="2"/>
  <c r="CE1097" i="2"/>
  <c r="BR1097" i="2"/>
  <c r="CE3603" i="2"/>
  <c r="BR3603" i="2"/>
  <c r="CE5050" i="2"/>
  <c r="BR5050" i="2"/>
  <c r="CE3235" i="2"/>
  <c r="BR3235" i="2"/>
  <c r="CE364" i="2"/>
  <c r="BR364" i="2"/>
  <c r="BR3969" i="2"/>
  <c r="CE3970" i="2" s="1"/>
  <c r="CE6807" i="2" l="1"/>
  <c r="BR6807" i="2"/>
  <c r="BR6439" i="2"/>
  <c r="CE6439" i="2"/>
  <c r="BR3970" i="2"/>
  <c r="CE3971" i="2" s="1"/>
  <c r="CE365" i="2"/>
  <c r="BR365" i="2"/>
  <c r="CE3604" i="2"/>
  <c r="BR3604" i="2"/>
  <c r="CE5051" i="2"/>
  <c r="BR5051" i="2"/>
  <c r="CE3236" i="2"/>
  <c r="BR3236" i="2"/>
  <c r="BR1098" i="2"/>
  <c r="CE1098" i="2"/>
  <c r="CE2869" i="2"/>
  <c r="BR2869" i="2"/>
  <c r="CE6808" i="2" l="1"/>
  <c r="BR6808" i="2"/>
  <c r="CE6440" i="2"/>
  <c r="BR6440" i="2"/>
  <c r="CE2870" i="2"/>
  <c r="BR2870" i="2"/>
  <c r="CE1099" i="2"/>
  <c r="BR1099" i="2"/>
  <c r="CE3605" i="2"/>
  <c r="BR3605" i="2"/>
  <c r="CE5052" i="2"/>
  <c r="BR5052" i="2"/>
  <c r="CE3237" i="2"/>
  <c r="BR3237" i="2"/>
  <c r="CE366" i="2"/>
  <c r="BR366" i="2"/>
  <c r="BR3971" i="2"/>
  <c r="CE3972" i="2" s="1"/>
  <c r="BR3972" i="2" l="1"/>
  <c r="CE5053" i="2"/>
  <c r="BR5053" i="2"/>
  <c r="CE367" i="2"/>
  <c r="BR367" i="2"/>
  <c r="CE1100" i="2"/>
  <c r="BR1100" i="2"/>
  <c r="CE2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sha Wutholen</author>
  </authors>
  <commentList>
    <comment ref="BR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69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735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102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454" authorId="0" shapeId="0" xr:uid="{00000000-0006-0000-0500-000005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505" authorId="0" shapeId="0" xr:uid="{00000000-0006-0000-0500-000006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607" authorId="0" shapeId="0" xr:uid="{00000000-0006-0000-0500-000007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974" authorId="0" shapeId="0" xr:uid="{00000000-0006-0000-0500-000008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4337" authorId="0" shapeId="0" xr:uid="{00000000-0006-0000-0500-000009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5056" authorId="0" shapeId="0" xr:uid="{00000000-0006-0000-0500-00000A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5403" authorId="0" shapeId="0" xr:uid="{00000000-0006-0000-0500-00000B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5646" authorId="0" shapeId="0" xr:uid="{00000000-0006-0000-0500-00000C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5837" authorId="0" shapeId="0" xr:uid="{00000000-0006-0000-0500-00000D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6075" authorId="0" shapeId="0" xr:uid="{00000000-0006-0000-0500-00000E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6442" authorId="0" shapeId="0" xr:uid="{00000000-0006-0000-0500-00000F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6811" authorId="0" shapeId="0" xr:uid="{00000000-0006-0000-0500-00001000000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7178" authorId="0" shapeId="0" xr:uid="{B7CE569B-0320-4542-A11A-3C65AC7A39DF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7545" authorId="0" shapeId="0" xr:uid="{1729C47B-ED37-4DF9-B6EC-37981743D4A8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7909" authorId="0" shapeId="0" xr:uid="{7CB22D8E-A92A-4C6D-9598-3EF79DBDE0F1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8276" authorId="0" shapeId="0" xr:uid="{7D26886D-9437-44E9-8BBD-AE63A83C83CA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8643" authorId="0" shapeId="0" xr:uid="{855A50C3-A691-4991-8351-C73DB44C7D38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9008" authorId="0" shapeId="0" xr:uid="{91CDE090-9C9E-480C-A412-24454F61A19D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9375" authorId="0" shapeId="0" xr:uid="{FA28783F-ACF7-4D28-A747-9E9282C7330E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9742" authorId="0" shapeId="0" xr:uid="{273BB1EC-AF06-4668-9963-BDA3CA29BD05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0109" authorId="0" shapeId="0" xr:uid="{922A1277-CF19-47DB-AC02-539CADFEB9BE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0476" authorId="0" shapeId="0" xr:uid="{FB749652-595D-42FD-AC16-993E8BCAD68C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0843" authorId="0" shapeId="0" xr:uid="{7FF77C90-0F7F-4DA6-B001-72E50A9A8939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1208" authorId="0" shapeId="0" xr:uid="{A11F8185-3D56-4B11-9B77-0A7B23BB6DCE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1575" authorId="0" shapeId="0" xr:uid="{90D264B6-94E6-45DA-BE6A-0D4124D879DA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1942" authorId="0" shapeId="0" xr:uid="{1EDEE0BD-C49B-4A85-81A8-AC9F9E68B35C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2309" authorId="0" shapeId="0" xr:uid="{7EC53A8B-D947-43F5-80F6-8697F2454B69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2657" authorId="0" shapeId="0" xr:uid="{F47CC83B-D1EB-4AE8-996A-C5C008C23A9B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3024" authorId="0" shapeId="0" xr:uid="{139E8BDC-DB4B-4E38-8A7A-362C81F80809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3388" authorId="0" shapeId="0" xr:uid="{0228514B-614D-46A3-B019-01C4EFCB8E44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3755" authorId="0" shapeId="0" xr:uid="{D4760412-C815-4B00-AA74-07A7BCE0A435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3939" authorId="0" shapeId="0" xr:uid="{46AF89AE-9946-4227-BA58-0BC9EF7AE475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4268" authorId="0" shapeId="0" xr:uid="{7872D035-9229-4EB6-B9E3-9A2F47C5DAFB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4635" authorId="0" shapeId="0" xr:uid="{1E675E34-917F-47BA-8D61-D194ABBD4AF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5001" authorId="0" shapeId="0" xr:uid="{C83FF222-91F0-48CA-B2E7-451166C1DE9D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5368" authorId="0" shapeId="0" xr:uid="{85D48847-A29E-4293-A81C-F3E2F4446E3C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5735" authorId="0" shapeId="0" xr:uid="{5A2F6AB0-272F-4082-A4A3-63F72E1F4216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6097" authorId="0" shapeId="0" xr:uid="{BACCD866-AFE3-4D66-AAEA-6EB86768ACE2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6250" authorId="0" shapeId="0" xr:uid="{494A0337-16D3-4118-8B58-169E72C5AC7C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6603" authorId="0" shapeId="0" xr:uid="{3A4B849A-A684-4B42-A858-3E421B43792D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6955" authorId="0" shapeId="0" xr:uid="{0A8FD527-6712-4592-B7BD-1306D07C252B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7322" authorId="0" shapeId="0" xr:uid="{DC46B93F-EA3C-429A-BFDD-9DCB0568F9D7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7689" authorId="0" shapeId="0" xr:uid="{59BF4EDD-252B-4DC8-910B-245A651DB6CC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8056" authorId="0" shapeId="0" xr:uid="{6F9EF070-BBE4-4613-ADA0-CA795E8542FC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8423" authorId="0" shapeId="0" xr:uid="{CF015D25-7495-4EE0-B97F-710826C7874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8790" authorId="0" shapeId="0" xr:uid="{9DAB9305-375F-468E-90AF-7B2C9D3FBD25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9157" authorId="0" shapeId="0" xr:uid="{CF71C54A-A9D5-4894-B7FD-07091EECC84F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9524" authorId="0" shapeId="0" xr:uid="{589D291A-B5C7-40F7-9EBF-51E36A4564A5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19886" authorId="0" shapeId="0" xr:uid="{4B69ECE6-A3DD-4C32-891A-4654EEFA58DE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0253" authorId="0" shapeId="0" xr:uid="{23A993C8-B244-4473-9CCD-6538468D7456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0620" authorId="0" shapeId="0" xr:uid="{A69D93F8-70A1-4F45-9E5E-7B8DDCC01B35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0987" authorId="0" shapeId="0" xr:uid="{4C3137C0-15F1-4630-8193-2B93CFB81431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1354" authorId="0" shapeId="0" xr:uid="{E961BA2F-D2AE-41F8-83BE-EF6A1E526BDE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1715" authorId="0" shapeId="0" xr:uid="{09090F79-8980-4603-91FD-312164D786E7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2082" authorId="0" shapeId="0" xr:uid="{71CA8F25-CD5F-4C0D-A2FC-04AB650E3397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2439" authorId="0" shapeId="0" xr:uid="{927EE775-BF54-475A-B1FC-E570E54E3C39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2806" authorId="0" shapeId="0" xr:uid="{AAF8C73C-3673-4517-93FB-276CBF96CCB7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3514" authorId="0" shapeId="0" xr:uid="{6652F440-E682-4ABA-8C6D-94F0514BC5D3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3881" authorId="0" shapeId="0" xr:uid="{E73CB017-3387-4F63-BE2F-F27E94FCDA0C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4248" authorId="0" shapeId="0" xr:uid="{A6873128-2FE8-4B99-8FE9-9CDA58BD0282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4612" authorId="0" shapeId="0" xr:uid="{5CFD05D3-26EA-4AAD-B1AB-F1D08528DBFE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4980" authorId="0" shapeId="0" xr:uid="{B3CBBB76-F569-4E64-BD1F-37D277F5E1CB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5347" authorId="0" shapeId="0" xr:uid="{C095A411-2D5D-4DF4-BD3C-1681603F0561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5714" authorId="0" shapeId="0" xr:uid="{23FA61D0-3C65-481D-BD56-C43B0FF31276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6060" authorId="0" shapeId="0" xr:uid="{160F751B-0BF2-4FBF-B519-EC8C1285AF90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6427" authorId="0" shapeId="0" xr:uid="{24F41963-C432-4915-B98F-57B5603F0127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6794" authorId="0" shapeId="0" xr:uid="{5C885104-C5FE-477D-9884-002B209CE4D4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7109" authorId="0" shapeId="0" xr:uid="{B3B44CF9-FCC7-42F1-8A09-E24164547C7E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7472" authorId="0" shapeId="0" xr:uid="{EFDB3140-C553-4466-9575-0280D56A07BA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7839" authorId="0" shapeId="0" xr:uid="{9B2A02C2-D37F-4D21-BD21-D10789593AC6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8206" authorId="0" shapeId="0" xr:uid="{A15BD682-3002-4480-9692-D007F71CD3DD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8573" authorId="0" shapeId="0" xr:uid="{AA68DBFA-51D0-4055-8FE8-B3C0667055C8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8940" authorId="0" shapeId="0" xr:uid="{E15B25CE-6F25-4D8F-832D-5337971D33CD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9307" authorId="0" shapeId="0" xr:uid="{C044E4CA-2D2F-47BF-B7C3-3A89A08BE9FE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29674" authorId="0" shapeId="0" xr:uid="{EB1E24EA-B60E-42F0-BDD3-DA1C4AFC840F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0041" authorId="0" shapeId="0" xr:uid="{58FFE098-50EB-4697-AD7F-8A21EE0C0A3D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0408" authorId="0" shapeId="0" xr:uid="{BE6FC331-4F6D-4173-84B4-C9E33A56C90E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0773" authorId="0" shapeId="0" xr:uid="{078FEF48-C7C9-41CB-A59A-1E80941CCACF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0775" authorId="0" shapeId="0" xr:uid="{84C868A3-4768-437A-89DE-7117385BDF68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1143" authorId="0" shapeId="0" xr:uid="{CFF24673-3831-4401-9E5A-7E351B45CC9C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1503" authorId="0" shapeId="0" xr:uid="{8D9EBB1C-BE00-4EA4-BFBF-84081B8CACE2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1870" authorId="0" shapeId="0" xr:uid="{7C4A6BE9-6F79-46A8-A7FB-A644DE854746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2237" authorId="0" shapeId="0" xr:uid="{D068CDA2-F57F-4CFA-A663-58C0866948BC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2350" authorId="0" shapeId="0" xr:uid="{E7A501F9-32AF-4130-90BC-4EE3EC0ED56B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  <comment ref="BR32504" authorId="0" shapeId="0" xr:uid="{28507A89-B9FE-427E-95F5-AC8299935F52}">
      <text>
        <r>
          <rPr>
            <b/>
            <sz val="9"/>
            <color indexed="81"/>
            <rFont val="Tahoma"/>
            <family val="2"/>
          </rPr>
          <t>Misha Wutholen:</t>
        </r>
        <r>
          <rPr>
            <sz val="9"/>
            <color indexed="81"/>
            <rFont val="Tahoma"/>
            <family val="2"/>
          </rPr>
          <t xml:space="preserve">
Overnight delta from input sheet (linked cell)</t>
        </r>
      </text>
    </comment>
  </commentList>
</comments>
</file>

<file path=xl/sharedStrings.xml><?xml version="1.0" encoding="utf-8"?>
<sst xmlns="http://schemas.openxmlformats.org/spreadsheetml/2006/main" count="33018" uniqueCount="32765">
  <si>
    <t># Intraday Delta inputs below:</t>
  </si>
  <si>
    <t xml:space="preserve">max_delta </t>
  </si>
  <si>
    <t xml:space="preserve">max_balance_change_percent </t>
  </si>
  <si>
    <t xml:space="preserve">take_profit_percent </t>
  </si>
  <si>
    <t xml:space="preserve">intra_day_up </t>
  </si>
  <si>
    <t xml:space="preserve">intra_day_down </t>
  </si>
  <si>
    <t xml:space="preserve">Vix_R_factor_5min </t>
  </si>
  <si>
    <t xml:space="preserve">Delta_Vix_a_5min </t>
  </si>
  <si>
    <t xml:space="preserve">Delta_Vix_b_5min </t>
  </si>
  <si>
    <t xml:space="preserve">Delta_Vix_c_5min </t>
  </si>
  <si>
    <t xml:space="preserve">Delta_Vix_d_5min </t>
  </si>
  <si>
    <t xml:space="preserve">Vix_R_factor_1min </t>
  </si>
  <si>
    <t xml:space="preserve">Delta_Vix_a_1min </t>
  </si>
  <si>
    <t xml:space="preserve">Delta_Vix_b_1min </t>
  </si>
  <si>
    <t xml:space="preserve">Delta_Vix_c_1min </t>
  </si>
  <si>
    <t xml:space="preserve">Delta_Vix_d_1min </t>
  </si>
  <si>
    <t>Scenario&gt;&gt;&gt;</t>
  </si>
  <si>
    <t>intraday_d</t>
  </si>
  <si>
    <t>Vix_Delta_intraday_5min</t>
  </si>
  <si>
    <t>Vix_Delta_intraday_1min</t>
  </si>
  <si>
    <t>Delta</t>
  </si>
  <si>
    <t>P&amp;L</t>
  </si>
  <si>
    <t># Risk parameters</t>
  </si>
  <si>
    <t>now</t>
  </si>
  <si>
    <t>d1</t>
  </si>
  <si>
    <t>d1_1</t>
  </si>
  <si>
    <t>Vix_C1_5min</t>
  </si>
  <si>
    <t>Vix_C2a_5min</t>
  </si>
  <si>
    <t>Vix_C2b_5min</t>
  </si>
  <si>
    <t>Vix_C2c_5min</t>
  </si>
  <si>
    <t>Vix_C2d_5min</t>
  </si>
  <si>
    <t>Vix_C1_1min</t>
  </si>
  <si>
    <t>Vix_C2a_1min</t>
  </si>
  <si>
    <t>Vix_C2b_1min</t>
  </si>
  <si>
    <t>Vix_C2c_1min</t>
  </si>
  <si>
    <t>Vix_C2d_1min</t>
  </si>
  <si>
    <t>ONDelta</t>
  </si>
  <si>
    <t>R_5min</t>
  </si>
  <si>
    <t>R_5min_1</t>
  </si>
  <si>
    <t>R_1min</t>
  </si>
  <si>
    <t>R_1min_1</t>
  </si>
  <si>
    <t>dfs["SPY_5m"].iloc[-2]["datetime"]</t>
  </si>
  <si>
    <t>dfs["SPY_5m"].iloc[-2]["Close"]</t>
  </si>
  <si>
    <t>dfs["VIX_5m"].iloc[-2]["datetime"]</t>
  </si>
  <si>
    <t>dfs["VIX_5m"].iloc[-2]["High"]</t>
  </si>
  <si>
    <t>dfs["VIX_5m"].iloc[-2]["Low"]</t>
  </si>
  <si>
    <t>dfs["VIX_5m"].iloc[-2]["Open"]</t>
  </si>
  <si>
    <t>dfs["VIX_5m"].iloc[-2]["Close"]</t>
  </si>
  <si>
    <t>dfs["VIX_1m"].iloc[-2]["datetime"]</t>
  </si>
  <si>
    <t>dfs["VIX_1m"].iloc[-2]["High"]</t>
  </si>
  <si>
    <t>dfs["VIX_1m"].iloc[-2]["Low"]</t>
  </si>
  <si>
    <t>dfs["VIX_1m"].iloc[-2]["Open"]</t>
  </si>
  <si>
    <t>dfs["VIX_1m"].iloc[-2]["Close"]</t>
  </si>
  <si>
    <t>intra_day_up</t>
  </si>
  <si>
    <t>["timestamp"]</t>
  </si>
  <si>
    <t>Overnight Delta</t>
  </si>
  <si>
    <t># Overnight Delta below:</t>
  </si>
  <si>
    <t>5min mark?</t>
  </si>
  <si>
    <t>dfs["SPY_5m"].iloc[-2]["Open"]</t>
  </si>
  <si>
    <t>dfs["SPY_1m"].iloc[-2]["Open"]</t>
  </si>
  <si>
    <t>dfs["SPY_1m"].iloc[-2]["Close"]</t>
  </si>
  <si>
    <t>dfs["VIX_5m"].iloc[-3]["Open"]</t>
  </si>
  <si>
    <t>dfs["VIX_5m"].iloc[-3]["Close"]</t>
  </si>
  <si>
    <t>dfs["VIX_1m"].iloc[-3]["Open"]</t>
  </si>
  <si>
    <t>dfs["VIX_1m"].iloc[-3]["Close"]</t>
  </si>
  <si>
    <t>check Conditions</t>
  </si>
  <si>
    <t>check delta</t>
  </si>
  <si>
    <t>Net</t>
  </si>
  <si>
    <t>max</t>
  </si>
  <si>
    <t>f</t>
  </si>
  <si>
    <t>g</t>
  </si>
  <si>
    <t>vix1day</t>
  </si>
  <si>
    <t>vix5day</t>
  </si>
  <si>
    <t>vix pct change</t>
  </si>
  <si>
    <t>intra up</t>
  </si>
  <si>
    <t>intra down</t>
  </si>
  <si>
    <t xml:space="preserve">vix 5r 5 </t>
  </si>
  <si>
    <t>r + g</t>
  </si>
  <si>
    <t>detla vix a 5</t>
  </si>
  <si>
    <t>g + r</t>
  </si>
  <si>
    <t>delta vix b5</t>
  </si>
  <si>
    <t>.</t>
  </si>
  <si>
    <t>r + r</t>
  </si>
  <si>
    <t>delta vix c5</t>
  </si>
  <si>
    <t>g + g</t>
  </si>
  <si>
    <t>delta vix d5</t>
  </si>
  <si>
    <t>vix r factor1min</t>
  </si>
  <si>
    <t>delta vix a1min</t>
  </si>
  <si>
    <t>delta vix b1</t>
  </si>
  <si>
    <t>delta vix c1</t>
  </si>
  <si>
    <t>delta vix d1</t>
  </si>
  <si>
    <t>5 min change</t>
  </si>
  <si>
    <t>1 min change</t>
  </si>
  <si>
    <t>5 min P&amp;L</t>
  </si>
  <si>
    <t>1 min P&amp;L</t>
  </si>
  <si>
    <t>what</t>
  </si>
  <si>
    <t xml:space="preserve">From OG video </t>
  </si>
  <si>
    <t>bnm,./+</t>
  </si>
  <si>
    <t>0 nm,</t>
  </si>
  <si>
    <t>NUC_! From TOS</t>
  </si>
  <si>
    <t>2022-10-03 09:50:00-04:00</t>
  </si>
  <si>
    <t>2022-10-03 09:51:00-04:00</t>
  </si>
  <si>
    <t>2022-10-03 09:52:00-04:00</t>
  </si>
  <si>
    <t>2022-10-03 09:53:00-04:00</t>
  </si>
  <si>
    <t>2022-10-03 09:54:00-04:00</t>
  </si>
  <si>
    <t>2022-10-03 09:55:00-04:00</t>
  </si>
  <si>
    <t>2022-10-03 09:56:00-04:00</t>
  </si>
  <si>
    <t>2022-10-03 09:57:00-04:00</t>
  </si>
  <si>
    <t>2022-10-03 09:58:00-04:00</t>
  </si>
  <si>
    <t>2022-10-03 09:59:00-04:00</t>
  </si>
  <si>
    <t>2022-10-03 10:00:00-04:00</t>
  </si>
  <si>
    <t>2022-10-03 10:01:00-04:00</t>
  </si>
  <si>
    <t>2022-10-03 10:02:00-04:00</t>
  </si>
  <si>
    <t>2022-10-03 10:03:00-04:00</t>
  </si>
  <si>
    <t>2022-10-03 10:04:00-04:00</t>
  </si>
  <si>
    <t>2022-10-03 10:05:00-04:00</t>
  </si>
  <si>
    <t>2022-10-03 10:06:00-04:00</t>
  </si>
  <si>
    <t>2022-10-03 10:07:00-04:00</t>
  </si>
  <si>
    <t>2022-10-03 10:08:00-04:00</t>
  </si>
  <si>
    <t>2022-10-03 10:09:00-04:00</t>
  </si>
  <si>
    <t>2022-10-03 10:10:00-04:00</t>
  </si>
  <si>
    <t>2022-10-03 10:11:00-04:00</t>
  </si>
  <si>
    <t>2022-10-03 10:12:00-04:00</t>
  </si>
  <si>
    <t>2022-10-03 10:13:00-04:00</t>
  </si>
  <si>
    <t>2022-10-03 10:14:00-04:00</t>
  </si>
  <si>
    <t>2022-10-03 10:15:00-04:00</t>
  </si>
  <si>
    <t>2022-10-03 10:16:00-04:00</t>
  </si>
  <si>
    <t>2022-10-03 10:17:00-04:00</t>
  </si>
  <si>
    <t>2022-10-03 10:18:00-04:00</t>
  </si>
  <si>
    <t>2022-10-03 10:19:00-04:00</t>
  </si>
  <si>
    <t>2022-10-03 10:20:00-04:00</t>
  </si>
  <si>
    <t>2022-10-03 10:21:00-04:00</t>
  </si>
  <si>
    <t>2022-10-03 10:22:00-04:00</t>
  </si>
  <si>
    <t>2022-10-03 10:23:00-04:00</t>
  </si>
  <si>
    <t>2022-10-03 10:24:00-04:00</t>
  </si>
  <si>
    <t>2022-10-03 10:25:00-04:00</t>
  </si>
  <si>
    <t>2022-10-03 10:26:00-04:00</t>
  </si>
  <si>
    <t>2022-10-03 10:27:00-04:00</t>
  </si>
  <si>
    <t>2022-10-03 10:28:00-04:00</t>
  </si>
  <si>
    <t>2022-10-03 10:29:00-04:00</t>
  </si>
  <si>
    <t>2022-10-03 10:30:00-04:00</t>
  </si>
  <si>
    <t>2022-10-03 10:31:00-04:00</t>
  </si>
  <si>
    <t>2022-10-03 10:32:00-04:00</t>
  </si>
  <si>
    <t>2022-10-03 10:33:00-04:00</t>
  </si>
  <si>
    <t>2022-10-03 10:34:00-04:00</t>
  </si>
  <si>
    <t>2022-10-03 10:35:00-04:00</t>
  </si>
  <si>
    <t>2022-10-03 10:36:00-04:00</t>
  </si>
  <si>
    <t>2022-10-03 10:37:00-04:00</t>
  </si>
  <si>
    <t>2022-10-03 10:38:00-04:00</t>
  </si>
  <si>
    <t>2022-10-03 10:39:00-04:00</t>
  </si>
  <si>
    <t>2022-10-03 10:40:00-04:00</t>
  </si>
  <si>
    <t>2022-10-03 10:41:00-04:00</t>
  </si>
  <si>
    <t>2022-10-03 10:42:00-04:00</t>
  </si>
  <si>
    <t>2022-10-03 10:43:00-04:00</t>
  </si>
  <si>
    <t>2022-10-03 10:44:00-04:00</t>
  </si>
  <si>
    <t>2022-10-03 10:45:00-04:00</t>
  </si>
  <si>
    <t>2022-10-03 10:46:00-04:00</t>
  </si>
  <si>
    <t>2022-10-03 10:47:00-04:00</t>
  </si>
  <si>
    <t>2022-10-03 10:48:00-04:00</t>
  </si>
  <si>
    <t>2022-10-03 10:49:00-04:00</t>
  </si>
  <si>
    <t>2022-10-03 10:50:00-04:00</t>
  </si>
  <si>
    <t>2022-10-03 10:51:00-04:00</t>
  </si>
  <si>
    <t>2022-10-03 10:52:00-04:00</t>
  </si>
  <si>
    <t>2022-10-03 10:53:00-04:00</t>
  </si>
  <si>
    <t>2022-10-03 10:54:00-04:00</t>
  </si>
  <si>
    <t>2022-10-03 10:55:00-04:00</t>
  </si>
  <si>
    <t>2022-10-03 10:56:00-04:00</t>
  </si>
  <si>
    <t>2022-10-03 10:57:00-04:00</t>
  </si>
  <si>
    <t>2022-10-03 10:58:00-04:00</t>
  </si>
  <si>
    <t>2022-10-03 10:59:00-04:00</t>
  </si>
  <si>
    <t>2022-10-03 11:00:00-04:00</t>
  </si>
  <si>
    <t>2022-10-03 11:01:00-04:00</t>
  </si>
  <si>
    <t>2022-10-03 11:02:00-04:00</t>
  </si>
  <si>
    <t>2022-10-03 11:03:00-04:00</t>
  </si>
  <si>
    <t>2022-10-03 11:04:00-04:00</t>
  </si>
  <si>
    <t>2022-10-03 11:05:00-04:00</t>
  </si>
  <si>
    <t>2022-10-03 11:06:00-04:00</t>
  </si>
  <si>
    <t>2022-10-03 11:07:00-04:00</t>
  </si>
  <si>
    <t>2022-10-03 11:08:00-04:00</t>
  </si>
  <si>
    <t>2022-10-03 11:09:00-04:00</t>
  </si>
  <si>
    <t>2022-10-03 11:10:00-04:00</t>
  </si>
  <si>
    <t>2022-10-03 11:11:00-04:00</t>
  </si>
  <si>
    <t>2022-10-03 11:12:00-04:00</t>
  </si>
  <si>
    <t>2022-10-03 11:13:00-04:00</t>
  </si>
  <si>
    <t>2022-10-03 11:14:00-04:00</t>
  </si>
  <si>
    <t>2022-10-03 11:15:00-04:00</t>
  </si>
  <si>
    <t>2022-10-03 11:16:00-04:00</t>
  </si>
  <si>
    <t>2022-10-03 11:17:00-04:00</t>
  </si>
  <si>
    <t>2022-10-03 11:18:00-04:00</t>
  </si>
  <si>
    <t>2022-10-03 11:19:00-04:00</t>
  </si>
  <si>
    <t>2022-10-03 11:20:00-04:00</t>
  </si>
  <si>
    <t>2022-10-03 11:21:00-04:00</t>
  </si>
  <si>
    <t>2022-10-03 11:22:00-04:00</t>
  </si>
  <si>
    <t>2022-10-03 11:23:00-04:00</t>
  </si>
  <si>
    <t>2022-10-03 11:24:00-04:00</t>
  </si>
  <si>
    <t>2022-10-03 11:25:00-04:00</t>
  </si>
  <si>
    <t>2022-10-03 11:26:00-04:00</t>
  </si>
  <si>
    <t>2022-10-03 11:27:00-04:00</t>
  </si>
  <si>
    <t>2022-10-03 11:28:00-04:00</t>
  </si>
  <si>
    <t>2022-10-03 11:29:00-04:00</t>
  </si>
  <si>
    <t>2022-10-03 11:30:00-04:00</t>
  </si>
  <si>
    <t>2022-10-03 11:31:00-04:00</t>
  </si>
  <si>
    <t>2022-10-03 11:32:00-04:00</t>
  </si>
  <si>
    <t>2022-10-03 11:33:00-04:00</t>
  </si>
  <si>
    <t>2022-10-03 11:34:00-04:00</t>
  </si>
  <si>
    <t>2022-10-03 11:35:00-04:00</t>
  </si>
  <si>
    <t>2022-10-03 11:36:00-04:00</t>
  </si>
  <si>
    <t>2022-10-03 11:37:00-04:00</t>
  </si>
  <si>
    <t>2022-10-03 11:38:00-04:00</t>
  </si>
  <si>
    <t>2022-10-03 11:39:00-04:00</t>
  </si>
  <si>
    <t>2022-10-03 11:40:00-04:00</t>
  </si>
  <si>
    <t>2022-10-03 11:41:00-04:00</t>
  </si>
  <si>
    <t>2022-10-03 11:42:00-04:00</t>
  </si>
  <si>
    <t>2022-10-03 11:43:00-04:00</t>
  </si>
  <si>
    <t>2022-10-03 11:44:00-04:00</t>
  </si>
  <si>
    <t>2022-10-03 11:45:00-04:00</t>
  </si>
  <si>
    <t>2022-10-03 11:46:00-04:00</t>
  </si>
  <si>
    <t>2022-10-03 11:47:00-04:00</t>
  </si>
  <si>
    <t>2022-10-03 11:48:00-04:00</t>
  </si>
  <si>
    <t>2022-10-03 11:49:00-04:00</t>
  </si>
  <si>
    <t>2022-10-03 11:50:00-04:00</t>
  </si>
  <si>
    <t>2022-10-03 11:51:00-04:00</t>
  </si>
  <si>
    <t>2022-10-03 11:52:00-04:00</t>
  </si>
  <si>
    <t>2022-10-03 11:53:00-04:00</t>
  </si>
  <si>
    <t>2022-10-03 11:54:00-04:00</t>
  </si>
  <si>
    <t>2022-10-03 11:55:00-04:00</t>
  </si>
  <si>
    <t>2022-10-03 11:56:00-04:00</t>
  </si>
  <si>
    <t>2022-10-03 11:57:00-04:00</t>
  </si>
  <si>
    <t>2022-10-03 11:58:00-04:00</t>
  </si>
  <si>
    <t>2022-10-03 11:59:00-04:00</t>
  </si>
  <si>
    <t>2022-10-03 12:00:00-04:00</t>
  </si>
  <si>
    <t>2022-10-03 12:01:00-04:00</t>
  </si>
  <si>
    <t>2022-10-03 12:02:00-04:00</t>
  </si>
  <si>
    <t>2022-10-03 12:03:00-04:00</t>
  </si>
  <si>
    <t>2022-10-03 12:04:00-04:00</t>
  </si>
  <si>
    <t>2022-10-03 12:05:00-04:00</t>
  </si>
  <si>
    <t>2022-10-03 12:06:00-04:00</t>
  </si>
  <si>
    <t>2022-10-03 12:07:00-04:00</t>
  </si>
  <si>
    <t>2022-10-03 12:08:00-04:00</t>
  </si>
  <si>
    <t>2022-10-03 12:09:00-04:00</t>
  </si>
  <si>
    <t>2022-10-03 12:10:00-04:00</t>
  </si>
  <si>
    <t>2022-10-03 12:11:00-04:00</t>
  </si>
  <si>
    <t>2022-10-03 12:12:00-04:00</t>
  </si>
  <si>
    <t>2022-10-03 12:13:00-04:00</t>
  </si>
  <si>
    <t>2022-10-03 12:14:00-04:00</t>
  </si>
  <si>
    <t>2022-10-03 12:15:00-04:00</t>
  </si>
  <si>
    <t>2022-10-03 12:16:00-04:00</t>
  </si>
  <si>
    <t>2022-10-03 12:17:00-04:00</t>
  </si>
  <si>
    <t>2022-10-03 12:18:00-04:00</t>
  </si>
  <si>
    <t>2022-10-03 12:19:00-04:00</t>
  </si>
  <si>
    <t>2022-10-03 12:20:00-04:00</t>
  </si>
  <si>
    <t>2022-10-03 12:21:00-04:00</t>
  </si>
  <si>
    <t>2022-10-03 12:22:00-04:00</t>
  </si>
  <si>
    <t>2022-10-03 12:23:00-04:00</t>
  </si>
  <si>
    <t>2022-10-03 12:24:00-04:00</t>
  </si>
  <si>
    <t>2022-10-03 12:25:00-04:00</t>
  </si>
  <si>
    <t>2022-10-03 12:26:00-04:00</t>
  </si>
  <si>
    <t>2022-10-03 12:27:00-04:00</t>
  </si>
  <si>
    <t>2022-10-03 12:28:00-04:00</t>
  </si>
  <si>
    <t>2022-10-03 12:29:00-04:00</t>
  </si>
  <si>
    <t>2022-10-03 12:30:00-04:00</t>
  </si>
  <si>
    <t>2022-10-03 12:31:00-04:00</t>
  </si>
  <si>
    <t>2022-10-03 12:32:00-04:00</t>
  </si>
  <si>
    <t>2022-10-03 12:33:00-04:00</t>
  </si>
  <si>
    <t>2022-10-03 12:34:00-04:00</t>
  </si>
  <si>
    <t>2022-10-03 12:35:00-04:00</t>
  </si>
  <si>
    <t>2022-10-03 12:36:00-04:00</t>
  </si>
  <si>
    <t>2022-10-03 12:37:00-04:00</t>
  </si>
  <si>
    <t>2022-10-03 12:38:00-04:00</t>
  </si>
  <si>
    <t>2022-10-03 12:39:00-04:00</t>
  </si>
  <si>
    <t>2022-10-03 12:40:00-04:00</t>
  </si>
  <si>
    <t>2022-10-03 12:41:00-04:00</t>
  </si>
  <si>
    <t>2022-10-03 12:42:00-04:00</t>
  </si>
  <si>
    <t>2022-10-03 12:43:00-04:00</t>
  </si>
  <si>
    <t>2022-10-03 12:44:00-04:00</t>
  </si>
  <si>
    <t>2022-10-03 12:45:00-04:00</t>
  </si>
  <si>
    <t>2022-10-03 12:46:00-04:00</t>
  </si>
  <si>
    <t>2022-10-03 12:47:00-04:00</t>
  </si>
  <si>
    <t>2022-10-03 12:48:00-04:00</t>
  </si>
  <si>
    <t>2022-10-03 12:49:00-04:00</t>
  </si>
  <si>
    <t>2022-10-03 12:50:00-04:00</t>
  </si>
  <si>
    <t>2022-10-03 12:51:00-04:00</t>
  </si>
  <si>
    <t>2022-10-03 12:52:00-04:00</t>
  </si>
  <si>
    <t>2022-10-03 12:53:00-04:00</t>
  </si>
  <si>
    <t>2022-10-03 12:54:00-04:00</t>
  </si>
  <si>
    <t>2022-10-03 12:55:00-04:00</t>
  </si>
  <si>
    <t>2022-10-03 12:56:00-04:00</t>
  </si>
  <si>
    <t>2022-10-03 12:57:00-04:00</t>
  </si>
  <si>
    <t>2022-10-03 12:58:00-04:00</t>
  </si>
  <si>
    <t>2022-10-03 12:59:00-04:00</t>
  </si>
  <si>
    <t>2022-10-03 13:00:00-04:00</t>
  </si>
  <si>
    <t>2022-10-03 13:01:00-04:00</t>
  </si>
  <si>
    <t>2022-10-03 13:02:00-04:00</t>
  </si>
  <si>
    <t>2022-10-03 13:03:00-04:00</t>
  </si>
  <si>
    <t>2022-10-03 13:04:00-04:00</t>
  </si>
  <si>
    <t>2022-10-03 13:05:00-04:00</t>
  </si>
  <si>
    <t>2022-10-03 13:06:00-04:00</t>
  </si>
  <si>
    <t>2022-10-03 13:07:00-04:00</t>
  </si>
  <si>
    <t>2022-10-03 13:08:00-04:00</t>
  </si>
  <si>
    <t>2022-10-03 13:09:00-04:00</t>
  </si>
  <si>
    <t>2022-10-03 13:10:00-04:00</t>
  </si>
  <si>
    <t>2022-10-03 13:11:00-04:00</t>
  </si>
  <si>
    <t>2022-10-03 13:12:00-04:00</t>
  </si>
  <si>
    <t>2022-10-03 13:13:00-04:00</t>
  </si>
  <si>
    <t>2022-10-03 13:14:00-04:00</t>
  </si>
  <si>
    <t>2022-10-03 13:15:00-04:00</t>
  </si>
  <si>
    <t>2022-10-03 13:16:00-04:00</t>
  </si>
  <si>
    <t>2022-10-03 13:17:00-04:00</t>
  </si>
  <si>
    <t>2022-10-03 13:18:00-04:00</t>
  </si>
  <si>
    <t>2022-10-03 13:19:00-04:00</t>
  </si>
  <si>
    <t>2022-10-03 13:20:00-04:00</t>
  </si>
  <si>
    <t>2022-10-03 13:21:00-04:00</t>
  </si>
  <si>
    <t>2022-10-03 13:22:00-04:00</t>
  </si>
  <si>
    <t>2022-10-03 13:23:00-04:00</t>
  </si>
  <si>
    <t>2022-10-03 13:24:00-04:00</t>
  </si>
  <si>
    <t>2022-10-03 13:25:00-04:00</t>
  </si>
  <si>
    <t>2022-10-03 13:26:00-04:00</t>
  </si>
  <si>
    <t>2022-10-03 13:27:00-04:00</t>
  </si>
  <si>
    <t>2022-10-03 13:28:00-04:00</t>
  </si>
  <si>
    <t>2022-10-03 13:29:00-04:00</t>
  </si>
  <si>
    <t>2022-10-03 13:30:00-04:00</t>
  </si>
  <si>
    <t>2022-10-03 13:31:00-04:00</t>
  </si>
  <si>
    <t>2022-10-03 13:32:00-04:00</t>
  </si>
  <si>
    <t>2022-10-03 13:33:00-04:00</t>
  </si>
  <si>
    <t>2022-10-03 13:34:00-04:00</t>
  </si>
  <si>
    <t>2022-10-03 13:35:00-04:00</t>
  </si>
  <si>
    <t>2022-10-03 13:36:00-04:00</t>
  </si>
  <si>
    <t>2022-10-03 13:37:00-04:00</t>
  </si>
  <si>
    <t>2022-10-03 13:38:00-04:00</t>
  </si>
  <si>
    <t>2022-10-03 13:39:00-04:00</t>
  </si>
  <si>
    <t>2022-10-03 13:40:00-04:00</t>
  </si>
  <si>
    <t>2022-10-03 13:41:00-04:00</t>
  </si>
  <si>
    <t>2022-10-03 13:42:00-04:00</t>
  </si>
  <si>
    <t>2022-10-03 13:43:00-04:00</t>
  </si>
  <si>
    <t>2022-10-03 13:44:00-04:00</t>
  </si>
  <si>
    <t>2022-10-03 13:45:00-04:00</t>
  </si>
  <si>
    <t>2022-10-03 13:46:00-04:00</t>
  </si>
  <si>
    <t>2022-10-03 13:47:00-04:00</t>
  </si>
  <si>
    <t>2022-10-03 13:48:00-04:00</t>
  </si>
  <si>
    <t>2022-10-03 13:49:00-04:00</t>
  </si>
  <si>
    <t>2022-10-03 13:50:00-04:00</t>
  </si>
  <si>
    <t>2022-10-03 13:51:00-04:00</t>
  </si>
  <si>
    <t>2022-10-03 13:52:00-04:00</t>
  </si>
  <si>
    <t>2022-10-03 13:53:00-04:00</t>
  </si>
  <si>
    <t>2022-10-03 13:54:00-04:00</t>
  </si>
  <si>
    <t>2022-10-03 13:55:00-04:00</t>
  </si>
  <si>
    <t>2022-10-03 13:56:00-04:00</t>
  </si>
  <si>
    <t>2022-10-03 13:57:00-04:00</t>
  </si>
  <si>
    <t>2022-10-03 13:58:00-04:00</t>
  </si>
  <si>
    <t>2022-10-03 13:59:00-04:00</t>
  </si>
  <si>
    <t>2022-10-03 14:00:00-04:00</t>
  </si>
  <si>
    <t>2022-10-03 14:01:00-04:00</t>
  </si>
  <si>
    <t>2022-10-03 14:02:00-04:00</t>
  </si>
  <si>
    <t>2022-10-03 14:03:00-04:00</t>
  </si>
  <si>
    <t>2022-10-03 14:04:00-04:00</t>
  </si>
  <si>
    <t>2022-10-03 14:05:00-04:00</t>
  </si>
  <si>
    <t>2022-10-03 14:06:00-04:00</t>
  </si>
  <si>
    <t>2022-10-03 14:07:00-04:00</t>
  </si>
  <si>
    <t>2022-10-03 14:08:00-04:00</t>
  </si>
  <si>
    <t>2022-10-03 14:09:00-04:00</t>
  </si>
  <si>
    <t>2022-10-03 14:10:00-04:00</t>
  </si>
  <si>
    <t>2022-10-03 14:11:00-04:00</t>
  </si>
  <si>
    <t>2022-10-03 14:12:00-04:00</t>
  </si>
  <si>
    <t>2022-10-03 14:13:00-04:00</t>
  </si>
  <si>
    <t>2022-10-03 14:14:00-04:00</t>
  </si>
  <si>
    <t>2022-10-03 14:15:00-04:00</t>
  </si>
  <si>
    <t>2022-10-03 14:16:00-04:00</t>
  </si>
  <si>
    <t>2022-10-03 14:17:00-04:00</t>
  </si>
  <si>
    <t>2022-10-03 14:18:00-04:00</t>
  </si>
  <si>
    <t>2022-10-03 14:19:00-04:00</t>
  </si>
  <si>
    <t>2022-10-03 14:20:00-04:00</t>
  </si>
  <si>
    <t>2022-10-03 14:21:00-04:00</t>
  </si>
  <si>
    <t>2022-10-03 14:22:00-04:00</t>
  </si>
  <si>
    <t>2022-10-03 14:23:00-04:00</t>
  </si>
  <si>
    <t>2022-10-03 14:24:00-04:00</t>
  </si>
  <si>
    <t>2022-10-03 14:25:00-04:00</t>
  </si>
  <si>
    <t>2022-10-03 14:26:00-04:00</t>
  </si>
  <si>
    <t>2022-10-03 14:27:00-04:00</t>
  </si>
  <si>
    <t>2022-10-03 14:28:00-04:00</t>
  </si>
  <si>
    <t>2022-10-03 14:29:00-04:00</t>
  </si>
  <si>
    <t>2022-10-03 14:30:00-04:00</t>
  </si>
  <si>
    <t>2022-10-03 14:31:00-04:00</t>
  </si>
  <si>
    <t>2022-10-03 14:32:00-04:00</t>
  </si>
  <si>
    <t>2022-10-03 14:33:00-04:00</t>
  </si>
  <si>
    <t>2022-10-03 14:34:00-04:00</t>
  </si>
  <si>
    <t>2022-10-03 14:35:00-04:00</t>
  </si>
  <si>
    <t>2022-10-03 14:36:00-04:00</t>
  </si>
  <si>
    <t>2022-10-03 14:37:00-04:00</t>
  </si>
  <si>
    <t>2022-10-03 14:38:00-04:00</t>
  </si>
  <si>
    <t>2022-10-03 14:39:00-04:00</t>
  </si>
  <si>
    <t>2022-10-03 14:40:00-04:00</t>
  </si>
  <si>
    <t>2022-10-03 14:41:00-04:00</t>
  </si>
  <si>
    <t>2022-10-03 14:42:00-04:00</t>
  </si>
  <si>
    <t>2022-10-03 14:43:00-04:00</t>
  </si>
  <si>
    <t>2022-10-03 14:44:00-04:00</t>
  </si>
  <si>
    <t>2022-10-03 14:45:00-04:00</t>
  </si>
  <si>
    <t>2022-10-03 14:46:00-04:00</t>
  </si>
  <si>
    <t>2022-10-03 14:47:00-04:00</t>
  </si>
  <si>
    <t>2022-10-03 14:48:00-04:00</t>
  </si>
  <si>
    <t>2022-10-03 14:49:00-04:00</t>
  </si>
  <si>
    <t>2022-10-03 14:50:00-04:00</t>
  </si>
  <si>
    <t>2022-10-03 14:51:00-04:00</t>
  </si>
  <si>
    <t>2022-10-03 14:52:00-04:00</t>
  </si>
  <si>
    <t>2022-10-03 14:53:00-04:00</t>
  </si>
  <si>
    <t>2022-10-03 14:54:00-04:00</t>
  </si>
  <si>
    <t>2022-10-03 14:55:00-04:00</t>
  </si>
  <si>
    <t>2022-10-03 14:56:00-04:00</t>
  </si>
  <si>
    <t>2022-10-03 14:57:00-04:00</t>
  </si>
  <si>
    <t>2022-10-03 14:58:00-04:00</t>
  </si>
  <si>
    <t>2022-10-03 14:59:00-04:00</t>
  </si>
  <si>
    <t>2022-10-03 15:00:00-04:00</t>
  </si>
  <si>
    <t>2022-10-03 15:01:00-04:00</t>
  </si>
  <si>
    <t>2022-10-03 15:02:00-04:00</t>
  </si>
  <si>
    <t>2022-10-03 15:03:00-04:00</t>
  </si>
  <si>
    <t>2022-10-03 15:04:00-04:00</t>
  </si>
  <si>
    <t>2022-10-03 15:05:00-04:00</t>
  </si>
  <si>
    <t>2022-10-03 15:06:00-04:00</t>
  </si>
  <si>
    <t>2022-10-03 15:07:00-04:00</t>
  </si>
  <si>
    <t>2022-10-03 15:08:00-04:00</t>
  </si>
  <si>
    <t>2022-10-03 15:09:00-04:00</t>
  </si>
  <si>
    <t>2022-10-03 15:10:00-04:00</t>
  </si>
  <si>
    <t>2022-10-03 15:11:00-04:00</t>
  </si>
  <si>
    <t>2022-10-03 15:12:00-04:00</t>
  </si>
  <si>
    <t>2022-10-03 15:13:00-04:00</t>
  </si>
  <si>
    <t>2022-10-03 15:14:00-04:00</t>
  </si>
  <si>
    <t>2022-10-03 15:15:00-04:00</t>
  </si>
  <si>
    <t>2022-10-03 15:16:00-04:00</t>
  </si>
  <si>
    <t>2022-10-03 15:17:00-04:00</t>
  </si>
  <si>
    <t>2022-10-03 15:18:00-04:00</t>
  </si>
  <si>
    <t>2022-10-03 15:19:00-04:00</t>
  </si>
  <si>
    <t>2022-10-03 15:20:00-04:00</t>
  </si>
  <si>
    <t>2022-10-03 15:21:00-04:00</t>
  </si>
  <si>
    <t>2022-10-03 15:22:00-04:00</t>
  </si>
  <si>
    <t>2022-10-03 15:23:00-04:00</t>
  </si>
  <si>
    <t>2022-10-03 15:24:00-04:00</t>
  </si>
  <si>
    <t>2022-10-03 15:25:00-04:00</t>
  </si>
  <si>
    <t>2022-10-03 15:26:00-04:00</t>
  </si>
  <si>
    <t>2022-10-03 15:27:00-04:00</t>
  </si>
  <si>
    <t>2022-10-03 15:28:00-04:00</t>
  </si>
  <si>
    <t>2022-10-03 15:29:00-04:00</t>
  </si>
  <si>
    <t>2022-10-03 15:30:00-04:00</t>
  </si>
  <si>
    <t>2022-10-03 15:31:00-04:00</t>
  </si>
  <si>
    <t>2022-10-03 15:32:00-04:00</t>
  </si>
  <si>
    <t>2022-10-03 15:33:00-04:00</t>
  </si>
  <si>
    <t>2022-10-03 15:34:00-04:00</t>
  </si>
  <si>
    <t>2022-10-03 15:35:00-04:00</t>
  </si>
  <si>
    <t>2022-10-03 15:36:00-04:00</t>
  </si>
  <si>
    <t>2022-10-03 15:37:00-04:00</t>
  </si>
  <si>
    <t>2022-10-03 15:38:00-04:00</t>
  </si>
  <si>
    <t>2022-10-03 15:39:00-04:00</t>
  </si>
  <si>
    <t>2022-10-03 15:40:00-04:00</t>
  </si>
  <si>
    <t>2022-10-03 15:41:00-04:00</t>
  </si>
  <si>
    <t>2022-10-03 15:42:00-04:00</t>
  </si>
  <si>
    <t>2022-10-03 15:43:00-04:00</t>
  </si>
  <si>
    <t>2022-10-03 15:44:00-04:00</t>
  </si>
  <si>
    <t>2022-10-03 15:45:00-04:00</t>
  </si>
  <si>
    <t>2022-10-03 15:46:00-04:00</t>
  </si>
  <si>
    <t>2022-10-03 15:47:00-04:00</t>
  </si>
  <si>
    <t>2022-10-03 15:48:00-04:00</t>
  </si>
  <si>
    <t>2022-10-03 15:49:00-04:00</t>
  </si>
  <si>
    <t>2022-10-03 15:50:00-04:00</t>
  </si>
  <si>
    <t>2022-10-03 15:51:00-04:00</t>
  </si>
  <si>
    <t>2022-10-03 15:52:00-04:00</t>
  </si>
  <si>
    <t>2022-10-03 15:53:00-04:00</t>
  </si>
  <si>
    <t>2022-10-03 15:54:00-04:00</t>
  </si>
  <si>
    <t>2022-10-04 09:50:00-04:00</t>
  </si>
  <si>
    <t>2022-10-04 09:51:00-04:00</t>
  </si>
  <si>
    <t>2022-10-04 09:52:00-04:00</t>
  </si>
  <si>
    <t>2022-10-04 09:53:00-04:00</t>
  </si>
  <si>
    <t>2022-10-04 09:54:00-04:00</t>
  </si>
  <si>
    <t>2022-10-04 09:55:00-04:00</t>
  </si>
  <si>
    <t>2022-10-04 09:56:00-04:00</t>
  </si>
  <si>
    <t>2022-10-04 09:57:00-04:00</t>
  </si>
  <si>
    <t>2022-10-04 09:58:00-04:00</t>
  </si>
  <si>
    <t>2022-10-04 09:59:00-04:00</t>
  </si>
  <si>
    <t>2022-10-04 10:00:00-04:00</t>
  </si>
  <si>
    <t>2022-10-04 10:01:00-04:00</t>
  </si>
  <si>
    <t>2022-10-04 10:02:00-04:00</t>
  </si>
  <si>
    <t>2022-10-04 10:03:00-04:00</t>
  </si>
  <si>
    <t>2022-10-04 10:04:00-04:00</t>
  </si>
  <si>
    <t>2022-10-04 10:05:00-04:00</t>
  </si>
  <si>
    <t>2022-10-04 10:06:00-04:00</t>
  </si>
  <si>
    <t>2022-10-04 10:07:00-04:00</t>
  </si>
  <si>
    <t>2022-10-04 10:08:00-04:00</t>
  </si>
  <si>
    <t>2022-10-04 10:09:00-04:00</t>
  </si>
  <si>
    <t>2022-10-04 10:10:00-04:00</t>
  </si>
  <si>
    <t>2022-10-04 10:11:00-04:00</t>
  </si>
  <si>
    <t>2022-10-04 10:12:00-04:00</t>
  </si>
  <si>
    <t>2022-10-04 10:13:00-04:00</t>
  </si>
  <si>
    <t>2022-10-04 10:14:00-04:00</t>
  </si>
  <si>
    <t>2022-10-04 10:15:00-04:00</t>
  </si>
  <si>
    <t>2022-10-04 10:16:00-04:00</t>
  </si>
  <si>
    <t>2022-10-04 10:17:00-04:00</t>
  </si>
  <si>
    <t>2022-10-04 10:18:00-04:00</t>
  </si>
  <si>
    <t>2022-10-04 10:19:00-04:00</t>
  </si>
  <si>
    <t>2022-10-04 10:20:00-04:00</t>
  </si>
  <si>
    <t>2022-10-04 10:21:00-04:00</t>
  </si>
  <si>
    <t>2022-10-04 10:22:00-04:00</t>
  </si>
  <si>
    <t>2022-10-04 10:23:00-04:00</t>
  </si>
  <si>
    <t>2022-10-04 10:24:00-04:00</t>
  </si>
  <si>
    <t>2022-10-04 10:25:00-04:00</t>
  </si>
  <si>
    <t>2022-10-04 10:26:00-04:00</t>
  </si>
  <si>
    <t>2022-10-04 10:27:00-04:00</t>
  </si>
  <si>
    <t>2022-10-04 10:28:00-04:00</t>
  </si>
  <si>
    <t>2022-10-04 10:29:00-04:00</t>
  </si>
  <si>
    <t>2022-10-04 10:30:00-04:00</t>
  </si>
  <si>
    <t>2022-10-04 10:31:00-04:00</t>
  </si>
  <si>
    <t>2022-10-04 10:32:00-04:00</t>
  </si>
  <si>
    <t>2022-10-04 10:33:00-04:00</t>
  </si>
  <si>
    <t>2022-10-04 10:34:00-04:00</t>
  </si>
  <si>
    <t>2022-10-04 10:35:00-04:00</t>
  </si>
  <si>
    <t>2022-10-04 10:36:00-04:00</t>
  </si>
  <si>
    <t>2022-10-04 10:37:00-04:00</t>
  </si>
  <si>
    <t>2022-10-04 10:38:00-04:00</t>
  </si>
  <si>
    <t>2022-10-04 10:39:00-04:00</t>
  </si>
  <si>
    <t>2022-10-04 10:40:00-04:00</t>
  </si>
  <si>
    <t>2022-10-04 10:41:00-04:00</t>
  </si>
  <si>
    <t>2022-10-04 10:42:00-04:00</t>
  </si>
  <si>
    <t>2022-10-04 10:43:00-04:00</t>
  </si>
  <si>
    <t>2022-10-04 10:44:00-04:00</t>
  </si>
  <si>
    <t>2022-10-04 10:45:00-04:00</t>
  </si>
  <si>
    <t>2022-10-04 10:46:00-04:00</t>
  </si>
  <si>
    <t>2022-10-04 10:47:00-04:00</t>
  </si>
  <si>
    <t>2022-10-04 10:48:00-04:00</t>
  </si>
  <si>
    <t>2022-10-04 10:49:00-04:00</t>
  </si>
  <si>
    <t>2022-10-04 10:50:00-04:00</t>
  </si>
  <si>
    <t>2022-10-04 10:51:00-04:00</t>
  </si>
  <si>
    <t>2022-10-04 10:52:00-04:00</t>
  </si>
  <si>
    <t>2022-10-04 10:53:00-04:00</t>
  </si>
  <si>
    <t>2022-10-04 10:54:00-04:00</t>
  </si>
  <si>
    <t>2022-10-04 10:55:00-04:00</t>
  </si>
  <si>
    <t>2022-10-04 10:56:00-04:00</t>
  </si>
  <si>
    <t>2022-10-04 10:57:00-04:00</t>
  </si>
  <si>
    <t>2022-10-04 10:58:00-04:00</t>
  </si>
  <si>
    <t>2022-10-04 10:59:00-04:00</t>
  </si>
  <si>
    <t>2022-10-04 11:00:00-04:00</t>
  </si>
  <si>
    <t>2022-10-04 11:01:00-04:00</t>
  </si>
  <si>
    <t>2022-10-04 11:02:00-04:00</t>
  </si>
  <si>
    <t>2022-10-04 11:03:00-04:00</t>
  </si>
  <si>
    <t>2022-10-04 11:04:00-04:00</t>
  </si>
  <si>
    <t>2022-10-04 11:05:00-04:00</t>
  </si>
  <si>
    <t>2022-10-04 11:06:00-04:00</t>
  </si>
  <si>
    <t>2022-10-04 11:07:00-04:00</t>
  </si>
  <si>
    <t>2022-10-04 11:08:00-04:00</t>
  </si>
  <si>
    <t>2022-10-04 11:09:00-04:00</t>
  </si>
  <si>
    <t>2022-10-04 11:10:00-04:00</t>
  </si>
  <si>
    <t>2022-10-04 11:11:00-04:00</t>
  </si>
  <si>
    <t>2022-10-04 11:12:00-04:00</t>
  </si>
  <si>
    <t>2022-10-04 11:13:00-04:00</t>
  </si>
  <si>
    <t>2022-10-04 11:14:00-04:00</t>
  </si>
  <si>
    <t>2022-10-04 11:15:00-04:00</t>
  </si>
  <si>
    <t>2022-10-04 11:16:00-04:00</t>
  </si>
  <si>
    <t>2022-10-04 11:17:00-04:00</t>
  </si>
  <si>
    <t>2022-10-04 11:18:00-04:00</t>
  </si>
  <si>
    <t>2022-10-04 11:19:00-04:00</t>
  </si>
  <si>
    <t>2022-10-04 11:20:00-04:00</t>
  </si>
  <si>
    <t>2022-10-04 11:21:00-04:00</t>
  </si>
  <si>
    <t>2022-10-04 11:22:00-04:00</t>
  </si>
  <si>
    <t>2022-10-04 11:23:00-04:00</t>
  </si>
  <si>
    <t>2022-10-04 11:24:00-04:00</t>
  </si>
  <si>
    <t>2022-10-04 11:25:00-04:00</t>
  </si>
  <si>
    <t>2022-10-04 11:26:00-04:00</t>
  </si>
  <si>
    <t>2022-10-04 11:27:00-04:00</t>
  </si>
  <si>
    <t>2022-10-04 11:28:00-04:00</t>
  </si>
  <si>
    <t>2022-10-04 11:29:00-04:00</t>
  </si>
  <si>
    <t>2022-10-04 11:30:00-04:00</t>
  </si>
  <si>
    <t>2022-10-04 11:31:00-04:00</t>
  </si>
  <si>
    <t>2022-10-04 11:32:00-04:00</t>
  </si>
  <si>
    <t>2022-10-04 11:33:00-04:00</t>
  </si>
  <si>
    <t>2022-10-04 11:34:00-04:00</t>
  </si>
  <si>
    <t>2022-10-04 11:35:00-04:00</t>
  </si>
  <si>
    <t>2022-10-04 11:36:00-04:00</t>
  </si>
  <si>
    <t>2022-10-04 11:37:00-04:00</t>
  </si>
  <si>
    <t>2022-10-04 11:38:00-04:00</t>
  </si>
  <si>
    <t>2022-10-04 11:39:00-04:00</t>
  </si>
  <si>
    <t>2022-10-04 11:40:00-04:00</t>
  </si>
  <si>
    <t>2022-10-04 11:41:00-04:00</t>
  </si>
  <si>
    <t>2022-10-04 11:42:00-04:00</t>
  </si>
  <si>
    <t>2022-10-04 11:43:00-04:00</t>
  </si>
  <si>
    <t>2022-10-04 11:44:00-04:00</t>
  </si>
  <si>
    <t>2022-10-04 11:45:00-04:00</t>
  </si>
  <si>
    <t>2022-10-04 11:46:00-04:00</t>
  </si>
  <si>
    <t>2022-10-04 11:47:00-04:00</t>
  </si>
  <si>
    <t>2022-10-04 11:48:00-04:00</t>
  </si>
  <si>
    <t>2022-10-04 11:49:00-04:00</t>
  </si>
  <si>
    <t>2022-10-04 11:50:00-04:00</t>
  </si>
  <si>
    <t>2022-10-04 11:51:00-04:00</t>
  </si>
  <si>
    <t>2022-10-04 11:52:00-04:00</t>
  </si>
  <si>
    <t>2022-10-04 11:53:00-04:00</t>
  </si>
  <si>
    <t>2022-10-04 11:54:00-04:00</t>
  </si>
  <si>
    <t>2022-10-04 11:55:00-04:00</t>
  </si>
  <si>
    <t>2022-10-04 11:56:00-04:00</t>
  </si>
  <si>
    <t>2022-10-04 11:57:00-04:00</t>
  </si>
  <si>
    <t>2022-10-04 11:58:00-04:00</t>
  </si>
  <si>
    <t>2022-10-04 11:59:00-04:00</t>
  </si>
  <si>
    <t>2022-10-04 12:00:00-04:00</t>
  </si>
  <si>
    <t>2022-10-04 12:01:00-04:00</t>
  </si>
  <si>
    <t>2022-10-04 12:02:00-04:00</t>
  </si>
  <si>
    <t>2022-10-04 12:03:00-04:00</t>
  </si>
  <si>
    <t>2022-10-04 12:04:00-04:00</t>
  </si>
  <si>
    <t>2022-10-04 12:05:00-04:00</t>
  </si>
  <si>
    <t>2022-10-04 12:06:00-04:00</t>
  </si>
  <si>
    <t>2022-10-04 12:07:00-04:00</t>
  </si>
  <si>
    <t>2022-10-04 12:08:00-04:00</t>
  </si>
  <si>
    <t>2022-10-04 12:09:00-04:00</t>
  </si>
  <si>
    <t>2022-10-04 12:10:00-04:00</t>
  </si>
  <si>
    <t>2022-10-04 12:11:00-04:00</t>
  </si>
  <si>
    <t>2022-10-04 12:12:00-04:00</t>
  </si>
  <si>
    <t>2022-10-04 12:13:00-04:00</t>
  </si>
  <si>
    <t>2022-10-04 12:14:00-04:00</t>
  </si>
  <si>
    <t>2022-10-04 12:15:00-04:00</t>
  </si>
  <si>
    <t>2022-10-04 12:16:00-04:00</t>
  </si>
  <si>
    <t>2022-10-04 12:17:00-04:00</t>
  </si>
  <si>
    <t>2022-10-04 12:18:00-04:00</t>
  </si>
  <si>
    <t>2022-10-04 12:19:00-04:00</t>
  </si>
  <si>
    <t>2022-10-04 12:20:00-04:00</t>
  </si>
  <si>
    <t>2022-10-04 12:21:00-04:00</t>
  </si>
  <si>
    <t>2022-10-04 12:22:00-04:00</t>
  </si>
  <si>
    <t>2022-10-04 12:23:00-04:00</t>
  </si>
  <si>
    <t>2022-10-04 12:24:00-04:00</t>
  </si>
  <si>
    <t>2022-10-04 12:25:00-04:00</t>
  </si>
  <si>
    <t>2022-10-04 12:26:00-04:00</t>
  </si>
  <si>
    <t>2022-10-04 12:27:00-04:00</t>
  </si>
  <si>
    <t>2022-10-04 12:28:00-04:00</t>
  </si>
  <si>
    <t>2022-10-04 12:29:00-04:00</t>
  </si>
  <si>
    <t>2022-10-04 12:30:00-04:00</t>
  </si>
  <si>
    <t>2022-10-04 12:31:00-04:00</t>
  </si>
  <si>
    <t>2022-10-04 12:32:00-04:00</t>
  </si>
  <si>
    <t>2022-10-04 12:33:00-04:00</t>
  </si>
  <si>
    <t>2022-10-04 12:34:00-04:00</t>
  </si>
  <si>
    <t>2022-10-04 12:35:00-04:00</t>
  </si>
  <si>
    <t>2022-10-04 12:36:00-04:00</t>
  </si>
  <si>
    <t>2022-10-04 12:37:00-04:00</t>
  </si>
  <si>
    <t>2022-10-04 12:38:00-04:00</t>
  </si>
  <si>
    <t>2022-10-04 12:39:00-04:00</t>
  </si>
  <si>
    <t>2022-10-04 12:40:00-04:00</t>
  </si>
  <si>
    <t>2022-10-04 12:41:00-04:00</t>
  </si>
  <si>
    <t>2022-10-04 12:42:00-04:00</t>
  </si>
  <si>
    <t>2022-10-04 12:43:00-04:00</t>
  </si>
  <si>
    <t>2022-10-04 12:44:00-04:00</t>
  </si>
  <si>
    <t>2022-10-04 12:45:00-04:00</t>
  </si>
  <si>
    <t>2022-10-04 12:46:00-04:00</t>
  </si>
  <si>
    <t>2022-10-04 12:47:00-04:00</t>
  </si>
  <si>
    <t>2022-10-04 12:48:00-04:00</t>
  </si>
  <si>
    <t>2022-10-04 12:49:00-04:00</t>
  </si>
  <si>
    <t>2022-10-04 12:50:00-04:00</t>
  </si>
  <si>
    <t>2022-10-04 12:51:00-04:00</t>
  </si>
  <si>
    <t>2022-10-04 12:52:00-04:00</t>
  </si>
  <si>
    <t>2022-10-04 12:53:00-04:00</t>
  </si>
  <si>
    <t>2022-10-04 12:54:00-04:00</t>
  </si>
  <si>
    <t>2022-10-04 12:55:00-04:00</t>
  </si>
  <si>
    <t>2022-10-04 12:56:00-04:00</t>
  </si>
  <si>
    <t>2022-10-04 12:57:00-04:00</t>
  </si>
  <si>
    <t>2022-10-04 12:58:00-04:00</t>
  </si>
  <si>
    <t>2022-10-04 12:59:00-04:00</t>
  </si>
  <si>
    <t>2022-10-04 13:00:00-04:00</t>
  </si>
  <si>
    <t>2022-10-04 13:01:00-04:00</t>
  </si>
  <si>
    <t>2022-10-04 13:02:00-04:00</t>
  </si>
  <si>
    <t>2022-10-04 13:03:00-04:00</t>
  </si>
  <si>
    <t>2022-10-04 13:04:00-04:00</t>
  </si>
  <si>
    <t>2022-10-04 13:05:00-04:00</t>
  </si>
  <si>
    <t>2022-10-04 13:06:00-04:00</t>
  </si>
  <si>
    <t>2022-10-04 13:07:00-04:00</t>
  </si>
  <si>
    <t>2022-10-04 13:08:00-04:00</t>
  </si>
  <si>
    <t>2022-10-04 13:09:00-04:00</t>
  </si>
  <si>
    <t>2022-10-04 13:10:00-04:00</t>
  </si>
  <si>
    <t>2022-10-04 13:11:00-04:00</t>
  </si>
  <si>
    <t>2022-10-04 13:12:00-04:00</t>
  </si>
  <si>
    <t>2022-10-04 13:13:00-04:00</t>
  </si>
  <si>
    <t>2022-10-04 13:14:00-04:00</t>
  </si>
  <si>
    <t>2022-10-04 13:15:00-04:00</t>
  </si>
  <si>
    <t>2022-10-04 13:16:00-04:00</t>
  </si>
  <si>
    <t>2022-10-04 13:17:00-04:00</t>
  </si>
  <si>
    <t>2022-10-04 13:18:00-04:00</t>
  </si>
  <si>
    <t>2022-10-04 13:19:00-04:00</t>
  </si>
  <si>
    <t>2022-10-04 13:20:00-04:00</t>
  </si>
  <si>
    <t>2022-10-04 13:21:00-04:00</t>
  </si>
  <si>
    <t>2022-10-04 13:22:00-04:00</t>
  </si>
  <si>
    <t>2022-10-04 13:23:00-04:00</t>
  </si>
  <si>
    <t>2022-10-04 13:24:00-04:00</t>
  </si>
  <si>
    <t>2022-10-04 13:25:00-04:00</t>
  </si>
  <si>
    <t>2022-10-04 13:26:00-04:00</t>
  </si>
  <si>
    <t>2022-10-04 13:27:00-04:00</t>
  </si>
  <si>
    <t>2022-10-04 13:28:00-04:00</t>
  </si>
  <si>
    <t>2022-10-04 13:29:00-04:00</t>
  </si>
  <si>
    <t>2022-10-04 13:30:00-04:00</t>
  </si>
  <si>
    <t>2022-10-04 13:31:00-04:00</t>
  </si>
  <si>
    <t>2022-10-04 13:32:00-04:00</t>
  </si>
  <si>
    <t>2022-10-04 13:33:00-04:00</t>
  </si>
  <si>
    <t>2022-10-04 13:34:00-04:00</t>
  </si>
  <si>
    <t>2022-10-04 13:36:00-04:00</t>
  </si>
  <si>
    <t>2022-10-04 13:37:00-04:00</t>
  </si>
  <si>
    <t>2022-10-04 13:38:00-04:00</t>
  </si>
  <si>
    <t>2022-10-04 13:39:00-04:00</t>
  </si>
  <si>
    <t>2022-10-04 13:40:00-04:00</t>
  </si>
  <si>
    <t>2022-10-04 13:41:00-04:00</t>
  </si>
  <si>
    <t>2022-10-04 13:42:00-04:00</t>
  </si>
  <si>
    <t>2022-10-04 13:43:00-04:00</t>
  </si>
  <si>
    <t>2022-10-04 13:44:00-04:00</t>
  </si>
  <si>
    <t>2022-10-04 13:45:00-04:00</t>
  </si>
  <si>
    <t>2022-10-04 13:46:00-04:00</t>
  </si>
  <si>
    <t>2022-10-04 13:47:00-04:00</t>
  </si>
  <si>
    <t>2022-10-04 13:48:00-04:00</t>
  </si>
  <si>
    <t>2022-10-04 13:49:00-04:00</t>
  </si>
  <si>
    <t>2022-10-04 13:50:00-04:00</t>
  </si>
  <si>
    <t>2022-10-04 13:51:00-04:00</t>
  </si>
  <si>
    <t>2022-10-04 13:52:00-04:00</t>
  </si>
  <si>
    <t>2022-10-04 13:53:00-04:00</t>
  </si>
  <si>
    <t>2022-10-04 13:54:00-04:00</t>
  </si>
  <si>
    <t>2022-10-04 13:55:00-04:00</t>
  </si>
  <si>
    <t>2022-10-04 13:56:00-04:00</t>
  </si>
  <si>
    <t>2022-10-04 13:57:00-04:00</t>
  </si>
  <si>
    <t>2022-10-04 13:58:00-04:00</t>
  </si>
  <si>
    <t>2022-10-04 13:59:00-04:00</t>
  </si>
  <si>
    <t>2022-10-04 14:00:00-04:00</t>
  </si>
  <si>
    <t>2022-10-04 14:01:00-04:00</t>
  </si>
  <si>
    <t>2022-10-04 14:02:00-04:00</t>
  </si>
  <si>
    <t>2022-10-04 14:03:00-04:00</t>
  </si>
  <si>
    <t>2022-10-04 14:04:00-04:00</t>
  </si>
  <si>
    <t>2022-10-04 14:05:00-04:00</t>
  </si>
  <si>
    <t>2022-10-04 14:06:00-04:00</t>
  </si>
  <si>
    <t>2022-10-04 14:07:00-04:00</t>
  </si>
  <si>
    <t>2022-10-04 14:08:00-04:00</t>
  </si>
  <si>
    <t>2022-10-04 14:09:00-04:00</t>
  </si>
  <si>
    <t>2022-10-04 14:10:00-04:00</t>
  </si>
  <si>
    <t>2022-10-04 14:11:00-04:00</t>
  </si>
  <si>
    <t>2022-10-04 14:12:00-04:00</t>
  </si>
  <si>
    <t>2022-10-04 14:13:00-04:00</t>
  </si>
  <si>
    <t>2022-10-04 14:14:00-04:00</t>
  </si>
  <si>
    <t>2022-10-04 14:15:00-04:00</t>
  </si>
  <si>
    <t>2022-10-04 14:16:00-04:00</t>
  </si>
  <si>
    <t>2022-10-04 14:17:00-04:00</t>
  </si>
  <si>
    <t>2022-10-04 14:18:00-04:00</t>
  </si>
  <si>
    <t>2022-10-04 14:19:00-04:00</t>
  </si>
  <si>
    <t>2022-10-04 14:20:00-04:00</t>
  </si>
  <si>
    <t>2022-10-04 14:21:00-04:00</t>
  </si>
  <si>
    <t>2022-10-04 14:22:00-04:00</t>
  </si>
  <si>
    <t>2022-10-04 14:23:00-04:00</t>
  </si>
  <si>
    <t>2022-10-04 14:24:00-04:00</t>
  </si>
  <si>
    <t>2022-10-04 14:25:00-04:00</t>
  </si>
  <si>
    <t>2022-10-04 14:26:00-04:00</t>
  </si>
  <si>
    <t>2022-10-04 14:27:00-04:00</t>
  </si>
  <si>
    <t>2022-10-04 14:28:00-04:00</t>
  </si>
  <si>
    <t>2022-10-04 14:29:00-04:00</t>
  </si>
  <si>
    <t>2022-10-04 14:30:00-04:00</t>
  </si>
  <si>
    <t>2022-10-04 14:31:00-04:00</t>
  </si>
  <si>
    <t>2022-10-04 14:32:00-04:00</t>
  </si>
  <si>
    <t>2022-10-04 14:33:00-04:00</t>
  </si>
  <si>
    <t>2022-10-04 14:34:00-04:00</t>
  </si>
  <si>
    <t>2022-10-04 14:35:00-04:00</t>
  </si>
  <si>
    <t>2022-10-04 14:36:00-04:00</t>
  </si>
  <si>
    <t>2022-10-04 14:37:00-04:00</t>
  </si>
  <si>
    <t>2022-10-04 14:38:00-04:00</t>
  </si>
  <si>
    <t>2022-10-04 14:39:00-04:00</t>
  </si>
  <si>
    <t>2022-10-04 14:40:00-04:00</t>
  </si>
  <si>
    <t>2022-10-04 14:41:00-04:00</t>
  </si>
  <si>
    <t>2022-10-04 14:42:00-04:00</t>
  </si>
  <si>
    <t>2022-10-04 14:43:00-04:00</t>
  </si>
  <si>
    <t>2022-10-04 14:44:00-04:00</t>
  </si>
  <si>
    <t>2022-10-04 14:45:00-04:00</t>
  </si>
  <si>
    <t>2022-10-04 14:46:00-04:00</t>
  </si>
  <si>
    <t>2022-10-04 14:47:00-04:00</t>
  </si>
  <si>
    <t>2022-10-04 14:48:00-04:00</t>
  </si>
  <si>
    <t>2022-10-04 14:49:00-04:00</t>
  </si>
  <si>
    <t>2022-10-04 14:50:00-04:00</t>
  </si>
  <si>
    <t>2022-10-04 14:51:00-04:00</t>
  </si>
  <si>
    <t>2022-10-04 14:52:00-04:00</t>
  </si>
  <si>
    <t>2022-10-04 14:53:00-04:00</t>
  </si>
  <si>
    <t>2022-10-04 14:54:00-04:00</t>
  </si>
  <si>
    <t>2022-10-04 14:55:00-04:00</t>
  </si>
  <si>
    <t>2022-10-04 14:56:00-04:00</t>
  </si>
  <si>
    <t>2022-10-04 14:57:00-04:00</t>
  </si>
  <si>
    <t>2022-10-04 14:58:00-04:00</t>
  </si>
  <si>
    <t>2022-10-04 14:59:00-04:00</t>
  </si>
  <si>
    <t>2022-10-04 15:00:00-04:00</t>
  </si>
  <si>
    <t>2022-10-04 15:01:00-04:00</t>
  </si>
  <si>
    <t>2022-10-04 15:02:00-04:00</t>
  </si>
  <si>
    <t>2022-10-04 15:03:00-04:00</t>
  </si>
  <si>
    <t>2022-10-04 15:04:00-04:00</t>
  </si>
  <si>
    <t>2022-10-04 15:05:00-04:00</t>
  </si>
  <si>
    <t>2022-10-04 15:06:00-04:00</t>
  </si>
  <si>
    <t>2022-10-04 15:07:00-04:00</t>
  </si>
  <si>
    <t>2022-10-04 15:08:00-04:00</t>
  </si>
  <si>
    <t>2022-10-04 15:09:00-04:00</t>
  </si>
  <si>
    <t>2022-10-04 15:10:00-04:00</t>
  </si>
  <si>
    <t>2022-10-04 15:11:00-04:00</t>
  </si>
  <si>
    <t>2022-10-04 15:12:00-04:00</t>
  </si>
  <si>
    <t>2022-10-04 15:13:00-04:00</t>
  </si>
  <si>
    <t>2022-10-04 15:14:00-04:00</t>
  </si>
  <si>
    <t>2022-10-04 15:15:00-04:00</t>
  </si>
  <si>
    <t>2022-10-04 15:16:00-04:00</t>
  </si>
  <si>
    <t>2022-10-04 15:17:00-04:00</t>
  </si>
  <si>
    <t>2022-10-04 15:18:00-04:00</t>
  </si>
  <si>
    <t>2022-10-04 15:19:00-04:00</t>
  </si>
  <si>
    <t>2022-10-04 15:20:00-04:00</t>
  </si>
  <si>
    <t>2022-10-04 15:21:00-04:00</t>
  </si>
  <si>
    <t>2022-10-04 15:22:00-04:00</t>
  </si>
  <si>
    <t>2022-10-04 15:23:00-04:00</t>
  </si>
  <si>
    <t>2022-10-04 15:24:00-04:00</t>
  </si>
  <si>
    <t>2022-10-04 15:25:00-04:00</t>
  </si>
  <si>
    <t>2022-10-04 15:26:00-04:00</t>
  </si>
  <si>
    <t>2022-10-04 15:27:00-04:00</t>
  </si>
  <si>
    <t>2022-10-04 15:28:00-04:00</t>
  </si>
  <si>
    <t>2022-10-04 15:29:00-04:00</t>
  </si>
  <si>
    <t>2022-10-04 15:30:00-04:00</t>
  </si>
  <si>
    <t>2022-10-04 15:31:00-04:00</t>
  </si>
  <si>
    <t>2022-10-04 15:32:00-04:00</t>
  </si>
  <si>
    <t>2022-10-04 15:33:00-04:00</t>
  </si>
  <si>
    <t>2022-10-04 15:34:00-04:00</t>
  </si>
  <si>
    <t>2022-10-04 15:35:00-04:00</t>
  </si>
  <si>
    <t>2022-10-04 15:36:00-04:00</t>
  </si>
  <si>
    <t>2022-10-04 15:37:00-04:00</t>
  </si>
  <si>
    <t>2022-10-04 15:38:00-04:00</t>
  </si>
  <si>
    <t>2022-10-04 15:39:00-04:00</t>
  </si>
  <si>
    <t>2022-10-04 15:40:00-04:00</t>
  </si>
  <si>
    <t>2022-10-04 15:41:00-04:00</t>
  </si>
  <si>
    <t>2022-10-04 15:42:00-04:00</t>
  </si>
  <si>
    <t>2022-10-04 15:43:00-04:00</t>
  </si>
  <si>
    <t>2022-10-04 15:44:00-04:00</t>
  </si>
  <si>
    <t>2022-10-04 15:45:00-04:00</t>
  </si>
  <si>
    <t>2022-10-04 15:46:00-04:00</t>
  </si>
  <si>
    <t>2022-10-04 15:47:00-04:00</t>
  </si>
  <si>
    <t>2022-10-04 15:48:00-04:00</t>
  </si>
  <si>
    <t>2022-10-04 15:49:00-04:00</t>
  </si>
  <si>
    <t>2022-10-04 15:50:00-04:00</t>
  </si>
  <si>
    <t>2022-10-04 15:51:00-04:00</t>
  </si>
  <si>
    <t>2022-10-04 15:52:00-04:00</t>
  </si>
  <si>
    <t>2022-10-04 15:53:00-04:00</t>
  </si>
  <si>
    <t>2022-10-04 15:54:00-04:00</t>
  </si>
  <si>
    <t>2022-10-05 09:50:00-04:00</t>
  </si>
  <si>
    <t>2022-10-05 09:51:00-04:00</t>
  </si>
  <si>
    <t>2022-10-05 09:52:00-04:00</t>
  </si>
  <si>
    <t>2022-10-05 09:53:00-04:00</t>
  </si>
  <si>
    <t>2022-10-05 09:54:00-04:00</t>
  </si>
  <si>
    <t>2022-10-05 09:55:00-04:00</t>
  </si>
  <si>
    <t>2022-10-05 09:56:00-04:00</t>
  </si>
  <si>
    <t>2022-10-05 09:57:00-04:00</t>
  </si>
  <si>
    <t>2022-10-05 09:58:00-04:00</t>
  </si>
  <si>
    <t>2022-10-05 09:59:00-04:00</t>
  </si>
  <si>
    <t>2022-10-05 10:00:00-04:00</t>
  </si>
  <si>
    <t>2022-10-05 10:01:00-04:00</t>
  </si>
  <si>
    <t>2022-10-05 10:02:00-04:00</t>
  </si>
  <si>
    <t>2022-10-05 10:03:00-04:00</t>
  </si>
  <si>
    <t>2022-10-05 10:04:00-04:00</t>
  </si>
  <si>
    <t>2022-10-05 10:05:00-04:00</t>
  </si>
  <si>
    <t>2022-10-05 10:06:00-04:00</t>
  </si>
  <si>
    <t>2022-10-05 10:07:00-04:00</t>
  </si>
  <si>
    <t>2022-10-05 10:08:00-04:00</t>
  </si>
  <si>
    <t>2022-10-05 10:09:00-04:00</t>
  </si>
  <si>
    <t>2022-10-05 10:10:00-04:00</t>
  </si>
  <si>
    <t>2022-10-05 10:11:00-04:00</t>
  </si>
  <si>
    <t>2022-10-05 10:12:00-04:00</t>
  </si>
  <si>
    <t>2022-10-05 10:13:00-04:00</t>
  </si>
  <si>
    <t>2022-10-05 10:14:00-04:00</t>
  </si>
  <si>
    <t>2022-10-05 10:15:00-04:00</t>
  </si>
  <si>
    <t>2022-10-05 10:16:00-04:00</t>
  </si>
  <si>
    <t>2022-10-05 10:17:00-04:00</t>
  </si>
  <si>
    <t>2022-10-05 10:18:00-04:00</t>
  </si>
  <si>
    <t>2022-10-05 10:19:00-04:00</t>
  </si>
  <si>
    <t>2022-10-05 10:20:00-04:00</t>
  </si>
  <si>
    <t>2022-10-05 10:21:00-04:00</t>
  </si>
  <si>
    <t>2022-10-05 10:22:00-04:00</t>
  </si>
  <si>
    <t>2022-10-05 10:23:00-04:00</t>
  </si>
  <si>
    <t>2022-10-05 10:24:00-04:00</t>
  </si>
  <si>
    <t>2022-10-05 10:25:00-04:00</t>
  </si>
  <si>
    <t>2022-10-05 10:26:00-04:00</t>
  </si>
  <si>
    <t>2022-10-05 10:27:00-04:00</t>
  </si>
  <si>
    <t>2022-10-05 10:28:00-04:00</t>
  </si>
  <si>
    <t>2022-10-05 10:29:00-04:00</t>
  </si>
  <si>
    <t>2022-10-05 10:30:00-04:00</t>
  </si>
  <si>
    <t>2022-10-05 10:31:00-04:00</t>
  </si>
  <si>
    <t>2022-10-05 10:32:00-04:00</t>
  </si>
  <si>
    <t>2022-10-05 10:33:00-04:00</t>
  </si>
  <si>
    <t>2022-10-05 10:34:00-04:00</t>
  </si>
  <si>
    <t>2022-10-05 10:35:00-04:00</t>
  </si>
  <si>
    <t>2022-10-05 10:36:00-04:00</t>
  </si>
  <si>
    <t>2022-10-05 10:37:00-04:00</t>
  </si>
  <si>
    <t>2022-10-05 10:38:00-04:00</t>
  </si>
  <si>
    <t>2022-10-05 10:39:00-04:00</t>
  </si>
  <si>
    <t>2022-10-05 10:40:00-04:00</t>
  </si>
  <si>
    <t>2022-10-05 10:41:00-04:00</t>
  </si>
  <si>
    <t>2022-10-05 10:42:00-04:00</t>
  </si>
  <si>
    <t>2022-10-05 10:43:00-04:00</t>
  </si>
  <si>
    <t>2022-10-05 10:44:00-04:00</t>
  </si>
  <si>
    <t>2022-10-05 10:45:00-04:00</t>
  </si>
  <si>
    <t>2022-10-05 10:46:00-04:00</t>
  </si>
  <si>
    <t>2022-10-05 10:47:00-04:00</t>
  </si>
  <si>
    <t>2022-10-05 10:48:00-04:00</t>
  </si>
  <si>
    <t>2022-10-05 10:49:00-04:00</t>
  </si>
  <si>
    <t>2022-10-05 10:50:00-04:00</t>
  </si>
  <si>
    <t>2022-10-05 10:51:00-04:00</t>
  </si>
  <si>
    <t>2022-10-05 10:52:00-04:00</t>
  </si>
  <si>
    <t>2022-10-05 10:53:00-04:00</t>
  </si>
  <si>
    <t>2022-10-05 10:54:00-04:00</t>
  </si>
  <si>
    <t>2022-10-05 10:55:00-04:00</t>
  </si>
  <si>
    <t>2022-10-05 10:56:00-04:00</t>
  </si>
  <si>
    <t>2022-10-05 10:57:00-04:00</t>
  </si>
  <si>
    <t>2022-10-05 10:58:00-04:00</t>
  </si>
  <si>
    <t>2022-10-05 10:59:00-04:00</t>
  </si>
  <si>
    <t>2022-10-05 11:00:00-04:00</t>
  </si>
  <si>
    <t>2022-10-05 11:01:00-04:00</t>
  </si>
  <si>
    <t>2022-10-05 11:02:00-04:00</t>
  </si>
  <si>
    <t>2022-10-05 11:03:00-04:00</t>
  </si>
  <si>
    <t>2022-10-05 11:04:00-04:00</t>
  </si>
  <si>
    <t>2022-10-05 11:05:00-04:00</t>
  </si>
  <si>
    <t>2022-10-05 11:06:00-04:00</t>
  </si>
  <si>
    <t>2022-10-05 11:07:00-04:00</t>
  </si>
  <si>
    <t>2022-10-05 11:08:00-04:00</t>
  </si>
  <si>
    <t>2022-10-05 11:09:00-04:00</t>
  </si>
  <si>
    <t>2022-10-05 11:10:00-04:00</t>
  </si>
  <si>
    <t>2022-10-05 11:11:00-04:00</t>
  </si>
  <si>
    <t>2022-10-05 11:12:00-04:00</t>
  </si>
  <si>
    <t>2022-10-05 11:13:00-04:00</t>
  </si>
  <si>
    <t>2022-10-05 11:14:00-04:00</t>
  </si>
  <si>
    <t>2022-10-05 11:15:00-04:00</t>
  </si>
  <si>
    <t>2022-10-05 11:16:00-04:00</t>
  </si>
  <si>
    <t>2022-10-05 11:17:00-04:00</t>
  </si>
  <si>
    <t>2022-10-05 11:18:00-04:00</t>
  </si>
  <si>
    <t>2022-10-05 11:19:00-04:00</t>
  </si>
  <si>
    <t>2022-10-05 11:20:00-04:00</t>
  </si>
  <si>
    <t>2022-10-05 11:21:00-04:00</t>
  </si>
  <si>
    <t>2022-10-05 11:22:00-04:00</t>
  </si>
  <si>
    <t>2022-10-05 11:23:00-04:00</t>
  </si>
  <si>
    <t>2022-10-05 11:24:00-04:00</t>
  </si>
  <si>
    <t>2022-10-05 11:25:00-04:00</t>
  </si>
  <si>
    <t>2022-10-05 11:26:00-04:00</t>
  </si>
  <si>
    <t>2022-10-05 11:27:00-04:00</t>
  </si>
  <si>
    <t>2022-10-05 11:28:00-04:00</t>
  </si>
  <si>
    <t>2022-10-05 11:29:00-04:00</t>
  </si>
  <si>
    <t>2022-10-05 11:30:00-04:00</t>
  </si>
  <si>
    <t>2022-10-05 11:31:00-04:00</t>
  </si>
  <si>
    <t>2022-10-05 11:32:00-04:00</t>
  </si>
  <si>
    <t>2022-10-05 11:33:00-04:00</t>
  </si>
  <si>
    <t>2022-10-05 11:34:00-04:00</t>
  </si>
  <si>
    <t>2022-10-05 11:35:00-04:00</t>
  </si>
  <si>
    <t>2022-10-05 11:36:00-04:00</t>
  </si>
  <si>
    <t>2022-10-05 11:37:00-04:00</t>
  </si>
  <si>
    <t>2022-10-05 11:38:00-04:00</t>
  </si>
  <si>
    <t>2022-10-05 11:39:00-04:00</t>
  </si>
  <si>
    <t>2022-10-05 11:40:00-04:00</t>
  </si>
  <si>
    <t>2022-10-05 11:41:00-04:00</t>
  </si>
  <si>
    <t>2022-10-05 11:42:00-04:00</t>
  </si>
  <si>
    <t>2022-10-05 11:43:00-04:00</t>
  </si>
  <si>
    <t>2022-10-05 11:44:00-04:00</t>
  </si>
  <si>
    <t>2022-10-05 11:45:00-04:00</t>
  </si>
  <si>
    <t>2022-10-05 11:46:00-04:00</t>
  </si>
  <si>
    <t>2022-10-05 11:47:00-04:00</t>
  </si>
  <si>
    <t>2022-10-05 11:48:00-04:00</t>
  </si>
  <si>
    <t>2022-10-05 11:49:00-04:00</t>
  </si>
  <si>
    <t>2022-10-05 11:50:00-04:00</t>
  </si>
  <si>
    <t>2022-10-05 11:51:00-04:00</t>
  </si>
  <si>
    <t>2022-10-05 11:52:00-04:00</t>
  </si>
  <si>
    <t>2022-10-05 11:53:00-04:00</t>
  </si>
  <si>
    <t>2022-10-05 11:54:00-04:00</t>
  </si>
  <si>
    <t>2022-10-05 11:55:00-04:00</t>
  </si>
  <si>
    <t>2022-10-05 11:56:00-04:00</t>
  </si>
  <si>
    <t>2022-10-05 11:57:00-04:00</t>
  </si>
  <si>
    <t>2022-10-05 11:58:00-04:00</t>
  </si>
  <si>
    <t>2022-10-05 11:59:00-04:00</t>
  </si>
  <si>
    <t>2022-10-05 12:00:00-04:00</t>
  </si>
  <si>
    <t>2022-10-05 12:01:00-04:00</t>
  </si>
  <si>
    <t>2022-10-05 12:02:00-04:00</t>
  </si>
  <si>
    <t>2022-10-05 12:03:00-04:00</t>
  </si>
  <si>
    <t>2022-10-05 12:04:00-04:00</t>
  </si>
  <si>
    <t>2022-10-05 12:05:00-04:00</t>
  </si>
  <si>
    <t>2022-10-05 12:06:00-04:00</t>
  </si>
  <si>
    <t>2022-10-05 12:07:00-04:00</t>
  </si>
  <si>
    <t>2022-10-05 12:08:00-04:00</t>
  </si>
  <si>
    <t>2022-10-05 12:09:00-04:00</t>
  </si>
  <si>
    <t>2022-10-05 12:10:00-04:00</t>
  </si>
  <si>
    <t>2022-10-05 12:11:00-04:00</t>
  </si>
  <si>
    <t>2022-10-05 12:12:00-04:00</t>
  </si>
  <si>
    <t>2022-10-05 12:13:00-04:00</t>
  </si>
  <si>
    <t>2022-10-05 12:14:00-04:00</t>
  </si>
  <si>
    <t>2022-10-05 12:15:00-04:00</t>
  </si>
  <si>
    <t>2022-10-05 12:16:00-04:00</t>
  </si>
  <si>
    <t>2022-10-05 12:17:00-04:00</t>
  </si>
  <si>
    <t>2022-10-05 12:18:00-04:00</t>
  </si>
  <si>
    <t>2022-10-05 12:19:00-04:00</t>
  </si>
  <si>
    <t>2022-10-05 12:20:00-04:00</t>
  </si>
  <si>
    <t>2022-10-05 12:21:00-04:00</t>
  </si>
  <si>
    <t>2022-10-05 12:22:00-04:00</t>
  </si>
  <si>
    <t>2022-10-05 12:23:00-04:00</t>
  </si>
  <si>
    <t>2022-10-05 12:24:00-04:00</t>
  </si>
  <si>
    <t>2022-10-05 12:25:00-04:00</t>
  </si>
  <si>
    <t>2022-10-05 12:26:00-04:00</t>
  </si>
  <si>
    <t>2022-10-05 12:27:00-04:00</t>
  </si>
  <si>
    <t>2022-10-05 12:28:00-04:00</t>
  </si>
  <si>
    <t>2022-10-05 12:29:00-04:00</t>
  </si>
  <si>
    <t>2022-10-05 12:30:00-04:00</t>
  </si>
  <si>
    <t>2022-10-05 12:31:00-04:00</t>
  </si>
  <si>
    <t>2022-10-05 12:32:00-04:00</t>
  </si>
  <si>
    <t>2022-10-05 12:33:00-04:00</t>
  </si>
  <si>
    <t>2022-10-05 12:34:00-04:00</t>
  </si>
  <si>
    <t>2022-10-05 12:35:00-04:00</t>
  </si>
  <si>
    <t>2022-10-05 12:36:00-04:00</t>
  </si>
  <si>
    <t>2022-10-05 12:37:00-04:00</t>
  </si>
  <si>
    <t>2022-10-05 12:38:00-04:00</t>
  </si>
  <si>
    <t>2022-10-05 12:39:00-04:00</t>
  </si>
  <si>
    <t>2022-10-05 12:40:00-04:00</t>
  </si>
  <si>
    <t>2022-10-05 12:41:00-04:00</t>
  </si>
  <si>
    <t>2022-10-05 12:42:00-04:00</t>
  </si>
  <si>
    <t>2022-10-05 12:43:00-04:00</t>
  </si>
  <si>
    <t>2022-10-05 12:44:00-04:00</t>
  </si>
  <si>
    <t>2022-10-05 12:45:00-04:00</t>
  </si>
  <si>
    <t>2022-10-05 12:46:00-04:00</t>
  </si>
  <si>
    <t>2022-10-05 12:47:00-04:00</t>
  </si>
  <si>
    <t>2022-10-05 12:48:00-04:00</t>
  </si>
  <si>
    <t>2022-10-05 12:49:00-04:00</t>
  </si>
  <si>
    <t>2022-10-05 12:50:00-04:00</t>
  </si>
  <si>
    <t>2022-10-05 12:51:00-04:00</t>
  </si>
  <si>
    <t>2022-10-05 12:52:00-04:00</t>
  </si>
  <si>
    <t>2022-10-05 12:53:00-04:00</t>
  </si>
  <si>
    <t>2022-10-05 12:54:00-04:00</t>
  </si>
  <si>
    <t>2022-10-05 12:55:00-04:00</t>
  </si>
  <si>
    <t>2022-10-05 12:56:00-04:00</t>
  </si>
  <si>
    <t>2022-10-05 12:57:00-04:00</t>
  </si>
  <si>
    <t>2022-10-05 12:58:00-04:00</t>
  </si>
  <si>
    <t>2022-10-05 12:59:00-04:00</t>
  </si>
  <si>
    <t>2022-10-05 13:00:00-04:00</t>
  </si>
  <si>
    <t>2022-10-05 13:01:00-04:00</t>
  </si>
  <si>
    <t>2022-10-05 13:02:00-04:00</t>
  </si>
  <si>
    <t>2022-10-05 13:03:00-04:00</t>
  </si>
  <si>
    <t>2022-10-05 13:04:00-04:00</t>
  </si>
  <si>
    <t>2022-10-05 13:05:00-04:00</t>
  </si>
  <si>
    <t>2022-10-05 13:06:00-04:00</t>
  </si>
  <si>
    <t>2022-10-05 13:07:00-04:00</t>
  </si>
  <si>
    <t>2022-10-05 13:08:00-04:00</t>
  </si>
  <si>
    <t>2022-10-05 13:09:00-04:00</t>
  </si>
  <si>
    <t>2022-10-05 13:10:00-04:00</t>
  </si>
  <si>
    <t>2022-10-05 13:11:00-04:00</t>
  </si>
  <si>
    <t>2022-10-05 13:12:00-04:00</t>
  </si>
  <si>
    <t>2022-10-05 13:13:00-04:00</t>
  </si>
  <si>
    <t>2022-10-05 13:14:00-04:00</t>
  </si>
  <si>
    <t>2022-10-05 13:15:00-04:00</t>
  </si>
  <si>
    <t>2022-10-05 13:16:00-04:00</t>
  </si>
  <si>
    <t>2022-10-05 13:17:00-04:00</t>
  </si>
  <si>
    <t>2022-10-05 13:18:00-04:00</t>
  </si>
  <si>
    <t>2022-10-05 13:19:00-04:00</t>
  </si>
  <si>
    <t>2022-10-05 13:20:00-04:00</t>
  </si>
  <si>
    <t>2022-10-05 13:21:00-04:00</t>
  </si>
  <si>
    <t>2022-10-05 13:22:00-04:00</t>
  </si>
  <si>
    <t>2022-10-05 13:23:00-04:00</t>
  </si>
  <si>
    <t>2022-10-05 13:24:00-04:00</t>
  </si>
  <si>
    <t>2022-10-05 13:25:00-04:00</t>
  </si>
  <si>
    <t>2022-10-05 13:26:00-04:00</t>
  </si>
  <si>
    <t>2022-10-05 13:27:00-04:00</t>
  </si>
  <si>
    <t>2022-10-05 13:28:00-04:00</t>
  </si>
  <si>
    <t>2022-10-05 13:29:00-04:00</t>
  </si>
  <si>
    <t>2022-10-05 13:30:00-04:00</t>
  </si>
  <si>
    <t>2022-10-05 13:31:00-04:00</t>
  </si>
  <si>
    <t>2022-10-05 13:32:00-04:00</t>
  </si>
  <si>
    <t>2022-10-05 13:33:00-04:00</t>
  </si>
  <si>
    <t>2022-10-05 13:34:00-04:00</t>
  </si>
  <si>
    <t>2022-10-05 13:35:00-04:00</t>
  </si>
  <si>
    <t>2022-10-05 13:36:00-04:00</t>
  </si>
  <si>
    <t>2022-10-05 13:37:00-04:00</t>
  </si>
  <si>
    <t>2022-10-05 13:38:00-04:00</t>
  </si>
  <si>
    <t>2022-10-05 13:39:00-04:00</t>
  </si>
  <si>
    <t>2022-10-05 13:40:00-04:00</t>
  </si>
  <si>
    <t>2022-10-05 13:41:00-04:00</t>
  </si>
  <si>
    <t>2022-10-05 13:42:00-04:00</t>
  </si>
  <si>
    <t>2022-10-05 13:43:00-04:00</t>
  </si>
  <si>
    <t>2022-10-05 13:44:00-04:00</t>
  </si>
  <si>
    <t>2022-10-05 13:45:00-04:00</t>
  </si>
  <si>
    <t>2022-10-05 13:46:00-04:00</t>
  </si>
  <si>
    <t>2022-10-05 13:47:00-04:00</t>
  </si>
  <si>
    <t>2022-10-05 13:48:00-04:00</t>
  </si>
  <si>
    <t>2022-10-05 13:49:00-04:00</t>
  </si>
  <si>
    <t>2022-10-05 13:50:00-04:00</t>
  </si>
  <si>
    <t>2022-10-05 13:51:00-04:00</t>
  </si>
  <si>
    <t>2022-10-05 13:52:00-04:00</t>
  </si>
  <si>
    <t>2022-10-05 13:53:00-04:00</t>
  </si>
  <si>
    <t>2022-10-05 13:54:00-04:00</t>
  </si>
  <si>
    <t>2022-10-05 13:55:00-04:00</t>
  </si>
  <si>
    <t>2022-10-05 13:56:00-04:00</t>
  </si>
  <si>
    <t>2022-10-05 13:57:00-04:00</t>
  </si>
  <si>
    <t>2022-10-05 13:58:00-04:00</t>
  </si>
  <si>
    <t>2022-10-05 13:59:00-04:00</t>
  </si>
  <si>
    <t>2022-10-05 14:00:00-04:00</t>
  </si>
  <si>
    <t>2022-10-05 14:01:00-04:00</t>
  </si>
  <si>
    <t>2022-10-05 14:02:00-04:00</t>
  </si>
  <si>
    <t>2022-10-05 14:03:00-04:00</t>
  </si>
  <si>
    <t>2022-10-05 14:04:00-04:00</t>
  </si>
  <si>
    <t>2022-10-05 14:05:00-04:00</t>
  </si>
  <si>
    <t>2022-10-05 14:06:00-04:00</t>
  </si>
  <si>
    <t>2022-10-05 14:07:00-04:00</t>
  </si>
  <si>
    <t>2022-10-05 14:08:00-04:00</t>
  </si>
  <si>
    <t>2022-10-05 14:09:00-04:00</t>
  </si>
  <si>
    <t>2022-10-05 14:10:00-04:00</t>
  </si>
  <si>
    <t>2022-10-05 14:11:00-04:00</t>
  </si>
  <si>
    <t>2022-10-05 14:12:00-04:00</t>
  </si>
  <si>
    <t>2022-10-05 14:13:00-04:00</t>
  </si>
  <si>
    <t>2022-10-05 14:14:00-04:00</t>
  </si>
  <si>
    <t>2022-10-05 14:15:00-04:00</t>
  </si>
  <si>
    <t>2022-10-05 14:16:00-04:00</t>
  </si>
  <si>
    <t>2022-10-05 14:17:00-04:00</t>
  </si>
  <si>
    <t>2022-10-05 14:18:00-04:00</t>
  </si>
  <si>
    <t>2022-10-05 14:19:00-04:00</t>
  </si>
  <si>
    <t>2022-10-05 14:20:00-04:00</t>
  </si>
  <si>
    <t>2022-10-05 14:21:00-04:00</t>
  </si>
  <si>
    <t>2022-10-05 14:22:00-04:00</t>
  </si>
  <si>
    <t>2022-10-05 14:23:00-04:00</t>
  </si>
  <si>
    <t>2022-10-05 14:24:00-04:00</t>
  </si>
  <si>
    <t>2022-10-05 14:25:00-04:00</t>
  </si>
  <si>
    <t>2022-10-05 14:26:00-04:00</t>
  </si>
  <si>
    <t>2022-10-05 14:27:00-04:00</t>
  </si>
  <si>
    <t>2022-10-05 14:28:00-04:00</t>
  </si>
  <si>
    <t>2022-10-05 14:29:00-04:00</t>
  </si>
  <si>
    <t>2022-10-05 14:30:00-04:00</t>
  </si>
  <si>
    <t>2022-10-05 14:31:00-04:00</t>
  </si>
  <si>
    <t>2022-10-05 14:32:00-04:00</t>
  </si>
  <si>
    <t>2022-10-05 14:33:00-04:00</t>
  </si>
  <si>
    <t>2022-10-05 14:34:00-04:00</t>
  </si>
  <si>
    <t>2022-10-05 14:35:00-04:00</t>
  </si>
  <si>
    <t>2022-10-05 14:36:00-04:00</t>
  </si>
  <si>
    <t>2022-10-05 14:37:00-04:00</t>
  </si>
  <si>
    <t>2022-10-05 14:38:00-04:00</t>
  </si>
  <si>
    <t>2022-10-05 14:39:00-04:00</t>
  </si>
  <si>
    <t>2022-10-05 14:40:00-04:00</t>
  </si>
  <si>
    <t>2022-10-05 14:41:00-04:00</t>
  </si>
  <si>
    <t>2022-10-05 14:42:00-04:00</t>
  </si>
  <si>
    <t>2022-10-05 14:43:00-04:00</t>
  </si>
  <si>
    <t>2022-10-05 14:44:00-04:00</t>
  </si>
  <si>
    <t>2022-10-05 14:45:00-04:00</t>
  </si>
  <si>
    <t>2022-10-05 14:46:00-04:00</t>
  </si>
  <si>
    <t>2022-10-05 14:47:00-04:00</t>
  </si>
  <si>
    <t>2022-10-05 14:48:00-04:00</t>
  </si>
  <si>
    <t>2022-10-05 14:49:00-04:00</t>
  </si>
  <si>
    <t>2022-10-05 14:50:00-04:00</t>
  </si>
  <si>
    <t>2022-10-05 14:51:00-04:00</t>
  </si>
  <si>
    <t>2022-10-05 14:52:00-04:00</t>
  </si>
  <si>
    <t>2022-10-05 14:53:00-04:00</t>
  </si>
  <si>
    <t>2022-10-05 14:54:00-04:00</t>
  </si>
  <si>
    <t>2022-10-05 14:55:00-04:00</t>
  </si>
  <si>
    <t>2022-10-05 14:56:00-04:00</t>
  </si>
  <si>
    <t>2022-10-05 14:57:00-04:00</t>
  </si>
  <si>
    <t>2022-10-05 14:58:00-04:00</t>
  </si>
  <si>
    <t>2022-10-05 14:59:00-04:00</t>
  </si>
  <si>
    <t>2022-10-05 15:00:00-04:00</t>
  </si>
  <si>
    <t>2022-10-05 15:01:00-04:00</t>
  </si>
  <si>
    <t>2022-10-05 15:02:00-04:00</t>
  </si>
  <si>
    <t>2022-10-05 15:03:00-04:00</t>
  </si>
  <si>
    <t>2022-10-05 15:04:00-04:00</t>
  </si>
  <si>
    <t>2022-10-05 15:05:00-04:00</t>
  </si>
  <si>
    <t>2022-10-05 15:06:00-04:00</t>
  </si>
  <si>
    <t>2022-10-05 15:07:00-04:00</t>
  </si>
  <si>
    <t>2022-10-05 15:08:00-04:00</t>
  </si>
  <si>
    <t>2022-10-05 15:09:00-04:00</t>
  </si>
  <si>
    <t>2022-10-05 15:10:00-04:00</t>
  </si>
  <si>
    <t>2022-10-05 15:11:00-04:00</t>
  </si>
  <si>
    <t>2022-10-05 15:12:00-04:00</t>
  </si>
  <si>
    <t>2022-10-05 15:13:00-04:00</t>
  </si>
  <si>
    <t>2022-10-05 15:14:00-04:00</t>
  </si>
  <si>
    <t>2022-10-05 15:15:00-04:00</t>
  </si>
  <si>
    <t>2022-10-05 15:16:00-04:00</t>
  </si>
  <si>
    <t>2022-10-05 15:17:00-04:00</t>
  </si>
  <si>
    <t>2022-10-05 15:18:00-04:00</t>
  </si>
  <si>
    <t>2022-10-05 15:19:00-04:00</t>
  </si>
  <si>
    <t>2022-10-05 15:20:00-04:00</t>
  </si>
  <si>
    <t>2022-10-05 15:21:00-04:00</t>
  </si>
  <si>
    <t>2022-10-05 15:22:00-04:00</t>
  </si>
  <si>
    <t>2022-10-05 15:23:00-04:00</t>
  </si>
  <si>
    <t>2022-10-05 15:24:00-04:00</t>
  </si>
  <si>
    <t>2022-10-05 15:25:00-04:00</t>
  </si>
  <si>
    <t>2022-10-05 15:26:00-04:00</t>
  </si>
  <si>
    <t>2022-10-05 15:27:00-04:00</t>
  </si>
  <si>
    <t>2022-10-05 15:28:00-04:00</t>
  </si>
  <si>
    <t>2022-10-05 15:29:00-04:00</t>
  </si>
  <si>
    <t>2022-10-05 15:30:00-04:00</t>
  </si>
  <si>
    <t>2022-10-05 15:31:00-04:00</t>
  </si>
  <si>
    <t>2022-10-05 15:32:00-04:00</t>
  </si>
  <si>
    <t>2022-10-05 15:33:00-04:00</t>
  </si>
  <si>
    <t>2022-10-05 15:34:00-04:00</t>
  </si>
  <si>
    <t>2022-10-05 15:35:00-04:00</t>
  </si>
  <si>
    <t>2022-10-05 15:36:00-04:00</t>
  </si>
  <si>
    <t>2022-10-05 15:37:00-04:00</t>
  </si>
  <si>
    <t>2022-10-05 15:38:00-04:00</t>
  </si>
  <si>
    <t>2022-10-05 15:39:00-04:00</t>
  </si>
  <si>
    <t>2022-10-05 15:40:00-04:00</t>
  </si>
  <si>
    <t>2022-10-05 15:41:00-04:00</t>
  </si>
  <si>
    <t>2022-10-05 15:42:00-04:00</t>
  </si>
  <si>
    <t>2022-10-05 15:43:00-04:00</t>
  </si>
  <si>
    <t>2022-10-05 15:44:00-04:00</t>
  </si>
  <si>
    <t>2022-10-05 15:45:00-04:00</t>
  </si>
  <si>
    <t>2022-10-05 15:46:00-04:00</t>
  </si>
  <si>
    <t>2022-10-05 15:47:00-04:00</t>
  </si>
  <si>
    <t>2022-10-05 15:48:00-04:00</t>
  </si>
  <si>
    <t>2022-10-05 15:49:00-04:00</t>
  </si>
  <si>
    <t>2022-10-05 15:50:00-04:00</t>
  </si>
  <si>
    <t>2022-10-05 15:51:00-04:00</t>
  </si>
  <si>
    <t>2022-10-05 15:52:00-04:00</t>
  </si>
  <si>
    <t>2022-10-05 15:53:00-04:00</t>
  </si>
  <si>
    <t>2022-10-05 15:54:00-04:00</t>
  </si>
  <si>
    <t>2022-09-29 10:05:00-04:00</t>
  </si>
  <si>
    <t>2022-09-29 10:06:00-04:00</t>
  </si>
  <si>
    <t>2022-09-29 10:07:00-04:00</t>
  </si>
  <si>
    <t>2022-09-29 10:08:00-04:00</t>
  </si>
  <si>
    <t>2022-09-29 10:09:00-04:00</t>
  </si>
  <si>
    <t>2022-09-29 10:10:00-04:00</t>
  </si>
  <si>
    <t>2022-09-29 10:11:00-04:00</t>
  </si>
  <si>
    <t>2022-09-29 10:12:00-04:00</t>
  </si>
  <si>
    <t>2022-09-29 10:13:00-04:00</t>
  </si>
  <si>
    <t>2022-09-29 10:14:00-04:00</t>
  </si>
  <si>
    <t>2022-09-29 10:15:00-04:00</t>
  </si>
  <si>
    <t>2022-09-29 10:16:00-04:00</t>
  </si>
  <si>
    <t>2022-09-29 10:17:00-04:00</t>
  </si>
  <si>
    <t>2022-09-29 10:18:00-04:00</t>
  </si>
  <si>
    <t>2022-09-29 10:19:00-04:00</t>
  </si>
  <si>
    <t>2022-09-29 10:20:00-04:00</t>
  </si>
  <si>
    <t>2022-09-29 10:21:00-04:00</t>
  </si>
  <si>
    <t>2022-09-29 10:22:00-04:00</t>
  </si>
  <si>
    <t>2022-09-29 10:23:00-04:00</t>
  </si>
  <si>
    <t>2022-09-29 10:24:00-04:00</t>
  </si>
  <si>
    <t>2022-09-29 10:25:00-04:00</t>
  </si>
  <si>
    <t>2022-09-29 10:26:00-04:00</t>
  </si>
  <si>
    <t>2022-09-29 10:27:00-04:00</t>
  </si>
  <si>
    <t>2022-09-29 10:28:00-04:00</t>
  </si>
  <si>
    <t>2022-09-29 10:29:00-04:00</t>
  </si>
  <si>
    <t>2022-09-29 10:30:00-04:00</t>
  </si>
  <si>
    <t>2022-09-29 10:31:00-04:00</t>
  </si>
  <si>
    <t>2022-09-29 10:32:00-04:00</t>
  </si>
  <si>
    <t>2022-09-29 10:33:00-04:00</t>
  </si>
  <si>
    <t>2022-09-29 10:34:00-04:00</t>
  </si>
  <si>
    <t>2022-09-29 10:35:00-04:00</t>
  </si>
  <si>
    <t>2022-09-29 10:36:00-04:00</t>
  </si>
  <si>
    <t>2022-09-29 10:37:00-04:00</t>
  </si>
  <si>
    <t>2022-09-29 10:38:00-04:00</t>
  </si>
  <si>
    <t>2022-09-29 10:39:00-04:00</t>
  </si>
  <si>
    <t>2022-09-29 10:40:00-04:00</t>
  </si>
  <si>
    <t>2022-09-29 10:41:00-04:00</t>
  </si>
  <si>
    <t>2022-09-29 10:42:00-04:00</t>
  </si>
  <si>
    <t>2022-09-29 10:43:00-04:00</t>
  </si>
  <si>
    <t>2022-09-29 10:44:00-04:00</t>
  </si>
  <si>
    <t>2022-09-29 10:45:00-04:00</t>
  </si>
  <si>
    <t>2022-09-29 10:46:00-04:00</t>
  </si>
  <si>
    <t>2022-09-29 10:47:00-04:00</t>
  </si>
  <si>
    <t>2022-09-29 10:48:00-04:00</t>
  </si>
  <si>
    <t>2022-09-29 10:49:00-04:00</t>
  </si>
  <si>
    <t>2022-09-29 10:50:00-04:00</t>
  </si>
  <si>
    <t>2022-09-29 10:51:00-04:00</t>
  </si>
  <si>
    <t>2022-09-29 10:52:00-04:00</t>
  </si>
  <si>
    <t>2022-09-29 10:53:00-04:00</t>
  </si>
  <si>
    <t>2022-09-29 10:54:00-04:00</t>
  </si>
  <si>
    <t>2022-09-29 10:55:00-04:00</t>
  </si>
  <si>
    <t>2022-09-29 10:56:00-04:00</t>
  </si>
  <si>
    <t>2022-09-29 10:57:00-04:00</t>
  </si>
  <si>
    <t>2022-09-29 10:58:00-04:00</t>
  </si>
  <si>
    <t>2022-09-29 10:59:00-04:00</t>
  </si>
  <si>
    <t>2022-09-29 11:00:00-04:00</t>
  </si>
  <si>
    <t>2022-09-29 11:01:00-04:00</t>
  </si>
  <si>
    <t>2022-09-29 11:02:00-04:00</t>
  </si>
  <si>
    <t>2022-09-29 11:03:00-04:00</t>
  </si>
  <si>
    <t>2022-09-29 11:04:00-04:00</t>
  </si>
  <si>
    <t>2022-09-29 11:05:00-04:00</t>
  </si>
  <si>
    <t>2022-09-29 11:06:00-04:00</t>
  </si>
  <si>
    <t>2022-09-29 11:07:00-04:00</t>
  </si>
  <si>
    <t>2022-09-29 11:08:00-04:00</t>
  </si>
  <si>
    <t>2022-09-29 11:09:00-04:00</t>
  </si>
  <si>
    <t>2022-09-29 11:10:00-04:00</t>
  </si>
  <si>
    <t>2022-09-29 11:11:00-04:00</t>
  </si>
  <si>
    <t>2022-09-29 11:12:00-04:00</t>
  </si>
  <si>
    <t>2022-09-29 11:13:00-04:00</t>
  </si>
  <si>
    <t>2022-09-29 11:14:00-04:00</t>
  </si>
  <si>
    <t>2022-09-29 11:15:00-04:00</t>
  </si>
  <si>
    <t>2022-09-29 11:16:00-04:00</t>
  </si>
  <si>
    <t>2022-09-29 11:17:00-04:00</t>
  </si>
  <si>
    <t>2022-09-29 11:18:00-04:00</t>
  </si>
  <si>
    <t>2022-09-29 11:19:00-04:00</t>
  </si>
  <si>
    <t>2022-09-29 11:20:00-04:00</t>
  </si>
  <si>
    <t>2022-09-29 11:21:00-04:00</t>
  </si>
  <si>
    <t>2022-09-29 11:22:00-04:00</t>
  </si>
  <si>
    <t>2022-09-29 11:23:00-04:00</t>
  </si>
  <si>
    <t>2022-09-29 11:24:00-04:00</t>
  </si>
  <si>
    <t>2022-09-29 11:25:00-04:00</t>
  </si>
  <si>
    <t>2022-09-29 11:26:00-04:00</t>
  </si>
  <si>
    <t>2022-09-29 11:27:00-04:00</t>
  </si>
  <si>
    <t>2022-09-29 11:28:00-04:00</t>
  </si>
  <si>
    <t>2022-09-29 11:29:00-04:00</t>
  </si>
  <si>
    <t>2022-09-29 11:30:00-04:00</t>
  </si>
  <si>
    <t>2022-09-29 11:31:00-04:00</t>
  </si>
  <si>
    <t>2022-09-29 11:32:00-04:00</t>
  </si>
  <si>
    <t>2022-09-29 11:33:00-04:00</t>
  </si>
  <si>
    <t>2022-09-29 11:34:00-04:00</t>
  </si>
  <si>
    <t>2022-09-29 11:35:00-04:00</t>
  </si>
  <si>
    <t>2022-09-29 11:36:00-04:00</t>
  </si>
  <si>
    <t>2022-09-29 11:37:00-04:00</t>
  </si>
  <si>
    <t>2022-09-29 11:38:00-04:00</t>
  </si>
  <si>
    <t>2022-09-29 11:39:00-04:00</t>
  </si>
  <si>
    <t>2022-09-29 11:40:00-04:00</t>
  </si>
  <si>
    <t>2022-09-29 11:41:00-04:00</t>
  </si>
  <si>
    <t>2022-09-29 11:42:00-04:00</t>
  </si>
  <si>
    <t>2022-09-29 11:43:00-04:00</t>
  </si>
  <si>
    <t>2022-09-29 11:44:00-04:00</t>
  </si>
  <si>
    <t>2022-09-29 11:45:00-04:00</t>
  </si>
  <si>
    <t>2022-09-29 11:46:00-04:00</t>
  </si>
  <si>
    <t>2022-09-29 11:47:00-04:00</t>
  </si>
  <si>
    <t>2022-09-29 11:48:00-04:00</t>
  </si>
  <si>
    <t>2022-09-29 11:49:00-04:00</t>
  </si>
  <si>
    <t>2022-09-29 11:50:00-04:00</t>
  </si>
  <si>
    <t>2022-09-29 11:51:00-04:00</t>
  </si>
  <si>
    <t>2022-09-29 11:52:00-04:00</t>
  </si>
  <si>
    <t>2022-09-29 11:53:00-04:00</t>
  </si>
  <si>
    <t>2022-09-29 11:54:00-04:00</t>
  </si>
  <si>
    <t>2022-09-29 11:55:00-04:00</t>
  </si>
  <si>
    <t>2022-09-29 11:56:00-04:00</t>
  </si>
  <si>
    <t>2022-09-29 11:57:00-04:00</t>
  </si>
  <si>
    <t>2022-09-29 11:58:00-04:00</t>
  </si>
  <si>
    <t>2022-09-29 11:59:00-04:00</t>
  </si>
  <si>
    <t>2022-09-29 12:00:00-04:00</t>
  </si>
  <si>
    <t>2022-09-29 12:01:00-04:00</t>
  </si>
  <si>
    <t>2022-09-29 12:02:00-04:00</t>
  </si>
  <si>
    <t>2022-09-29 12:03:00-04:00</t>
  </si>
  <si>
    <t>2022-09-29 12:04:00-04:00</t>
  </si>
  <si>
    <t>2022-09-29 12:05:00-04:00</t>
  </si>
  <si>
    <t>2022-09-29 12:06:00-04:00</t>
  </si>
  <si>
    <t>2022-09-29 12:07:00-04:00</t>
  </si>
  <si>
    <t>2022-09-29 12:08:00-04:00</t>
  </si>
  <si>
    <t>2022-09-29 12:09:00-04:00</t>
  </si>
  <si>
    <t>2022-09-29 12:10:00-04:00</t>
  </si>
  <si>
    <t>2022-09-29 12:11:00-04:00</t>
  </si>
  <si>
    <t>2022-09-29 12:12:00-04:00</t>
  </si>
  <si>
    <t>2022-09-29 12:13:00-04:00</t>
  </si>
  <si>
    <t>2022-09-29 12:14:00-04:00</t>
  </si>
  <si>
    <t>2022-09-29 12:15:00-04:00</t>
  </si>
  <si>
    <t>2022-09-29 12:16:00-04:00</t>
  </si>
  <si>
    <t>2022-09-29 12:17:00-04:00</t>
  </si>
  <si>
    <t>2022-09-29 12:18:00-04:00</t>
  </si>
  <si>
    <t>2022-09-29 12:19:00-04:00</t>
  </si>
  <si>
    <t>2022-09-29 12:20:00-04:00</t>
  </si>
  <si>
    <t>2022-09-29 12:21:00-04:00</t>
  </si>
  <si>
    <t>2022-09-29 12:22:00-04:00</t>
  </si>
  <si>
    <t>2022-09-29 12:23:00-04:00</t>
  </si>
  <si>
    <t>2022-09-29 12:24:00-04:00</t>
  </si>
  <si>
    <t>2022-09-29 12:25:00-04:00</t>
  </si>
  <si>
    <t>2022-09-29 12:26:00-04:00</t>
  </si>
  <si>
    <t>2022-09-29 12:27:00-04:00</t>
  </si>
  <si>
    <t>2022-09-29 12:28:00-04:00</t>
  </si>
  <si>
    <t>2022-09-29 12:29:00-04:00</t>
  </si>
  <si>
    <t>2022-09-29 12:30:00-04:00</t>
  </si>
  <si>
    <t>2022-09-29 12:31:00-04:00</t>
  </si>
  <si>
    <t>2022-09-29 12:32:00-04:00</t>
  </si>
  <si>
    <t>2022-09-29 12:33:00-04:00</t>
  </si>
  <si>
    <t>2022-09-29 12:34:00-04:00</t>
  </si>
  <si>
    <t>2022-09-29 12:35:00-04:00</t>
  </si>
  <si>
    <t>2022-09-29 12:36:00-04:00</t>
  </si>
  <si>
    <t>2022-09-29 12:37:00-04:00</t>
  </si>
  <si>
    <t>2022-09-29 12:38:00-04:00</t>
  </si>
  <si>
    <t>2022-09-29 12:39:00-04:00</t>
  </si>
  <si>
    <t>2022-09-29 12:40:00-04:00</t>
  </si>
  <si>
    <t>2022-09-29 12:41:00-04:00</t>
  </si>
  <si>
    <t>2022-09-29 12:42:00-04:00</t>
  </si>
  <si>
    <t>2022-09-29 12:43:00-04:00</t>
  </si>
  <si>
    <t>2022-09-29 12:44:00-04:00</t>
  </si>
  <si>
    <t>2022-09-29 12:45:00-04:00</t>
  </si>
  <si>
    <t>2022-09-29 12:46:00-04:00</t>
  </si>
  <si>
    <t>2022-09-29 12:47:00-04:00</t>
  </si>
  <si>
    <t>2022-09-29 12:48:00-04:00</t>
  </si>
  <si>
    <t>2022-09-29 12:49:00-04:00</t>
  </si>
  <si>
    <t>2022-09-29 12:50:00-04:00</t>
  </si>
  <si>
    <t>2022-09-29 12:51:00-04:00</t>
  </si>
  <si>
    <t>2022-09-29 12:52:00-04:00</t>
  </si>
  <si>
    <t>2022-09-29 12:53:00-04:00</t>
  </si>
  <si>
    <t>2022-09-29 12:54:00-04:00</t>
  </si>
  <si>
    <t>2022-09-29 12:55:00-04:00</t>
  </si>
  <si>
    <t>2022-09-29 12:56:00-04:00</t>
  </si>
  <si>
    <t>2022-09-29 12:57:00-04:00</t>
  </si>
  <si>
    <t>2022-09-29 12:58:00-04:00</t>
  </si>
  <si>
    <t>2022-09-29 12:59:00-04:00</t>
  </si>
  <si>
    <t>2022-09-29 13:00:00-04:00</t>
  </si>
  <si>
    <t>2022-09-29 13:01:00-04:00</t>
  </si>
  <si>
    <t>2022-09-29 13:02:00-04:00</t>
  </si>
  <si>
    <t>2022-09-29 13:03:00-04:00</t>
  </si>
  <si>
    <t>2022-09-29 13:04:00-04:00</t>
  </si>
  <si>
    <t>2022-09-29 13:05:00-04:00</t>
  </si>
  <si>
    <t>2022-09-29 13:06:00-04:00</t>
  </si>
  <si>
    <t>2022-09-29 13:07:00-04:00</t>
  </si>
  <si>
    <t>2022-09-29 13:08:00-04:00</t>
  </si>
  <si>
    <t>2022-09-29 13:09:00-04:00</t>
  </si>
  <si>
    <t>2022-09-29 13:10:00-04:00</t>
  </si>
  <si>
    <t>2022-09-29 13:11:00-04:00</t>
  </si>
  <si>
    <t>2022-09-29 13:12:00-04:00</t>
  </si>
  <si>
    <t>2022-09-29 13:13:00-04:00</t>
  </si>
  <si>
    <t>2022-09-29 13:14:00-04:00</t>
  </si>
  <si>
    <t>2022-09-29 13:15:00-04:00</t>
  </si>
  <si>
    <t>2022-09-29 13:16:00-04:00</t>
  </si>
  <si>
    <t>2022-09-29 13:17:00-04:00</t>
  </si>
  <si>
    <t>2022-09-29 13:18:00-04:00</t>
  </si>
  <si>
    <t>2022-09-29 13:19:00-04:00</t>
  </si>
  <si>
    <t>2022-09-29 13:20:00-04:00</t>
  </si>
  <si>
    <t>2022-09-29 13:21:00-04:00</t>
  </si>
  <si>
    <t>2022-09-29 13:22:00-04:00</t>
  </si>
  <si>
    <t>2022-09-29 13:23:00-04:00</t>
  </si>
  <si>
    <t>2022-09-29 13:24:00-04:00</t>
  </si>
  <si>
    <t>2022-09-29 13:25:00-04:00</t>
  </si>
  <si>
    <t>2022-09-29 13:26:00-04:00</t>
  </si>
  <si>
    <t>2022-09-29 13:27:00-04:00</t>
  </si>
  <si>
    <t>2022-09-29 13:28:00-04:00</t>
  </si>
  <si>
    <t>2022-09-29 13:29:00-04:00</t>
  </si>
  <si>
    <t>2022-09-29 13:30:00-04:00</t>
  </si>
  <si>
    <t>2022-09-29 13:31:00-04:00</t>
  </si>
  <si>
    <t>2022-09-29 13:32:00-04:00</t>
  </si>
  <si>
    <t>2022-09-29 13:33:00-04:00</t>
  </si>
  <si>
    <t>2022-09-29 13:34:00-04:00</t>
  </si>
  <si>
    <t>2022-09-29 13:35:00-04:00</t>
  </si>
  <si>
    <t>2022-09-29 13:36:00-04:00</t>
  </si>
  <si>
    <t>2022-09-29 13:37:00-04:00</t>
  </si>
  <si>
    <t>2022-09-29 13:38:00-04:00</t>
  </si>
  <si>
    <t>2022-09-29 13:39:00-04:00</t>
  </si>
  <si>
    <t>2022-09-29 13:40:00-04:00</t>
  </si>
  <si>
    <t>2022-09-29 13:41:00-04:00</t>
  </si>
  <si>
    <t>2022-09-29 13:42:00-04:00</t>
  </si>
  <si>
    <t>2022-09-29 13:43:00-04:00</t>
  </si>
  <si>
    <t>2022-09-29 13:44:00-04:00</t>
  </si>
  <si>
    <t>2022-09-29 13:45:00-04:00</t>
  </si>
  <si>
    <t>2022-09-29 13:46:00-04:00</t>
  </si>
  <si>
    <t>2022-09-29 13:47:00-04:00</t>
  </si>
  <si>
    <t>2022-09-29 13:48:00-04:00</t>
  </si>
  <si>
    <t>2022-09-29 13:49:00-04:00</t>
  </si>
  <si>
    <t>2022-09-29 13:50:00-04:00</t>
  </si>
  <si>
    <t>2022-09-29 13:51:00-04:00</t>
  </si>
  <si>
    <t>2022-09-29 13:52:00-04:00</t>
  </si>
  <si>
    <t>2022-09-29 13:53:00-04:00</t>
  </si>
  <si>
    <t>2022-09-29 13:54:00-04:00</t>
  </si>
  <si>
    <t>2022-09-29 13:55:00-04:00</t>
  </si>
  <si>
    <t>2022-09-29 13:56:00-04:00</t>
  </si>
  <si>
    <t>2022-09-29 13:57:00-04:00</t>
  </si>
  <si>
    <t>2022-09-29 13:58:00-04:00</t>
  </si>
  <si>
    <t>2022-09-29 13:59:00-04:00</t>
  </si>
  <si>
    <t>2022-09-29 14:00:00-04:00</t>
  </si>
  <si>
    <t>2022-09-29 14:01:00-04:00</t>
  </si>
  <si>
    <t>2022-09-29 14:02:00-04:00</t>
  </si>
  <si>
    <t>2022-09-29 14:03:00-04:00</t>
  </si>
  <si>
    <t>2022-09-29 14:04:00-04:00</t>
  </si>
  <si>
    <t>2022-09-29 14:05:00-04:00</t>
  </si>
  <si>
    <t>2022-09-29 14:06:00-04:00</t>
  </si>
  <si>
    <t>2022-09-29 14:07:00-04:00</t>
  </si>
  <si>
    <t>2022-09-29 14:08:00-04:00</t>
  </si>
  <si>
    <t>2022-09-29 14:09:00-04:00</t>
  </si>
  <si>
    <t>2022-09-29 14:10:00-04:00</t>
  </si>
  <si>
    <t>2022-09-29 14:11:00-04:00</t>
  </si>
  <si>
    <t>2022-09-29 14:12:00-04:00</t>
  </si>
  <si>
    <t>2022-09-29 14:13:00-04:00</t>
  </si>
  <si>
    <t>2022-09-29 14:14:00-04:00</t>
  </si>
  <si>
    <t>2022-09-29 14:15:00-04:00</t>
  </si>
  <si>
    <t>2022-09-29 14:16:00-04:00</t>
  </si>
  <si>
    <t>2022-09-29 14:17:00-04:00</t>
  </si>
  <si>
    <t>2022-09-29 14:18:00-04:00</t>
  </si>
  <si>
    <t>2022-09-29 14:19:00-04:00</t>
  </si>
  <si>
    <t>2022-09-29 14:20:00-04:00</t>
  </si>
  <si>
    <t>2022-09-29 14:21:00-04:00</t>
  </si>
  <si>
    <t>2022-09-29 14:22:00-04:00</t>
  </si>
  <si>
    <t>2022-09-29 14:23:00-04:00</t>
  </si>
  <si>
    <t>2022-09-29 14:24:00-04:00</t>
  </si>
  <si>
    <t>2022-09-29 14:25:00-04:00</t>
  </si>
  <si>
    <t>2022-09-29 14:26:00-04:00</t>
  </si>
  <si>
    <t>2022-09-29 14:27:00-04:00</t>
  </si>
  <si>
    <t>2022-09-29 14:28:00-04:00</t>
  </si>
  <si>
    <t>2022-09-29 14:29:00-04:00</t>
  </si>
  <si>
    <t>2022-09-29 14:30:00-04:00</t>
  </si>
  <si>
    <t>2022-09-29 14:31:00-04:00</t>
  </si>
  <si>
    <t>2022-09-29 14:32:00-04:00</t>
  </si>
  <si>
    <t>2022-09-29 14:33:00-04:00</t>
  </si>
  <si>
    <t>2022-09-29 14:34:00-04:00</t>
  </si>
  <si>
    <t>2022-09-29 14:35:00-04:00</t>
  </si>
  <si>
    <t>2022-09-29 14:36:00-04:00</t>
  </si>
  <si>
    <t>2022-09-29 14:37:00-04:00</t>
  </si>
  <si>
    <t>2022-09-29 14:38:00-04:00</t>
  </si>
  <si>
    <t>2022-09-29 14:39:00-04:00</t>
  </si>
  <si>
    <t>2022-09-29 14:40:00-04:00</t>
  </si>
  <si>
    <t>2022-09-29 14:41:00-04:00</t>
  </si>
  <si>
    <t>2022-09-29 14:42:00-04:00</t>
  </si>
  <si>
    <t>2022-09-29 14:43:00-04:00</t>
  </si>
  <si>
    <t>2022-09-29 14:44:00-04:00</t>
  </si>
  <si>
    <t>2022-09-29 14:45:00-04:00</t>
  </si>
  <si>
    <t>2022-09-29 14:46:00-04:00</t>
  </si>
  <si>
    <t>2022-09-29 14:47:00-04:00</t>
  </si>
  <si>
    <t>2022-09-29 14:48:00-04:00</t>
  </si>
  <si>
    <t>2022-09-29 14:49:00-04:00</t>
  </si>
  <si>
    <t>2022-09-29 14:50:00-04:00</t>
  </si>
  <si>
    <t>2022-09-29 14:51:00-04:00</t>
  </si>
  <si>
    <t>2022-09-29 14:52:00-04:00</t>
  </si>
  <si>
    <t>2022-09-29 14:53:00-04:00</t>
  </si>
  <si>
    <t>2022-09-29 14:54:00-04:00</t>
  </si>
  <si>
    <t>2022-09-29 14:55:00-04:00</t>
  </si>
  <si>
    <t>2022-09-29 14:56:00-04:00</t>
  </si>
  <si>
    <t>2022-09-29 14:57:00-04:00</t>
  </si>
  <si>
    <t>2022-09-29 14:58:00-04:00</t>
  </si>
  <si>
    <t>2022-09-29 14:59:00-04:00</t>
  </si>
  <si>
    <t>2022-09-29 15:00:00-04:00</t>
  </si>
  <si>
    <t>2022-09-29 15:01:00-04:00</t>
  </si>
  <si>
    <t>2022-09-29 15:02:00-04:00</t>
  </si>
  <si>
    <t>2022-09-29 15:03:00-04:00</t>
  </si>
  <si>
    <t>2022-09-29 15:04:00-04:00</t>
  </si>
  <si>
    <t>2022-09-29 15:05:00-04:00</t>
  </si>
  <si>
    <t>2022-09-29 15:06:00-04:00</t>
  </si>
  <si>
    <t>2022-09-29 15:07:00-04:00</t>
  </si>
  <si>
    <t>2022-09-29 15:08:00-04:00</t>
  </si>
  <si>
    <t>2022-09-29 15:09:00-04:00</t>
  </si>
  <si>
    <t>2022-09-29 15:10:00-04:00</t>
  </si>
  <si>
    <t>2022-09-29 15:11:00-04:00</t>
  </si>
  <si>
    <t>2022-09-29 15:12:00-04:00</t>
  </si>
  <si>
    <t>2022-09-29 15:13:00-04:00</t>
  </si>
  <si>
    <t>2022-09-29 15:14:00-04:00</t>
  </si>
  <si>
    <t>2022-09-29 15:15:00-04:00</t>
  </si>
  <si>
    <t>2022-09-29 15:16:00-04:00</t>
  </si>
  <si>
    <t>2022-09-29 15:17:00-04:00</t>
  </si>
  <si>
    <t>2022-09-29 15:18:00-04:00</t>
  </si>
  <si>
    <t>2022-09-29 15:19:00-04:00</t>
  </si>
  <si>
    <t>2022-09-29 15:20:00-04:00</t>
  </si>
  <si>
    <t>2022-09-29 15:21:00-04:00</t>
  </si>
  <si>
    <t>2022-09-29 15:22:00-04:00</t>
  </si>
  <si>
    <t>2022-09-29 15:23:00-04:00</t>
  </si>
  <si>
    <t>2022-09-29 15:24:00-04:00</t>
  </si>
  <si>
    <t>2022-09-29 15:25:00-04:00</t>
  </si>
  <si>
    <t>2022-09-29 15:26:00-04:00</t>
  </si>
  <si>
    <t>2022-09-29 15:27:00-04:00</t>
  </si>
  <si>
    <t>2022-09-29 15:28:00-04:00</t>
  </si>
  <si>
    <t>2022-09-29 15:29:00-04:00</t>
  </si>
  <si>
    <t>2022-09-29 15:30:00-04:00</t>
  </si>
  <si>
    <t>2022-09-29 15:31:00-04:00</t>
  </si>
  <si>
    <t>2022-09-29 15:32:00-04:00</t>
  </si>
  <si>
    <t>2022-09-29 15:33:00-04:00</t>
  </si>
  <si>
    <t>2022-09-29 15:34:00-04:00</t>
  </si>
  <si>
    <t>2022-09-29 15:35:00-04:00</t>
  </si>
  <si>
    <t>2022-09-29 15:36:00-04:00</t>
  </si>
  <si>
    <t>2022-09-29 15:37:00-04:00</t>
  </si>
  <si>
    <t>2022-09-29 15:38:00-04:00</t>
  </si>
  <si>
    <t>2022-09-29 15:39:00-04:00</t>
  </si>
  <si>
    <t>2022-09-29 15:40:00-04:00</t>
  </si>
  <si>
    <t>2022-09-29 15:41:00-04:00</t>
  </si>
  <si>
    <t>2022-09-29 15:42:00-04:00</t>
  </si>
  <si>
    <t>2022-09-29 15:43:00-04:00</t>
  </si>
  <si>
    <t>2022-09-29 15:44:00-04:00</t>
  </si>
  <si>
    <t>2022-09-29 15:45:00-04:00</t>
  </si>
  <si>
    <t>2022-09-29 15:46:00-04:00</t>
  </si>
  <si>
    <t>2022-09-29 15:47:00-04:00</t>
  </si>
  <si>
    <t>2022-09-29 15:48:00-04:00</t>
  </si>
  <si>
    <t>2022-09-29 15:49:00-04:00</t>
  </si>
  <si>
    <t>2022-09-29 15:50:00-04:00</t>
  </si>
  <si>
    <t>2022-09-29 15:51:00-04:00</t>
  </si>
  <si>
    <t>2022-09-29 15:52:00-04:00</t>
  </si>
  <si>
    <t>2022-09-29 15:53:00-04:00</t>
  </si>
  <si>
    <t>2022-09-29 15:54:00-04:00</t>
  </si>
  <si>
    <t>2022-09-30 09:52:00-04:00</t>
  </si>
  <si>
    <t>2022-09-30 09:53:00-04:00</t>
  </si>
  <si>
    <t>2022-09-30 09:54:00-04:00</t>
  </si>
  <si>
    <t>2022-09-30 09:55:00-04:00</t>
  </si>
  <si>
    <t>2022-09-30 09:56:00-04:00</t>
  </si>
  <si>
    <t>2022-09-30 09:57:00-04:00</t>
  </si>
  <si>
    <t>2022-09-30 09:58:00-04:00</t>
  </si>
  <si>
    <t>2022-09-30 09:59:00-04:00</t>
  </si>
  <si>
    <t>2022-09-30 10:00:00-04:00</t>
  </si>
  <si>
    <t>2022-09-30 10:01:00-04:00</t>
  </si>
  <si>
    <t>2022-09-30 10:02:00-04:00</t>
  </si>
  <si>
    <t>2022-09-30 10:03:00-04:00</t>
  </si>
  <si>
    <t>2022-09-30 10:04:00-04:00</t>
  </si>
  <si>
    <t>2022-09-30 10:05:00-04:00</t>
  </si>
  <si>
    <t>2022-09-30 10:06:00-04:00</t>
  </si>
  <si>
    <t>2022-09-30 10:07:00-04:00</t>
  </si>
  <si>
    <t>2022-09-30 10:08:00-04:00</t>
  </si>
  <si>
    <t>2022-09-30 10:09:00-04:00</t>
  </si>
  <si>
    <t>2022-09-30 10:10:00-04:00</t>
  </si>
  <si>
    <t>2022-09-30 10:11:00-04:00</t>
  </si>
  <si>
    <t>2022-09-30 10:12:00-04:00</t>
  </si>
  <si>
    <t>2022-09-30 10:13:00-04:00</t>
  </si>
  <si>
    <t>2022-09-30 10:14:00-04:00</t>
  </si>
  <si>
    <t>2022-09-30 10:15:00-04:00</t>
  </si>
  <si>
    <t>2022-09-30 10:16:00-04:00</t>
  </si>
  <si>
    <t>2022-09-30 10:17:00-04:00</t>
  </si>
  <si>
    <t>2022-09-30 10:18:00-04:00</t>
  </si>
  <si>
    <t>2022-09-30 10:19:00-04:00</t>
  </si>
  <si>
    <t>2022-09-30 10:20:00-04:00</t>
  </si>
  <si>
    <t>2022-09-30 10:21:00-04:00</t>
  </si>
  <si>
    <t>2022-09-30 10:22:00-04:00</t>
  </si>
  <si>
    <t>2022-09-30 10:23:00-04:00</t>
  </si>
  <si>
    <t>2022-09-30 10:24:00-04:00</t>
  </si>
  <si>
    <t>2022-09-30 10:25:00-04:00</t>
  </si>
  <si>
    <t>2022-09-30 10:26:00-04:00</t>
  </si>
  <si>
    <t>2022-09-30 10:27:00-04:00</t>
  </si>
  <si>
    <t>2022-09-30 10:28:00-04:00</t>
  </si>
  <si>
    <t>2022-09-30 10:29:00-04:00</t>
  </si>
  <si>
    <t>2022-09-30 10:30:00-04:00</t>
  </si>
  <si>
    <t>2022-09-30 10:31:00-04:00</t>
  </si>
  <si>
    <t>2022-09-30 10:32:00-04:00</t>
  </si>
  <si>
    <t>2022-09-30 10:33:00-04:00</t>
  </si>
  <si>
    <t>2022-09-30 10:34:00-04:00</t>
  </si>
  <si>
    <t>2022-09-30 10:35:00-04:00</t>
  </si>
  <si>
    <t>2022-09-30 10:36:00-04:00</t>
  </si>
  <si>
    <t>2022-09-30 10:37:00-04:00</t>
  </si>
  <si>
    <t>2022-09-30 10:38:00-04:00</t>
  </si>
  <si>
    <t>2022-09-30 10:39:00-04:00</t>
  </si>
  <si>
    <t>2022-09-30 10:40:00-04:00</t>
  </si>
  <si>
    <t>2022-09-30 10:41:00-04:00</t>
  </si>
  <si>
    <t>2022-09-30 10:42:00-04:00</t>
  </si>
  <si>
    <t>2022-09-30 10:43:00-04:00</t>
  </si>
  <si>
    <t>2022-09-30 10:44:00-04:00</t>
  </si>
  <si>
    <t>2022-09-30 10:45:00-04:00</t>
  </si>
  <si>
    <t>2022-09-30 10:46:00-04:00</t>
  </si>
  <si>
    <t>2022-09-30 10:47:00-04:00</t>
  </si>
  <si>
    <t>2022-09-30 10:48:00-04:00</t>
  </si>
  <si>
    <t>2022-09-30 10:49:00-04:00</t>
  </si>
  <si>
    <t>2022-09-30 10:50:00-04:00</t>
  </si>
  <si>
    <t>2022-09-30 10:51:00-04:00</t>
  </si>
  <si>
    <t>2022-09-30 10:52:00-04:00</t>
  </si>
  <si>
    <t>2022-09-30 10:53:00-04:00</t>
  </si>
  <si>
    <t>2022-09-30 10:54:00-04:00</t>
  </si>
  <si>
    <t>2022-09-30 10:55:00-04:00</t>
  </si>
  <si>
    <t>2022-09-30 10:56:00-04:00</t>
  </si>
  <si>
    <t>2022-09-30 10:57:00-04:00</t>
  </si>
  <si>
    <t>2022-09-30 10:58:00-04:00</t>
  </si>
  <si>
    <t>2022-09-30 10:59:00-04:00</t>
  </si>
  <si>
    <t>2022-09-30 11:00:00-04:00</t>
  </si>
  <si>
    <t>2022-09-30 11:01:00-04:00</t>
  </si>
  <si>
    <t>2022-09-30 11:02:00-04:00</t>
  </si>
  <si>
    <t>2022-09-30 11:03:00-04:00</t>
  </si>
  <si>
    <t>2022-09-30 11:04:00-04:00</t>
  </si>
  <si>
    <t>2022-09-30 11:05:00-04:00</t>
  </si>
  <si>
    <t>2022-09-30 11:06:00-04:00</t>
  </si>
  <si>
    <t>2022-09-30 11:07:00-04:00</t>
  </si>
  <si>
    <t>2022-09-30 11:08:00-04:00</t>
  </si>
  <si>
    <t>2022-09-30 11:09:00-04:00</t>
  </si>
  <si>
    <t>2022-09-30 11:10:00-04:00</t>
  </si>
  <si>
    <t>2022-09-30 11:11:00-04:00</t>
  </si>
  <si>
    <t>2022-09-30 11:12:00-04:00</t>
  </si>
  <si>
    <t>2022-09-30 11:13:00-04:00</t>
  </si>
  <si>
    <t>2022-09-30 11:14:00-04:00</t>
  </si>
  <si>
    <t>2022-09-30 11:15:00-04:00</t>
  </si>
  <si>
    <t>2022-09-30 11:16:00-04:00</t>
  </si>
  <si>
    <t>2022-09-30 11:17:00-04:00</t>
  </si>
  <si>
    <t>2022-09-30 11:18:00-04:00</t>
  </si>
  <si>
    <t>2022-09-30 11:19:00-04:00</t>
  </si>
  <si>
    <t>2022-09-30 11:20:00-04:00</t>
  </si>
  <si>
    <t>2022-09-30 11:21:00-04:00</t>
  </si>
  <si>
    <t>2022-09-30 11:22:00-04:00</t>
  </si>
  <si>
    <t>2022-09-30 11:23:00-04:00</t>
  </si>
  <si>
    <t>2022-09-30 11:24:00-04:00</t>
  </si>
  <si>
    <t>2022-09-30 11:25:00-04:00</t>
  </si>
  <si>
    <t>2022-09-30 11:26:00-04:00</t>
  </si>
  <si>
    <t>2022-09-30 11:27:00-04:00</t>
  </si>
  <si>
    <t>2022-09-30 11:28:00-04:00</t>
  </si>
  <si>
    <t>2022-09-30 11:29:00-04:00</t>
  </si>
  <si>
    <t>2022-09-30 11:30:00-04:00</t>
  </si>
  <si>
    <t>2022-09-30 11:31:00-04:00</t>
  </si>
  <si>
    <t>2022-09-30 11:32:00-04:00</t>
  </si>
  <si>
    <t>2022-09-30 11:33:00-04:00</t>
  </si>
  <si>
    <t>2022-09-30 11:34:00-04:00</t>
  </si>
  <si>
    <t>2022-09-30 11:35:00-04:00</t>
  </si>
  <si>
    <t>2022-09-30 11:36:00-04:00</t>
  </si>
  <si>
    <t>2022-09-30 11:37:00-04:00</t>
  </si>
  <si>
    <t>2022-09-30 11:38:00-04:00</t>
  </si>
  <si>
    <t>2022-09-30 11:39:00-04:00</t>
  </si>
  <si>
    <t>2022-09-30 11:40:00-04:00</t>
  </si>
  <si>
    <t>2022-09-30 11:41:00-04:00</t>
  </si>
  <si>
    <t>2022-09-30 11:42:00-04:00</t>
  </si>
  <si>
    <t>2022-09-30 11:43:00-04:00</t>
  </si>
  <si>
    <t>2022-09-30 11:44:00-04:00</t>
  </si>
  <si>
    <t>2022-09-30 11:45:00-04:00</t>
  </si>
  <si>
    <t>2022-09-30 11:46:00-04:00</t>
  </si>
  <si>
    <t>2022-09-30 11:47:00-04:00</t>
  </si>
  <si>
    <t>2022-09-30 11:48:00-04:00</t>
  </si>
  <si>
    <t>2022-09-30 11:49:00-04:00</t>
  </si>
  <si>
    <t>2022-09-30 11:50:00-04:00</t>
  </si>
  <si>
    <t>2022-09-30 11:51:00-04:00</t>
  </si>
  <si>
    <t>2022-09-30 11:52:00-04:00</t>
  </si>
  <si>
    <t>2022-09-30 11:53:00-04:00</t>
  </si>
  <si>
    <t>2022-09-30 11:54:00-04:00</t>
  </si>
  <si>
    <t>2022-09-30 11:55:00-04:00</t>
  </si>
  <si>
    <t>2022-09-30 11:56:00-04:00</t>
  </si>
  <si>
    <t>2022-09-30 11:57:00-04:00</t>
  </si>
  <si>
    <t>2022-09-30 11:58:00-04:00</t>
  </si>
  <si>
    <t>2022-09-30 11:59:00-04:00</t>
  </si>
  <si>
    <t>2022-09-30 12:00:00-04:00</t>
  </si>
  <si>
    <t>2022-09-30 12:01:00-04:00</t>
  </si>
  <si>
    <t>2022-09-30 12:02:00-04:00</t>
  </si>
  <si>
    <t>2022-09-30 12:03:00-04:00</t>
  </si>
  <si>
    <t>2022-09-30 12:04:00-04:00</t>
  </si>
  <si>
    <t>2022-09-30 12:05:00-04:00</t>
  </si>
  <si>
    <t>2022-09-30 12:06:00-04:00</t>
  </si>
  <si>
    <t>2022-09-30 12:07:00-04:00</t>
  </si>
  <si>
    <t>2022-09-30 12:08:00-04:00</t>
  </si>
  <si>
    <t>2022-09-30 12:09:00-04:00</t>
  </si>
  <si>
    <t>2022-09-30 12:10:00-04:00</t>
  </si>
  <si>
    <t>2022-09-30 12:11:00-04:00</t>
  </si>
  <si>
    <t>2022-09-30 12:12:00-04:00</t>
  </si>
  <si>
    <t>2022-09-30 12:13:00-04:00</t>
  </si>
  <si>
    <t>2022-09-30 12:14:00-04:00</t>
  </si>
  <si>
    <t>2022-09-30 12:15:00-04:00</t>
  </si>
  <si>
    <t>2022-09-30 12:16:00-04:00</t>
  </si>
  <si>
    <t>2022-09-30 12:17:00-04:00</t>
  </si>
  <si>
    <t>2022-09-30 12:18:00-04:00</t>
  </si>
  <si>
    <t>2022-09-30 12:19:00-04:00</t>
  </si>
  <si>
    <t>2022-09-30 12:20:00-04:00</t>
  </si>
  <si>
    <t>2022-09-30 12:21:00-04:00</t>
  </si>
  <si>
    <t>2022-09-30 12:22:00-04:00</t>
  </si>
  <si>
    <t>2022-09-30 12:23:00-04:00</t>
  </si>
  <si>
    <t>2022-09-30 12:24:00-04:00</t>
  </si>
  <si>
    <t>2022-09-30 12:25:00-04:00</t>
  </si>
  <si>
    <t>2022-09-30 12:26:00-04:00</t>
  </si>
  <si>
    <t>2022-09-30 12:27:00-04:00</t>
  </si>
  <si>
    <t>2022-09-30 12:28:00-04:00</t>
  </si>
  <si>
    <t>2022-09-30 12:29:00-04:00</t>
  </si>
  <si>
    <t>2022-09-30 12:30:00-04:00</t>
  </si>
  <si>
    <t>2022-09-30 12:31:00-04:00</t>
  </si>
  <si>
    <t>2022-09-30 12:32:00-04:00</t>
  </si>
  <si>
    <t>2022-09-30 12:33:00-04:00</t>
  </si>
  <si>
    <t>2022-09-30 12:34:00-04:00</t>
  </si>
  <si>
    <t>2022-09-30 12:35:00-04:00</t>
  </si>
  <si>
    <t>2022-09-30 12:36:00-04:00</t>
  </si>
  <si>
    <t>2022-09-30 12:37:00-04:00</t>
  </si>
  <si>
    <t>2022-09-30 12:38:00-04:00</t>
  </si>
  <si>
    <t>2022-09-30 12:39:00-04:00</t>
  </si>
  <si>
    <t>2022-09-30 12:40:00-04:00</t>
  </si>
  <si>
    <t>2022-09-30 12:41:00-04:00</t>
  </si>
  <si>
    <t>2022-09-30 12:42:00-04:00</t>
  </si>
  <si>
    <t>2022-09-30 12:43:00-04:00</t>
  </si>
  <si>
    <t>2022-09-30 12:44:00-04:00</t>
  </si>
  <si>
    <t>2022-09-30 12:45:00-04:00</t>
  </si>
  <si>
    <t>2022-09-30 12:46:00-04:00</t>
  </si>
  <si>
    <t>2022-09-30 12:47:00-04:00</t>
  </si>
  <si>
    <t>2022-09-30 12:48:00-04:00</t>
  </si>
  <si>
    <t>2022-09-30 12:49:00-04:00</t>
  </si>
  <si>
    <t>2022-09-30 12:50:00-04:00</t>
  </si>
  <si>
    <t>2022-09-30 12:51:00-04:00</t>
  </si>
  <si>
    <t>2022-09-30 12:52:00-04:00</t>
  </si>
  <si>
    <t>2022-09-30 12:53:00-04:00</t>
  </si>
  <si>
    <t>2022-09-30 12:54:00-04:00</t>
  </si>
  <si>
    <t>2022-09-30 12:55:00-04:00</t>
  </si>
  <si>
    <t>2022-09-30 12:56:00-04:00</t>
  </si>
  <si>
    <t>2022-09-30 12:57:00-04:00</t>
  </si>
  <si>
    <t>2022-09-30 12:58:00-04:00</t>
  </si>
  <si>
    <t>2022-09-30 12:59:00-04:00</t>
  </si>
  <si>
    <t>2022-09-30 13:00:00-04:00</t>
  </si>
  <si>
    <t>2022-09-30 13:01:00-04:00</t>
  </si>
  <si>
    <t>2022-09-30 13:02:00-04:00</t>
  </si>
  <si>
    <t>2022-09-30 13:03:00-04:00</t>
  </si>
  <si>
    <t>2022-09-30 13:04:00-04:00</t>
  </si>
  <si>
    <t>2022-09-30 13:05:00-04:00</t>
  </si>
  <si>
    <t>2022-09-30 13:06:00-04:00</t>
  </si>
  <si>
    <t>2022-09-30 13:07:00-04:00</t>
  </si>
  <si>
    <t>2022-09-30 13:08:00-04:00</t>
  </si>
  <si>
    <t>2022-09-30 13:09:00-04:00</t>
  </si>
  <si>
    <t>2022-09-30 13:10:00-04:00</t>
  </si>
  <si>
    <t>2022-09-30 13:11:00-04:00</t>
  </si>
  <si>
    <t>2022-09-30 13:12:00-04:00</t>
  </si>
  <si>
    <t>2022-09-30 13:13:00-04:00</t>
  </si>
  <si>
    <t>2022-09-30 13:14:00-04:00</t>
  </si>
  <si>
    <t>2022-09-30 13:15:00-04:00</t>
  </si>
  <si>
    <t>2022-09-30 13:16:00-04:00</t>
  </si>
  <si>
    <t>2022-09-30 13:17:00-04:00</t>
  </si>
  <si>
    <t>2022-09-30 13:18:00-04:00</t>
  </si>
  <si>
    <t>2022-09-30 13:19:00-04:00</t>
  </si>
  <si>
    <t>2022-09-30 13:20:00-04:00</t>
  </si>
  <si>
    <t>2022-09-30 13:21:00-04:00</t>
  </si>
  <si>
    <t>2022-09-30 13:22:00-04:00</t>
  </si>
  <si>
    <t>2022-09-30 13:23:00-04:00</t>
  </si>
  <si>
    <t>2022-09-30 13:24:00-04:00</t>
  </si>
  <si>
    <t>2022-09-30 13:25:00-04:00</t>
  </si>
  <si>
    <t>2022-09-30 13:26:00-04:00</t>
  </si>
  <si>
    <t>2022-09-30 13:27:00-04:00</t>
  </si>
  <si>
    <t>2022-09-30 13:28:00-04:00</t>
  </si>
  <si>
    <t>2022-09-30 13:29:00-04:00</t>
  </si>
  <si>
    <t>2022-09-30 13:30:00-04:00</t>
  </si>
  <si>
    <t>2022-09-30 13:31:00-04:00</t>
  </si>
  <si>
    <t>2022-09-30 13:32:00-04:00</t>
  </si>
  <si>
    <t>2022-09-30 13:33:00-04:00</t>
  </si>
  <si>
    <t>2022-09-30 13:34:00-04:00</t>
  </si>
  <si>
    <t>2022-09-30 13:35:00-04:00</t>
  </si>
  <si>
    <t>2022-09-30 13:36:00-04:00</t>
  </si>
  <si>
    <t>2022-09-30 13:37:00-04:00</t>
  </si>
  <si>
    <t>2022-09-30 13:38:00-04:00</t>
  </si>
  <si>
    <t>2022-09-30 13:39:00-04:00</t>
  </si>
  <si>
    <t>2022-09-30 13:40:00-04:00</t>
  </si>
  <si>
    <t>2022-09-30 13:41:00-04:00</t>
  </si>
  <si>
    <t>2022-09-30 13:42:00-04:00</t>
  </si>
  <si>
    <t>2022-09-30 13:43:00-04:00</t>
  </si>
  <si>
    <t>2022-09-30 13:44:00-04:00</t>
  </si>
  <si>
    <t>2022-09-30 13:45:00-04:00</t>
  </si>
  <si>
    <t>2022-09-30 13:46:00-04:00</t>
  </si>
  <si>
    <t>2022-09-30 13:47:00-04:00</t>
  </si>
  <si>
    <t>2022-09-30 13:48:00-04:00</t>
  </si>
  <si>
    <t>2022-09-30 13:49:00-04:00</t>
  </si>
  <si>
    <t>2022-09-30 13:50:00-04:00</t>
  </si>
  <si>
    <t>2022-09-30 13:51:00-04:00</t>
  </si>
  <si>
    <t>2022-09-30 13:52:00-04:00</t>
  </si>
  <si>
    <t>2022-09-30 13:53:00-04:00</t>
  </si>
  <si>
    <t>2022-09-30 13:54:00-04:00</t>
  </si>
  <si>
    <t>2022-09-30 13:55:00-04:00</t>
  </si>
  <si>
    <t>2022-09-30 13:56:00-04:00</t>
  </si>
  <si>
    <t>2022-09-30 13:57:00-04:00</t>
  </si>
  <si>
    <t>2022-09-30 13:58:00-04:00</t>
  </si>
  <si>
    <t>2022-09-30 13:59:00-04:00</t>
  </si>
  <si>
    <t>2022-09-30 14:00:00-04:00</t>
  </si>
  <si>
    <t>2022-09-30 14:01:00-04:00</t>
  </si>
  <si>
    <t>2022-09-30 14:02:00-04:00</t>
  </si>
  <si>
    <t>2022-09-30 14:03:00-04:00</t>
  </si>
  <si>
    <t>2022-09-30 14:04:00-04:00</t>
  </si>
  <si>
    <t>2022-09-30 14:05:00-04:00</t>
  </si>
  <si>
    <t>2022-09-30 14:06:00-04:00</t>
  </si>
  <si>
    <t>2022-09-30 14:07:00-04:00</t>
  </si>
  <si>
    <t>2022-09-30 14:08:00-04:00</t>
  </si>
  <si>
    <t>2022-09-30 14:09:00-04:00</t>
  </si>
  <si>
    <t>2022-09-30 14:10:00-04:00</t>
  </si>
  <si>
    <t>2022-09-30 14:11:00-04:00</t>
  </si>
  <si>
    <t>2022-09-30 14:12:00-04:00</t>
  </si>
  <si>
    <t>2022-09-30 14:13:00-04:00</t>
  </si>
  <si>
    <t>2022-09-30 14:14:00-04:00</t>
  </si>
  <si>
    <t>2022-09-30 14:15:00-04:00</t>
  </si>
  <si>
    <t>2022-09-30 14:16:00-04:00</t>
  </si>
  <si>
    <t>2022-09-30 14:17:00-04:00</t>
  </si>
  <si>
    <t>2022-09-30 14:18:00-04:00</t>
  </si>
  <si>
    <t>2022-09-30 14:19:00-04:00</t>
  </si>
  <si>
    <t>2022-09-30 14:20:00-04:00</t>
  </si>
  <si>
    <t>2022-09-30 14:21:00-04:00</t>
  </si>
  <si>
    <t>2022-09-30 14:22:00-04:00</t>
  </si>
  <si>
    <t>2022-09-30 14:23:00-04:00</t>
  </si>
  <si>
    <t>2022-09-30 14:24:00-04:00</t>
  </si>
  <si>
    <t>2022-09-30 14:25:00-04:00</t>
  </si>
  <si>
    <t>2022-09-30 14:26:00-04:00</t>
  </si>
  <si>
    <t>2022-09-30 14:27:00-04:00</t>
  </si>
  <si>
    <t>2022-09-30 14:28:00-04:00</t>
  </si>
  <si>
    <t>2022-09-30 14:29:00-04:00</t>
  </si>
  <si>
    <t>2022-09-30 14:30:00-04:00</t>
  </si>
  <si>
    <t>2022-09-30 14:31:00-04:00</t>
  </si>
  <si>
    <t>2022-09-30 14:32:00-04:00</t>
  </si>
  <si>
    <t>2022-09-30 14:33:00-04:00</t>
  </si>
  <si>
    <t>2022-09-30 14:34:00-04:00</t>
  </si>
  <si>
    <t>2022-09-30 14:35:00-04:00</t>
  </si>
  <si>
    <t>2022-09-30 14:36:00-04:00</t>
  </si>
  <si>
    <t>2022-09-30 14:37:00-04:00</t>
  </si>
  <si>
    <t>2022-09-30 14:38:00-04:00</t>
  </si>
  <si>
    <t>2022-09-30 14:39:00-04:00</t>
  </si>
  <si>
    <t>2022-09-30 14:40:00-04:00</t>
  </si>
  <si>
    <t>2022-09-30 14:41:00-04:00</t>
  </si>
  <si>
    <t>2022-09-30 14:42:00-04:00</t>
  </si>
  <si>
    <t>2022-09-30 14:43:00-04:00</t>
  </si>
  <si>
    <t>2022-09-30 14:44:00-04:00</t>
  </si>
  <si>
    <t>2022-09-30 14:45:00-04:00</t>
  </si>
  <si>
    <t>2022-09-30 14:46:00-04:00</t>
  </si>
  <si>
    <t>2022-09-30 14:47:00-04:00</t>
  </si>
  <si>
    <t>2022-09-30 14:48:00-04:00</t>
  </si>
  <si>
    <t>2022-09-30 14:49:00-04:00</t>
  </si>
  <si>
    <t>2022-09-30 14:50:00-04:00</t>
  </si>
  <si>
    <t>2022-09-30 14:51:00-04:00</t>
  </si>
  <si>
    <t>2022-09-30 14:52:00-04:00</t>
  </si>
  <si>
    <t>2022-09-30 14:53:00-04:00</t>
  </si>
  <si>
    <t>2022-09-30 14:54:00-04:00</t>
  </si>
  <si>
    <t>2022-09-30 14:55:00-04:00</t>
  </si>
  <si>
    <t>2022-09-30 14:56:00-04:00</t>
  </si>
  <si>
    <t>2022-09-30 14:57:00-04:00</t>
  </si>
  <si>
    <t>2022-09-30 14:58:00-04:00</t>
  </si>
  <si>
    <t>2022-09-30 14:59:00-04:00</t>
  </si>
  <si>
    <t>2022-09-30 15:00:00-04:00</t>
  </si>
  <si>
    <t>2022-09-30 15:01:00-04:00</t>
  </si>
  <si>
    <t>2022-09-30 15:02:00-04:00</t>
  </si>
  <si>
    <t>2022-09-30 15:03:00-04:00</t>
  </si>
  <si>
    <t>2022-09-30 15:04:00-04:00</t>
  </si>
  <si>
    <t>2022-09-30 15:05:00-04:00</t>
  </si>
  <si>
    <t>2022-09-30 15:06:00-04:00</t>
  </si>
  <si>
    <t>2022-09-30 15:07:00-04:00</t>
  </si>
  <si>
    <t>2022-09-30 15:08:00-04:00</t>
  </si>
  <si>
    <t>2022-09-30 15:09:00-04:00</t>
  </si>
  <si>
    <t>2022-09-30 15:10:00-04:00</t>
  </si>
  <si>
    <t>2022-09-30 15:11:00-04:00</t>
  </si>
  <si>
    <t>2022-09-30 15:12:00-04:00</t>
  </si>
  <si>
    <t>2022-09-30 15:13:00-04:00</t>
  </si>
  <si>
    <t>2022-09-30 15:15:00-04:00</t>
  </si>
  <si>
    <t>2022-09-30 15:16:00-04:00</t>
  </si>
  <si>
    <t>2022-09-30 15:17:00-04:00</t>
  </si>
  <si>
    <t>2022-09-30 15:18:00-04:00</t>
  </si>
  <si>
    <t>2022-09-30 15:19:00-04:00</t>
  </si>
  <si>
    <t>2022-09-30 15:20:00-04:00</t>
  </si>
  <si>
    <t>2022-09-30 15:21:00-04:00</t>
  </si>
  <si>
    <t>2022-09-30 15:22:00-04:00</t>
  </si>
  <si>
    <t>2022-09-30 15:23:00-04:00</t>
  </si>
  <si>
    <t>2022-09-30 15:24:00-04:00</t>
  </si>
  <si>
    <t>2022-09-30 15:25:00-04:00</t>
  </si>
  <si>
    <t>2022-09-30 15:26:00-04:00</t>
  </si>
  <si>
    <t>2022-09-30 15:27:00-04:00</t>
  </si>
  <si>
    <t>2022-09-30 15:28:00-04:00</t>
  </si>
  <si>
    <t>2022-09-30 15:29:00-04:00</t>
  </si>
  <si>
    <t>2022-09-30 15:30:00-04:00</t>
  </si>
  <si>
    <t>2022-09-30 15:31:00-04:00</t>
  </si>
  <si>
    <t>2022-09-30 15:32:00-04:00</t>
  </si>
  <si>
    <t>2022-09-30 15:33:00-04:00</t>
  </si>
  <si>
    <t>2022-09-30 15:34:00-04:00</t>
  </si>
  <si>
    <t>2022-09-30 15:35:00-04:00</t>
  </si>
  <si>
    <t>2022-09-30 15:36:00-04:00</t>
  </si>
  <si>
    <t>2022-09-30 15:37:00-04:00</t>
  </si>
  <si>
    <t>2022-09-30 15:38:00-04:00</t>
  </si>
  <si>
    <t>2022-09-30 15:39:00-04:00</t>
  </si>
  <si>
    <t>2022-09-30 15:40:00-04:00</t>
  </si>
  <si>
    <t>2022-09-30 15:41:00-04:00</t>
  </si>
  <si>
    <t>2022-09-30 15:42:00-04:00</t>
  </si>
  <si>
    <t>2022-09-30 15:43:00-04:00</t>
  </si>
  <si>
    <t>2022-09-30 15:44:00-04:00</t>
  </si>
  <si>
    <t>2022-09-30 15:45:00-04:00</t>
  </si>
  <si>
    <t>2022-09-30 15:46:00-04:00</t>
  </si>
  <si>
    <t>2022-09-30 15:47:00-04:00</t>
  </si>
  <si>
    <t>2022-09-30 15:48:00-04:00</t>
  </si>
  <si>
    <t>2022-09-30 15:49:00-04:00</t>
  </si>
  <si>
    <t>2022-09-30 15:50:00-04:00</t>
  </si>
  <si>
    <t>2022-09-30 15:51:00-04:00</t>
  </si>
  <si>
    <t>2022-09-30 15:52:00-04:00</t>
  </si>
  <si>
    <t>2022-09-30 15:53:00-04:00</t>
  </si>
  <si>
    <t>2022-09-30 15:54:00-04:00</t>
  </si>
  <si>
    <t>2022-10-06 09:50:00-04:00</t>
  </si>
  <si>
    <t>2022-10-06 09:51:00-04:00</t>
  </si>
  <si>
    <t>2022-10-06 09:52:00-04:00</t>
  </si>
  <si>
    <t>2022-10-06 09:53:00-04:00</t>
  </si>
  <si>
    <t>2022-10-06 09:54:00-04:00</t>
  </si>
  <si>
    <t>2022-10-06 09:55:00-04:00</t>
  </si>
  <si>
    <t>2022-10-06 09:56:00-04:00</t>
  </si>
  <si>
    <t>2022-10-06 09:57:00-04:00</t>
  </si>
  <si>
    <t>2022-10-06 09:58:00-04:00</t>
  </si>
  <si>
    <t>2022-10-06 09:59:00-04:00</t>
  </si>
  <si>
    <t>2022-10-06 10:00:00-04:00</t>
  </si>
  <si>
    <t>2022-10-06 10:01:00-04:00</t>
  </si>
  <si>
    <t>2022-10-06 10:02:00-04:00</t>
  </si>
  <si>
    <t>2022-10-06 10:03:00-04:00</t>
  </si>
  <si>
    <t>2022-10-06 10:04:00-04:00</t>
  </si>
  <si>
    <t>2022-10-06 10:05:00-04:00</t>
  </si>
  <si>
    <t>2022-10-06 10:06:00-04:00</t>
  </si>
  <si>
    <t>2022-10-06 10:07:00-04:00</t>
  </si>
  <si>
    <t>2022-10-06 10:08:00-04:00</t>
  </si>
  <si>
    <t>2022-10-06 10:09:00-04:00</t>
  </si>
  <si>
    <t>2022-10-06 10:10:00-04:00</t>
  </si>
  <si>
    <t>2022-10-06 10:11:00-04:00</t>
  </si>
  <si>
    <t>2022-10-06 10:12:00-04:00</t>
  </si>
  <si>
    <t>2022-10-06 10:13:00-04:00</t>
  </si>
  <si>
    <t>2022-10-06 10:14:00-04:00</t>
  </si>
  <si>
    <t>2022-10-06 10:15:00-04:00</t>
  </si>
  <si>
    <t>2022-10-06 10:16:00-04:00</t>
  </si>
  <si>
    <t>2022-10-06 10:17:00-04:00</t>
  </si>
  <si>
    <t>2022-10-06 10:18:00-04:00</t>
  </si>
  <si>
    <t>2022-10-06 10:19:00-04:00</t>
  </si>
  <si>
    <t>2022-10-06 10:20:00-04:00</t>
  </si>
  <si>
    <t>2022-10-06 10:21:00-04:00</t>
  </si>
  <si>
    <t>2022-10-06 10:22:00-04:00</t>
  </si>
  <si>
    <t>2022-10-06 10:23:00-04:00</t>
  </si>
  <si>
    <t>2022-10-06 10:24:00-04:00</t>
  </si>
  <si>
    <t>2022-10-06 10:25:00-04:00</t>
  </si>
  <si>
    <t>2022-10-06 10:26:00-04:00</t>
  </si>
  <si>
    <t>2022-10-06 10:27:00-04:00</t>
  </si>
  <si>
    <t>2022-10-06 10:28:00-04:00</t>
  </si>
  <si>
    <t>2022-10-06 10:29:00-04:00</t>
  </si>
  <si>
    <t>2022-10-06 10:30:00-04:00</t>
  </si>
  <si>
    <t>2022-10-06 10:31:00-04:00</t>
  </si>
  <si>
    <t>2022-10-06 10:32:00-04:00</t>
  </si>
  <si>
    <t>2022-10-06 10:33:00-04:00</t>
  </si>
  <si>
    <t>2022-10-06 10:34:00-04:00</t>
  </si>
  <si>
    <t>2022-10-06 10:35:00-04:00</t>
  </si>
  <si>
    <t>2022-10-06 10:36:00-04:00</t>
  </si>
  <si>
    <t>2022-10-06 10:37:00-04:00</t>
  </si>
  <si>
    <t>2022-10-06 10:38:00-04:00</t>
  </si>
  <si>
    <t>2022-10-06 10:39:00-04:00</t>
  </si>
  <si>
    <t>2022-10-06 10:40:00-04:00</t>
  </si>
  <si>
    <t>2022-10-06 10:41:00-04:00</t>
  </si>
  <si>
    <t>2022-10-06 10:42:00-04:00</t>
  </si>
  <si>
    <t>2022-10-06 10:43:00-04:00</t>
  </si>
  <si>
    <t>2022-10-06 10:44:00-04:00</t>
  </si>
  <si>
    <t>2022-10-06 10:45:00-04:00</t>
  </si>
  <si>
    <t>2022-10-06 10:46:00-04:00</t>
  </si>
  <si>
    <t>2022-10-06 10:47:00-04:00</t>
  </si>
  <si>
    <t>2022-10-06 10:48:00-04:00</t>
  </si>
  <si>
    <t>2022-10-06 10:49:00-04:00</t>
  </si>
  <si>
    <t>2022-10-06 10:50:00-04:00</t>
  </si>
  <si>
    <t>2022-10-06 10:51:00-04:00</t>
  </si>
  <si>
    <t>2022-10-06 10:52:00-04:00</t>
  </si>
  <si>
    <t>2022-10-06 10:53:00-04:00</t>
  </si>
  <si>
    <t>2022-10-06 10:54:00-04:00</t>
  </si>
  <si>
    <t>2022-10-06 10:55:00-04:00</t>
  </si>
  <si>
    <t>2022-10-06 10:56:00-04:00</t>
  </si>
  <si>
    <t>2022-10-06 10:57:00-04:00</t>
  </si>
  <si>
    <t>2022-10-06 10:58:00-04:00</t>
  </si>
  <si>
    <t>2022-10-06 10:59:00-04:00</t>
  </si>
  <si>
    <t>2022-10-06 11:00:00-04:00</t>
  </si>
  <si>
    <t>2022-10-06 11:01:00-04:00</t>
  </si>
  <si>
    <t>2022-10-06 11:02:00-04:00</t>
  </si>
  <si>
    <t>2022-10-06 11:03:00-04:00</t>
  </si>
  <si>
    <t>2022-10-06 11:04:00-04:00</t>
  </si>
  <si>
    <t>2022-10-06 11:05:00-04:00</t>
  </si>
  <si>
    <t>2022-10-06 11:06:00-04:00</t>
  </si>
  <si>
    <t>2022-10-06 11:07:00-04:00</t>
  </si>
  <si>
    <t>2022-10-06 11:08:00-04:00</t>
  </si>
  <si>
    <t>2022-10-06 11:09:00-04:00</t>
  </si>
  <si>
    <t>2022-10-06 11:10:00-04:00</t>
  </si>
  <si>
    <t>2022-10-06 11:11:00-04:00</t>
  </si>
  <si>
    <t>2022-10-06 11:12:00-04:00</t>
  </si>
  <si>
    <t>2022-10-06 11:13:00-04:00</t>
  </si>
  <si>
    <t>2022-10-06 11:14:00-04:00</t>
  </si>
  <si>
    <t>2022-10-06 11:15:00-04:00</t>
  </si>
  <si>
    <t>2022-10-06 11:16:00-04:00</t>
  </si>
  <si>
    <t>2022-10-06 11:17:00-04:00</t>
  </si>
  <si>
    <t>2022-10-06 11:18:00-04:00</t>
  </si>
  <si>
    <t>2022-10-06 11:19:00-04:00</t>
  </si>
  <si>
    <t>2022-10-06 11:20:00-04:00</t>
  </si>
  <si>
    <t>2022-10-06 11:21:00-04:00</t>
  </si>
  <si>
    <t>2022-10-06 11:22:00-04:00</t>
  </si>
  <si>
    <t>2022-10-06 11:23:00-04:00</t>
  </si>
  <si>
    <t>2022-10-06 11:24:00-04:00</t>
  </si>
  <si>
    <t>2022-10-06 11:25:00-04:00</t>
  </si>
  <si>
    <t>2022-10-06 11:26:00-04:00</t>
  </si>
  <si>
    <t>2022-10-06 11:27:00-04:00</t>
  </si>
  <si>
    <t>2022-10-06 11:28:00-04:00</t>
  </si>
  <si>
    <t>2022-10-06 11:29:00-04:00</t>
  </si>
  <si>
    <t>2022-10-06 11:30:00-04:00</t>
  </si>
  <si>
    <t>2022-10-06 11:31:00-04:00</t>
  </si>
  <si>
    <t>2022-10-06 11:32:00-04:00</t>
  </si>
  <si>
    <t>2022-10-06 11:33:00-04:00</t>
  </si>
  <si>
    <t>2022-10-06 11:34:00-04:00</t>
  </si>
  <si>
    <t>2022-10-06 11:35:00-04:00</t>
  </si>
  <si>
    <t>2022-10-06 11:36:00-04:00</t>
  </si>
  <si>
    <t>2022-10-06 11:37:00-04:00</t>
  </si>
  <si>
    <t>2022-10-06 11:38:00-04:00</t>
  </si>
  <si>
    <t>2022-10-06 11:39:00-04:00</t>
  </si>
  <si>
    <t>2022-10-06 11:40:00-04:00</t>
  </si>
  <si>
    <t>2022-10-06 11:41:00-04:00</t>
  </si>
  <si>
    <t>2022-10-06 11:42:00-04:00</t>
  </si>
  <si>
    <t>2022-10-06 11:43:00-04:00</t>
  </si>
  <si>
    <t>2022-10-06 11:44:00-04:00</t>
  </si>
  <si>
    <t>2022-10-06 11:45:00-04:00</t>
  </si>
  <si>
    <t>2022-10-06 11:46:00-04:00</t>
  </si>
  <si>
    <t>2022-10-06 11:47:00-04:00</t>
  </si>
  <si>
    <t>2022-10-06 11:48:00-04:00</t>
  </si>
  <si>
    <t>2022-10-06 11:49:00-04:00</t>
  </si>
  <si>
    <t>2022-10-06 11:50:00-04:00</t>
  </si>
  <si>
    <t>2022-10-06 11:51:00-04:00</t>
  </si>
  <si>
    <t>2022-10-06 11:52:00-04:00</t>
  </si>
  <si>
    <t>2022-10-06 11:53:00-04:00</t>
  </si>
  <si>
    <t>2022-10-06 11:54:00-04:00</t>
  </si>
  <si>
    <t>2022-10-06 11:55:00-04:00</t>
  </si>
  <si>
    <t>2022-10-06 11:56:00-04:00</t>
  </si>
  <si>
    <t>2022-10-06 11:57:00-04:00</t>
  </si>
  <si>
    <t>2022-10-06 11:58:00-04:00</t>
  </si>
  <si>
    <t>2022-10-06 11:59:00-04:00</t>
  </si>
  <si>
    <t>2022-10-06 12:00:00-04:00</t>
  </si>
  <si>
    <t>2022-10-06 12:01:00-04:00</t>
  </si>
  <si>
    <t>2022-10-06 12:02:00-04:00</t>
  </si>
  <si>
    <t>2022-10-06 12:03:00-04:00</t>
  </si>
  <si>
    <t>2022-10-06 12:04:00-04:00</t>
  </si>
  <si>
    <t>2022-10-06 12:05:00-04:00</t>
  </si>
  <si>
    <t>2022-10-06 12:06:00-04:00</t>
  </si>
  <si>
    <t>2022-10-06 12:07:00-04:00</t>
  </si>
  <si>
    <t>2022-10-06 12:08:00-04:00</t>
  </si>
  <si>
    <t>2022-10-06 12:09:00-04:00</t>
  </si>
  <si>
    <t>2022-10-06 12:10:00-04:00</t>
  </si>
  <si>
    <t>2022-10-06 12:11:00-04:00</t>
  </si>
  <si>
    <t>2022-10-06 12:12:00-04:00</t>
  </si>
  <si>
    <t>2022-10-06 12:13:00-04:00</t>
  </si>
  <si>
    <t>2022-10-06 12:14:00-04:00</t>
  </si>
  <si>
    <t>2022-10-06 12:15:00-04:00</t>
  </si>
  <si>
    <t>2022-10-06 12:16:00-04:00</t>
  </si>
  <si>
    <t>2022-10-06 12:17:00-04:00</t>
  </si>
  <si>
    <t>2022-10-06 12:18:00-04:00</t>
  </si>
  <si>
    <t>2022-10-06 12:19:00-04:00</t>
  </si>
  <si>
    <t>2022-10-06 12:20:00-04:00</t>
  </si>
  <si>
    <t>2022-10-06 12:21:00-04:00</t>
  </si>
  <si>
    <t>2022-10-06 12:22:00-04:00</t>
  </si>
  <si>
    <t>2022-10-06 12:23:00-04:00</t>
  </si>
  <si>
    <t>2022-10-06 12:24:00-04:00</t>
  </si>
  <si>
    <t>2022-10-06 12:25:00-04:00</t>
  </si>
  <si>
    <t>2022-10-06 12:26:00-04:00</t>
  </si>
  <si>
    <t>2022-10-06 12:27:00-04:00</t>
  </si>
  <si>
    <t>2022-10-06 12:28:00-04:00</t>
  </si>
  <si>
    <t>2022-10-06 12:29:00-04:00</t>
  </si>
  <si>
    <t>2022-10-06 12:30:00-04:00</t>
  </si>
  <si>
    <t>2022-10-06 12:31:00-04:00</t>
  </si>
  <si>
    <t>2022-10-06 12:32:00-04:00</t>
  </si>
  <si>
    <t>2022-10-06 12:33:00-04:00</t>
  </si>
  <si>
    <t>2022-10-06 12:34:00-04:00</t>
  </si>
  <si>
    <t>2022-10-06 12:35:00-04:00</t>
  </si>
  <si>
    <t>2022-10-06 12:36:00-04:00</t>
  </si>
  <si>
    <t>2022-10-06 12:37:00-04:00</t>
  </si>
  <si>
    <t>2022-10-06 12:38:00-04:00</t>
  </si>
  <si>
    <t>2022-10-06 12:39:00-04:00</t>
  </si>
  <si>
    <t>2022-10-06 12:40:00-04:00</t>
  </si>
  <si>
    <t>2022-10-06 12:41:00-04:00</t>
  </si>
  <si>
    <t>2022-10-06 12:42:00-04:00</t>
  </si>
  <si>
    <t>2022-10-06 12:43:00-04:00</t>
  </si>
  <si>
    <t>2022-10-06 12:44:00-04:00</t>
  </si>
  <si>
    <t>2022-10-06 12:45:00-04:00</t>
  </si>
  <si>
    <t>2022-10-06 12:46:00-04:00</t>
  </si>
  <si>
    <t>2022-10-06 12:47:00-04:00</t>
  </si>
  <si>
    <t>2022-10-06 12:48:00-04:00</t>
  </si>
  <si>
    <t>2022-10-06 12:49:00-04:00</t>
  </si>
  <si>
    <t>2022-10-06 12:50:00-04:00</t>
  </si>
  <si>
    <t>2022-10-06 12:51:00-04:00</t>
  </si>
  <si>
    <t>2022-10-06 12:52:00-04:00</t>
  </si>
  <si>
    <t>2022-10-06 12:53:00-04:00</t>
  </si>
  <si>
    <t>2022-10-06 12:54:00-04:00</t>
  </si>
  <si>
    <t>2022-10-06 12:55:00-04:00</t>
  </si>
  <si>
    <t>2022-10-06 12:56:00-04:00</t>
  </si>
  <si>
    <t>2022-10-06 12:57:00-04:00</t>
  </si>
  <si>
    <t>2022-10-06 12:58:00-04:00</t>
  </si>
  <si>
    <t>2022-10-06 12:59:00-04:00</t>
  </si>
  <si>
    <t>2022-10-06 13:00:00-04:00</t>
  </si>
  <si>
    <t>2022-10-06 13:01:00-04:00</t>
  </si>
  <si>
    <t>2022-10-06 13:02:00-04:00</t>
  </si>
  <si>
    <t>2022-10-06 13:03:00-04:00</t>
  </si>
  <si>
    <t>2022-10-06 13:04:00-04:00</t>
  </si>
  <si>
    <t>2022-10-06 13:05:00-04:00</t>
  </si>
  <si>
    <t>2022-10-06 13:06:00-04:00</t>
  </si>
  <si>
    <t>2022-10-06 13:07:00-04:00</t>
  </si>
  <si>
    <t>2022-10-06 13:08:00-04:00</t>
  </si>
  <si>
    <t>2022-10-06 13:09:00-04:00</t>
  </si>
  <si>
    <t>2022-10-06 13:10:00-04:00</t>
  </si>
  <si>
    <t>2022-10-06 13:11:00-04:00</t>
  </si>
  <si>
    <t>2022-10-06 13:12:00-04:00</t>
  </si>
  <si>
    <t>2022-10-06 13:13:00-04:00</t>
  </si>
  <si>
    <t>2022-10-06 13:14:00-04:00</t>
  </si>
  <si>
    <t>2022-10-06 13:15:00-04:00</t>
  </si>
  <si>
    <t>2022-10-06 13:16:00-04:00</t>
  </si>
  <si>
    <t>2022-10-06 13:17:00-04:00</t>
  </si>
  <si>
    <t>2022-10-06 13:18:00-04:00</t>
  </si>
  <si>
    <t>2022-10-06 13:19:00-04:00</t>
  </si>
  <si>
    <t>2022-10-06 13:20:00-04:00</t>
  </si>
  <si>
    <t>2022-10-06 13:21:00-04:00</t>
  </si>
  <si>
    <t>2022-10-06 13:22:00-04:00</t>
  </si>
  <si>
    <t>2022-10-06 13:23:00-04:00</t>
  </si>
  <si>
    <t>2022-10-06 13:24:00-04:00</t>
  </si>
  <si>
    <t>2022-10-06 13:25:00-04:00</t>
  </si>
  <si>
    <t>2022-10-06 13:26:00-04:00</t>
  </si>
  <si>
    <t>2022-10-06 13:27:00-04:00</t>
  </si>
  <si>
    <t>2022-10-06 13:28:00-04:00</t>
  </si>
  <si>
    <t>2022-10-06 13:29:00-04:00</t>
  </si>
  <si>
    <t>2022-10-06 13:30:00-04:00</t>
  </si>
  <si>
    <t>2022-10-06 13:31:00-04:00</t>
  </si>
  <si>
    <t>2022-10-06 13:32:00-04:00</t>
  </si>
  <si>
    <t>2022-10-06 13:33:00-04:00</t>
  </si>
  <si>
    <t>2022-10-06 13:34:00-04:00</t>
  </si>
  <si>
    <t>2022-10-06 13:35:00-04:00</t>
  </si>
  <si>
    <t>2022-10-06 13:36:00-04:00</t>
  </si>
  <si>
    <t>2022-10-06 13:37:00-04:00</t>
  </si>
  <si>
    <t>2022-10-06 13:38:00-04:00</t>
  </si>
  <si>
    <t>2022-10-06 13:39:00-04:00</t>
  </si>
  <si>
    <t>2022-10-06 13:40:00-04:00</t>
  </si>
  <si>
    <t>2022-10-06 13:41:00-04:00</t>
  </si>
  <si>
    <t>2022-10-06 13:42:00-04:00</t>
  </si>
  <si>
    <t>2022-10-06 13:43:00-04:00</t>
  </si>
  <si>
    <t>2022-10-06 13:44:00-04:00</t>
  </si>
  <si>
    <t>2022-10-06 13:45:00-04:00</t>
  </si>
  <si>
    <t>2022-10-06 13:46:00-04:00</t>
  </si>
  <si>
    <t>2022-10-06 13:47:00-04:00</t>
  </si>
  <si>
    <t>2022-10-06 13:48:00-04:00</t>
  </si>
  <si>
    <t>2022-10-06 13:49:00-04:00</t>
  </si>
  <si>
    <t>2022-10-06 13:50:00-04:00</t>
  </si>
  <si>
    <t>2022-10-06 13:51:00-04:00</t>
  </si>
  <si>
    <t>2022-10-06 13:52:00-04:00</t>
  </si>
  <si>
    <t>2022-10-06 13:53:00-04:00</t>
  </si>
  <si>
    <t>2022-10-06 13:54:00-04:00</t>
  </si>
  <si>
    <t>2022-10-06 13:55:00-04:00</t>
  </si>
  <si>
    <t>2022-10-06 13:56:00-04:00</t>
  </si>
  <si>
    <t>2022-10-06 13:57:00-04:00</t>
  </si>
  <si>
    <t>2022-10-06 13:58:00-04:00</t>
  </si>
  <si>
    <t>2022-10-06 13:59:00-04:00</t>
  </si>
  <si>
    <t>2022-10-06 14:00:00-04:00</t>
  </si>
  <si>
    <t>2022-10-06 14:01:00-04:00</t>
  </si>
  <si>
    <t>2022-10-06 14:02:00-04:00</t>
  </si>
  <si>
    <t>2022-10-06 14:03:00-04:00</t>
  </si>
  <si>
    <t>2022-10-06 14:04:00-04:00</t>
  </si>
  <si>
    <t>2022-10-06 14:15:00-04:00</t>
  </si>
  <si>
    <t>2022-10-06 14:16:00-04:00</t>
  </si>
  <si>
    <t>2022-10-06 14:17:00-04:00</t>
  </si>
  <si>
    <t>2022-10-06 14:18:00-04:00</t>
  </si>
  <si>
    <t>2022-10-06 14:19:00-04:00</t>
  </si>
  <si>
    <t>2022-10-06 14:20:00-04:00</t>
  </si>
  <si>
    <t>2022-10-06 14:21:00-04:00</t>
  </si>
  <si>
    <t>2022-10-06 14:22:00-04:00</t>
  </si>
  <si>
    <t>2022-10-06 14:23:00-04:00</t>
  </si>
  <si>
    <t>2022-10-06 14:24:00-04:00</t>
  </si>
  <si>
    <t>2022-10-06 14:25:00-04:00</t>
  </si>
  <si>
    <t>2022-10-06 14:26:00-04:00</t>
  </si>
  <si>
    <t>2022-10-06 14:27:00-04:00</t>
  </si>
  <si>
    <t>2022-10-06 14:28:00-04:00</t>
  </si>
  <si>
    <t>2022-10-06 14:29:00-04:00</t>
  </si>
  <si>
    <t>2022-10-06 14:30:00-04:00</t>
  </si>
  <si>
    <t>2022-10-06 14:31:00-04:00</t>
  </si>
  <si>
    <t>2022-10-06 14:32:00-04:00</t>
  </si>
  <si>
    <t>2022-10-06 14:33:00-04:00</t>
  </si>
  <si>
    <t>2022-10-06 14:34:00-04:00</t>
  </si>
  <si>
    <t>2022-10-06 14:35:00-04:00</t>
  </si>
  <si>
    <t>2022-10-06 14:36:00-04:00</t>
  </si>
  <si>
    <t>2022-10-06 14:37:00-04:00</t>
  </si>
  <si>
    <t>2022-10-06 14:38:00-04:00</t>
  </si>
  <si>
    <t>2022-10-06 14:39:00-04:00</t>
  </si>
  <si>
    <t>2022-10-06 14:40:00-04:00</t>
  </si>
  <si>
    <t>2022-10-06 14:41:00-04:00</t>
  </si>
  <si>
    <t>2022-10-06 14:42:00-04:00</t>
  </si>
  <si>
    <t>2022-10-06 14:43:00-04:00</t>
  </si>
  <si>
    <t>2022-10-06 14:44:00-04:00</t>
  </si>
  <si>
    <t>2022-10-06 14:45:00-04:00</t>
  </si>
  <si>
    <t>2022-10-06 14:46:00-04:00</t>
  </si>
  <si>
    <t>2022-10-06 14:47:00-04:00</t>
  </si>
  <si>
    <t>2022-10-06 14:48:00-04:00</t>
  </si>
  <si>
    <t>2022-10-06 14:49:00-04:00</t>
  </si>
  <si>
    <t>2022-10-06 14:50:00-04:00</t>
  </si>
  <si>
    <t>2022-10-06 14:51:00-04:00</t>
  </si>
  <si>
    <t>2022-10-06 14:52:00-04:00</t>
  </si>
  <si>
    <t>2022-10-06 14:53:00-04:00</t>
  </si>
  <si>
    <t>2022-10-06 14:54:00-04:00</t>
  </si>
  <si>
    <t>2022-10-06 14:55:00-04:00</t>
  </si>
  <si>
    <t>2022-10-06 14:56:00-04:00</t>
  </si>
  <si>
    <t>2022-10-06 14:57:00-04:00</t>
  </si>
  <si>
    <t>2022-10-06 14:58:00-04:00</t>
  </si>
  <si>
    <t>2022-10-06 14:59:00-04:00</t>
  </si>
  <si>
    <t>2022-10-06 15:00:00-04:00</t>
  </si>
  <si>
    <t>2022-10-06 15:01:00-04:00</t>
  </si>
  <si>
    <t>2022-10-06 15:02:00-04:00</t>
  </si>
  <si>
    <t>2022-10-06 15:03:00-04:00</t>
  </si>
  <si>
    <t>2022-10-06 15:04:00-04:00</t>
  </si>
  <si>
    <t>2022-10-06 15:05:00-04:00</t>
  </si>
  <si>
    <t>2022-10-06 15:06:00-04:00</t>
  </si>
  <si>
    <t>2022-10-06 15:07:00-04:00</t>
  </si>
  <si>
    <t>2022-10-06 15:08:00-04:00</t>
  </si>
  <si>
    <t>2022-10-06 15:09:00-04:00</t>
  </si>
  <si>
    <t>2022-10-06 15:10:00-04:00</t>
  </si>
  <si>
    <t>2022-10-06 15:11:00-04:00</t>
  </si>
  <si>
    <t>2022-10-06 15:12:00-04:00</t>
  </si>
  <si>
    <t>2022-10-06 15:13:00-04:00</t>
  </si>
  <si>
    <t>2022-10-06 15:14:00-04:00</t>
  </si>
  <si>
    <t>2022-10-06 15:15:00-04:00</t>
  </si>
  <si>
    <t>2022-10-06 15:16:00-04:00</t>
  </si>
  <si>
    <t>2022-10-07 09:50:00-04:00</t>
  </si>
  <si>
    <t>2022-10-07 09:51:00-04:00</t>
  </si>
  <si>
    <t>2022-10-07 09:52:00-04:00</t>
  </si>
  <si>
    <t>2022-10-07 09:53:00-04:00</t>
  </si>
  <si>
    <t>2022-10-07 09:54:00-04:00</t>
  </si>
  <si>
    <t>2022-10-07 09:55:00-04:00</t>
  </si>
  <si>
    <t>2022-10-07 09:56:00-04:00</t>
  </si>
  <si>
    <t>2022-10-07 09:57:00-04:00</t>
  </si>
  <si>
    <t>2022-10-07 09:58:00-04:00</t>
  </si>
  <si>
    <t>2022-10-07 09:59:00-04:00</t>
  </si>
  <si>
    <t>2022-10-07 10:00:00-04:00</t>
  </si>
  <si>
    <t>2022-10-07 10:01:00-04:00</t>
  </si>
  <si>
    <t>2022-10-07 10:02:00-04:00</t>
  </si>
  <si>
    <t>2022-10-07 10:03:00-04:00</t>
  </si>
  <si>
    <t>2022-10-07 10:04:00-04:00</t>
  </si>
  <si>
    <t>2022-10-07 10:05:00-04:00</t>
  </si>
  <si>
    <t>2022-10-07 10:06:00-04:00</t>
  </si>
  <si>
    <t>2022-10-07 10:07:00-04:00</t>
  </si>
  <si>
    <t>2022-10-07 10:08:00-04:00</t>
  </si>
  <si>
    <t>2022-10-07 10:09:00-04:00</t>
  </si>
  <si>
    <t>2022-10-07 10:10:00-04:00</t>
  </si>
  <si>
    <t>2022-10-07 10:11:00-04:00</t>
  </si>
  <si>
    <t>2022-10-07 10:12:00-04:00</t>
  </si>
  <si>
    <t>2022-10-07 10:13:00-04:00</t>
  </si>
  <si>
    <t>2022-10-07 10:14:00-04:00</t>
  </si>
  <si>
    <t>2022-10-07 10:15:00-04:00</t>
  </si>
  <si>
    <t>2022-10-07 10:16:00-04:00</t>
  </si>
  <si>
    <t>2022-10-07 10:17:00-04:00</t>
  </si>
  <si>
    <t>2022-10-07 10:18:00-04:00</t>
  </si>
  <si>
    <t>2022-10-07 10:19:00-04:00</t>
  </si>
  <si>
    <t>2022-10-07 10:20:00-04:00</t>
  </si>
  <si>
    <t>2022-10-07 10:21:00-04:00</t>
  </si>
  <si>
    <t>2022-10-07 10:22:00-04:00</t>
  </si>
  <si>
    <t>2022-10-07 10:23:00-04:00</t>
  </si>
  <si>
    <t>2022-10-07 10:24:00-04:00</t>
  </si>
  <si>
    <t>2022-10-07 10:25:00-04:00</t>
  </si>
  <si>
    <t>2022-10-07 10:26:00-04:00</t>
  </si>
  <si>
    <t>2022-10-07 10:27:00-04:00</t>
  </si>
  <si>
    <t>2022-10-07 10:28:00-04:00</t>
  </si>
  <si>
    <t>2022-10-07 10:29:00-04:00</t>
  </si>
  <si>
    <t>2022-10-07 10:30:00-04:00</t>
  </si>
  <si>
    <t>2022-10-07 10:31:00-04:00</t>
  </si>
  <si>
    <t>2022-10-07 10:32:00-04:00</t>
  </si>
  <si>
    <t>2022-10-07 10:33:00-04:00</t>
  </si>
  <si>
    <t>2022-10-07 10:34:00-04:00</t>
  </si>
  <si>
    <t>2022-10-07 10:35:00-04:00</t>
  </si>
  <si>
    <t>2022-10-07 10:36:00-04:00</t>
  </si>
  <si>
    <t>2022-10-07 10:37:00-04:00</t>
  </si>
  <si>
    <t>2022-10-07 10:38:00-04:00</t>
  </si>
  <si>
    <t>2022-10-07 10:39:00-04:00</t>
  </si>
  <si>
    <t>2022-10-07 10:40:00-04:00</t>
  </si>
  <si>
    <t>2022-10-07 10:41:00-04:00</t>
  </si>
  <si>
    <t>2022-10-07 10:42:00-04:00</t>
  </si>
  <si>
    <t>2022-10-07 10:43:00-04:00</t>
  </si>
  <si>
    <t>2022-10-07 10:44:00-04:00</t>
  </si>
  <si>
    <t>2022-10-07 10:45:00-04:00</t>
  </si>
  <si>
    <t>2022-10-07 10:46:00-04:00</t>
  </si>
  <si>
    <t>2022-10-07 10:47:00-04:00</t>
  </si>
  <si>
    <t>2022-10-07 10:48:00-04:00</t>
  </si>
  <si>
    <t>2022-10-07 10:49:00-04:00</t>
  </si>
  <si>
    <t>2022-10-07 10:50:00-04:00</t>
  </si>
  <si>
    <t>2022-10-07 10:51:00-04:00</t>
  </si>
  <si>
    <t>2022-10-07 10:52:00-04:00</t>
  </si>
  <si>
    <t>2022-10-07 10:53:00-04:00</t>
  </si>
  <si>
    <t>2022-10-07 10:54:00-04:00</t>
  </si>
  <si>
    <t>2022-10-07 10:55:00-04:00</t>
  </si>
  <si>
    <t>2022-10-07 10:56:00-04:00</t>
  </si>
  <si>
    <t>2022-10-07 10:57:00-04:00</t>
  </si>
  <si>
    <t>2022-10-07 10:58:00-04:00</t>
  </si>
  <si>
    <t>2022-10-07 10:59:00-04:00</t>
  </si>
  <si>
    <t>2022-10-07 11:00:00-04:00</t>
  </si>
  <si>
    <t>2022-10-07 11:01:00-04:00</t>
  </si>
  <si>
    <t>2022-10-07 11:02:00-04:00</t>
  </si>
  <si>
    <t>2022-10-07 11:03:00-04:00</t>
  </si>
  <si>
    <t>2022-10-07 11:04:00-04:00</t>
  </si>
  <si>
    <t>2022-10-07 11:05:00-04:00</t>
  </si>
  <si>
    <t>2022-10-07 11:06:00-04:00</t>
  </si>
  <si>
    <t>2022-10-07 11:07:00-04:00</t>
  </si>
  <si>
    <t>2022-10-07 11:08:00-04:00</t>
  </si>
  <si>
    <t>2022-10-07 11:09:00-04:00</t>
  </si>
  <si>
    <t>2022-10-07 11:10:00-04:00</t>
  </si>
  <si>
    <t>2022-10-07 11:11:00-04:00</t>
  </si>
  <si>
    <t>2022-10-07 11:12:00-04:00</t>
  </si>
  <si>
    <t>2022-10-07 11:13:00-04:00</t>
  </si>
  <si>
    <t>2022-10-07 11:14:00-04:00</t>
  </si>
  <si>
    <t>2022-10-07 11:15:00-04:00</t>
  </si>
  <si>
    <t>2022-10-07 11:16:00-04:00</t>
  </si>
  <si>
    <t>2022-10-07 11:17:00-04:00</t>
  </si>
  <si>
    <t>2022-10-07 11:18:00-04:00</t>
  </si>
  <si>
    <t>2022-10-07 11:19:00-04:00</t>
  </si>
  <si>
    <t>2022-10-07 11:20:00-04:00</t>
  </si>
  <si>
    <t>2022-10-07 11:21:00-04:00</t>
  </si>
  <si>
    <t>2022-10-07 11:22:00-04:00</t>
  </si>
  <si>
    <t>2022-10-07 11:23:00-04:00</t>
  </si>
  <si>
    <t>2022-10-07 11:24:00-04:00</t>
  </si>
  <si>
    <t>2022-10-07 11:25:00-04:00</t>
  </si>
  <si>
    <t>2022-10-07 11:26:00-04:00</t>
  </si>
  <si>
    <t>2022-10-07 11:27:00-04:00</t>
  </si>
  <si>
    <t>2022-10-07 11:28:00-04:00</t>
  </si>
  <si>
    <t>2022-10-07 11:29:00-04:00</t>
  </si>
  <si>
    <t>2022-10-07 11:30:00-04:00</t>
  </si>
  <si>
    <t>2022-10-07 11:31:00-04:00</t>
  </si>
  <si>
    <t>2022-10-07 11:32:00-04:00</t>
  </si>
  <si>
    <t>2022-10-07 11:33:00-04:00</t>
  </si>
  <si>
    <t>2022-10-07 11:34:00-04:00</t>
  </si>
  <si>
    <t>2022-10-07 11:35:00-04:00</t>
  </si>
  <si>
    <t>2022-10-07 11:36:00-04:00</t>
  </si>
  <si>
    <t>2022-10-07 11:37:00-04:00</t>
  </si>
  <si>
    <t>2022-10-07 11:38:00-04:00</t>
  </si>
  <si>
    <t>2022-10-07 11:39:00-04:00</t>
  </si>
  <si>
    <t>2022-10-07 11:40:00-04:00</t>
  </si>
  <si>
    <t>2022-10-07 11:41:00-04:00</t>
  </si>
  <si>
    <t>2022-10-07 11:42:00-04:00</t>
  </si>
  <si>
    <t>2022-10-07 11:43:00-04:00</t>
  </si>
  <si>
    <t>2022-10-07 11:44:00-04:00</t>
  </si>
  <si>
    <t>2022-10-07 11:45:00-04:00</t>
  </si>
  <si>
    <t>2022-10-07 11:46:00-04:00</t>
  </si>
  <si>
    <t>2022-10-07 11:47:00-04:00</t>
  </si>
  <si>
    <t>2022-10-07 11:48:00-04:00</t>
  </si>
  <si>
    <t>2022-10-07 11:49:00-04:00</t>
  </si>
  <si>
    <t>2022-10-07 11:50:00-04:00</t>
  </si>
  <si>
    <t>2022-10-07 11:51:00-04:00</t>
  </si>
  <si>
    <t>2022-10-07 11:52:00-04:00</t>
  </si>
  <si>
    <t>2022-10-07 11:53:00-04:00</t>
  </si>
  <si>
    <t>2022-10-07 11:54:00-04:00</t>
  </si>
  <si>
    <t>2022-10-07 11:55:00-04:00</t>
  </si>
  <si>
    <t>2022-10-07 11:56:00-04:00</t>
  </si>
  <si>
    <t>2022-10-07 11:57:00-04:00</t>
  </si>
  <si>
    <t>2022-10-07 11:58:00-04:00</t>
  </si>
  <si>
    <t>2022-10-07 11:59:00-04:00</t>
  </si>
  <si>
    <t>2022-10-07 12:00:00-04:00</t>
  </si>
  <si>
    <t>2022-10-07 12:01:00-04:00</t>
  </si>
  <si>
    <t>2022-10-07 12:02:00-04:00</t>
  </si>
  <si>
    <t>2022-10-07 12:03:00-04:00</t>
  </si>
  <si>
    <t>2022-10-07 12:04:00-04:00</t>
  </si>
  <si>
    <t>2022-10-07 12:05:00-04:00</t>
  </si>
  <si>
    <t>2022-10-07 12:06:00-04:00</t>
  </si>
  <si>
    <t>2022-10-07 12:07:00-04:00</t>
  </si>
  <si>
    <t>2022-10-07 12:08:00-04:00</t>
  </si>
  <si>
    <t>2022-10-07 12:09:00-04:00</t>
  </si>
  <si>
    <t>2022-10-07 12:10:00-04:00</t>
  </si>
  <si>
    <t>2022-10-07 12:11:00-04:00</t>
  </si>
  <si>
    <t>2022-10-07 12:12:00-04:00</t>
  </si>
  <si>
    <t>2022-10-07 12:13:00-04:00</t>
  </si>
  <si>
    <t>2022-10-07 12:14:00-04:00</t>
  </si>
  <si>
    <t>2022-10-07 12:15:00-04:00</t>
  </si>
  <si>
    <t>2022-10-07 12:16:00-04:00</t>
  </si>
  <si>
    <t>2022-10-07 12:17:00-04:00</t>
  </si>
  <si>
    <t>2022-10-07 12:18:00-04:00</t>
  </si>
  <si>
    <t>2022-10-07 12:19:00-04:00</t>
  </si>
  <si>
    <t>2022-10-07 12:20:00-04:00</t>
  </si>
  <si>
    <t>2022-10-07 12:21:00-04:00</t>
  </si>
  <si>
    <t>2022-10-07 12:22:00-04:00</t>
  </si>
  <si>
    <t>2022-10-07 12:23:00-04:00</t>
  </si>
  <si>
    <t>2022-10-07 12:24:00-04:00</t>
  </si>
  <si>
    <t>2022-10-07 12:25:00-04:00</t>
  </si>
  <si>
    <t>2022-10-07 12:26:00-04:00</t>
  </si>
  <si>
    <t>2022-10-07 12:27:00-04:00</t>
  </si>
  <si>
    <t>2022-10-07 12:28:00-04:00</t>
  </si>
  <si>
    <t>2022-10-07 12:29:00-04:00</t>
  </si>
  <si>
    <t>2022-10-07 12:30:00-04:00</t>
  </si>
  <si>
    <t>2022-10-07 12:31:00-04:00</t>
  </si>
  <si>
    <t>2022-10-07 12:32:00-04:00</t>
  </si>
  <si>
    <t>2022-10-07 12:33:00-04:00</t>
  </si>
  <si>
    <t>2022-10-07 12:34:00-04:00</t>
  </si>
  <si>
    <t>2022-10-07 12:35:00-04:00</t>
  </si>
  <si>
    <t>2022-10-07 12:36:00-04:00</t>
  </si>
  <si>
    <t>2022-10-07 12:37:00-04:00</t>
  </si>
  <si>
    <t>2022-10-07 12:38:00-04:00</t>
  </si>
  <si>
    <t>2022-10-07 12:39:00-04:00</t>
  </si>
  <si>
    <t>2022-10-07 12:40:00-04:00</t>
  </si>
  <si>
    <t>2022-10-07 12:41:00-04:00</t>
  </si>
  <si>
    <t>2022-10-07 12:42:00-04:00</t>
  </si>
  <si>
    <t>2022-10-07 12:43:00-04:00</t>
  </si>
  <si>
    <t>2022-10-07 12:44:00-04:00</t>
  </si>
  <si>
    <t>2022-10-07 12:45:00-04:00</t>
  </si>
  <si>
    <t>2022-10-07 12:46:00-04:00</t>
  </si>
  <si>
    <t>2022-10-07 12:47:00-04:00</t>
  </si>
  <si>
    <t>2022-10-07 12:48:00-04:00</t>
  </si>
  <si>
    <t>2022-10-07 12:49:00-04:00</t>
  </si>
  <si>
    <t>2022-10-07 12:50:00-04:00</t>
  </si>
  <si>
    <t>2022-10-07 12:51:00-04:00</t>
  </si>
  <si>
    <t>2022-10-07 12:52:00-04:00</t>
  </si>
  <si>
    <t>2022-10-07 12:53:00-04:00</t>
  </si>
  <si>
    <t>2022-10-07 12:54:00-04:00</t>
  </si>
  <si>
    <t>2022-10-07 12:55:00-04:00</t>
  </si>
  <si>
    <t>2022-10-07 12:56:00-04:00</t>
  </si>
  <si>
    <t>2022-10-07 12:57:00-04:00</t>
  </si>
  <si>
    <t>2022-10-07 12:58:00-04:00</t>
  </si>
  <si>
    <t>2022-10-07 12:59:00-04:00</t>
  </si>
  <si>
    <t>2022-10-07 13:00:00-04:00</t>
  </si>
  <si>
    <t>2022-10-07 13:01:00-04:00</t>
  </si>
  <si>
    <t>2022-10-07 13:02:00-04:00</t>
  </si>
  <si>
    <t>2022-10-07 13:03:00-04:00</t>
  </si>
  <si>
    <t>2022-10-07 13:04:00-04:00</t>
  </si>
  <si>
    <t>2022-10-07 13:05:00-04:00</t>
  </si>
  <si>
    <t>2022-10-07 13:06:00-04:00</t>
  </si>
  <si>
    <t>2022-10-07 13:07:00-04:00</t>
  </si>
  <si>
    <t>2022-10-07 13:08:00-04:00</t>
  </si>
  <si>
    <t>2022-10-07 13:10:00-04:00</t>
  </si>
  <si>
    <t>2022-10-07 13:11:00-04:00</t>
  </si>
  <si>
    <t>2022-10-07 13:12:00-04:00</t>
  </si>
  <si>
    <t>2022-10-07 13:13:00-04:00</t>
  </si>
  <si>
    <t>2022-10-07 13:14:00-04:00</t>
  </si>
  <si>
    <t>2022-10-07 13:15:00-04:00</t>
  </si>
  <si>
    <t>2022-10-07 13:16:00-04:00</t>
  </si>
  <si>
    <t>2022-10-07 13:17:00-04:00</t>
  </si>
  <si>
    <t>2022-10-07 13:18:00-04:00</t>
  </si>
  <si>
    <t>2022-10-07 13:19:00-04:00</t>
  </si>
  <si>
    <t>2022-10-07 13:20:00-04:00</t>
  </si>
  <si>
    <t>2022-10-07 13:21:00-04:00</t>
  </si>
  <si>
    <t>2022-10-07 13:22:00-04:00</t>
  </si>
  <si>
    <t>2022-10-07 13:23:00-04:00</t>
  </si>
  <si>
    <t>2022-10-07 13:24:00-04:00</t>
  </si>
  <si>
    <t>2022-10-07 13:25:00-04:00</t>
  </si>
  <si>
    <t>2022-10-07 13:26:00-04:00</t>
  </si>
  <si>
    <t>2022-10-07 13:27:00-04:00</t>
  </si>
  <si>
    <t>2022-10-07 13:28:00-04:00</t>
  </si>
  <si>
    <t>2022-10-07 13:29:00-04:00</t>
  </si>
  <si>
    <t>2022-10-07 13:30:00-04:00</t>
  </si>
  <si>
    <t>2022-10-07 13:31:00-04:00</t>
  </si>
  <si>
    <t>2022-10-07 13:32:00-04:00</t>
  </si>
  <si>
    <t>2022-10-07 13:33:00-04:00</t>
  </si>
  <si>
    <t>2022-10-07 13:34:00-04:00</t>
  </si>
  <si>
    <t>2022-10-07 13:35:00-04:00</t>
  </si>
  <si>
    <t>2022-10-07 13:36:00-04:00</t>
  </si>
  <si>
    <t>2022-10-07 13:37:00-04:00</t>
  </si>
  <si>
    <t>2022-10-07 13:38:00-04:00</t>
  </si>
  <si>
    <t>2022-10-07 13:39:00-04:00</t>
  </si>
  <si>
    <t>2022-10-07 13:40:00-04:00</t>
  </si>
  <si>
    <t>2022-10-07 13:41:00-04:00</t>
  </si>
  <si>
    <t>2022-10-07 13:42:00-04:00</t>
  </si>
  <si>
    <t>2022-10-07 13:43:00-04:00</t>
  </si>
  <si>
    <t>2022-10-07 13:44:00-04:00</t>
  </si>
  <si>
    <t>2022-10-07 13:45:00-04:00</t>
  </si>
  <si>
    <t>2022-10-07 13:46:00-04:00</t>
  </si>
  <si>
    <t>2022-10-07 13:47:00-04:00</t>
  </si>
  <si>
    <t>2022-10-07 13:48:00-04:00</t>
  </si>
  <si>
    <t>2022-10-07 13:49:00-04:00</t>
  </si>
  <si>
    <t>2022-10-07 13:50:00-04:00</t>
  </si>
  <si>
    <t>2022-10-07 13:51:00-04:00</t>
  </si>
  <si>
    <t>2022-10-07 13:52:00-04:00</t>
  </si>
  <si>
    <t>2022-10-07 13:53:00-04:00</t>
  </si>
  <si>
    <t>2022-10-07 13:54:00-04:00</t>
  </si>
  <si>
    <t>2022-10-07 13:55:00-04:00</t>
  </si>
  <si>
    <t>2022-10-07 13:56:00-04:00</t>
  </si>
  <si>
    <t>2022-10-07 13:57:00-04:00</t>
  </si>
  <si>
    <t>2022-10-07 13:58:00-04:00</t>
  </si>
  <si>
    <t>2022-10-07 13:59:00-04:00</t>
  </si>
  <si>
    <t>2022-10-07 14:00:00-04:00</t>
  </si>
  <si>
    <t>2022-10-07 14:01:00-04:00</t>
  </si>
  <si>
    <t>2022-10-07 14:02:00-04:00</t>
  </si>
  <si>
    <t>2022-10-07 14:03:00-04:00</t>
  </si>
  <si>
    <t>2022-10-07 14:04:00-04:00</t>
  </si>
  <si>
    <t>2022-10-07 14:05:00-04:00</t>
  </si>
  <si>
    <t>2022-10-07 14:06:00-04:00</t>
  </si>
  <si>
    <t>2022-10-07 14:07:00-04:00</t>
  </si>
  <si>
    <t>2022-10-07 14:08:00-04:00</t>
  </si>
  <si>
    <t>2022-10-07 14:09:00-04:00</t>
  </si>
  <si>
    <t>2022-10-07 14:10:00-04:00</t>
  </si>
  <si>
    <t>2022-10-07 14:11:00-04:00</t>
  </si>
  <si>
    <t>2022-10-07 14:12:00-04:00</t>
  </si>
  <si>
    <t>2022-10-07 14:13:00-04:00</t>
  </si>
  <si>
    <t>2022-10-07 14:14:00-04:00</t>
  </si>
  <si>
    <t>2022-10-07 14:15:00-04:00</t>
  </si>
  <si>
    <t>2022-10-07 14:16:00-04:00</t>
  </si>
  <si>
    <t>2022-10-07 14:17:00-04:00</t>
  </si>
  <si>
    <t>2022-10-07 14:18:00-04:00</t>
  </si>
  <si>
    <t>2022-10-07 14:19:00-04:00</t>
  </si>
  <si>
    <t>2022-10-07 14:20:00-04:00</t>
  </si>
  <si>
    <t>2022-10-07 14:21:00-04:00</t>
  </si>
  <si>
    <t>2022-10-07 14:22:00-04:00</t>
  </si>
  <si>
    <t>2022-10-07 14:23:00-04:00</t>
  </si>
  <si>
    <t>2022-10-07 14:24:00-04:00</t>
  </si>
  <si>
    <t>2022-10-07 14:25:00-04:00</t>
  </si>
  <si>
    <t>2022-10-07 14:26:00-04:00</t>
  </si>
  <si>
    <t>2022-10-07 14:27:00-04:00</t>
  </si>
  <si>
    <t>2022-10-07 14:28:00-04:00</t>
  </si>
  <si>
    <t>2022-10-07 14:29:00-04:00</t>
  </si>
  <si>
    <t>2022-10-07 14:30:00-04:00</t>
  </si>
  <si>
    <t>2022-10-07 14:31:00-04:00</t>
  </si>
  <si>
    <t>2022-10-07 14:32:00-04:00</t>
  </si>
  <si>
    <t>2022-10-07 14:33:00-04:00</t>
  </si>
  <si>
    <t>2022-10-07 14:34:00-04:00</t>
  </si>
  <si>
    <t>2022-10-07 14:35:00-04:00</t>
  </si>
  <si>
    <t>2022-10-07 14:36:00-04:00</t>
  </si>
  <si>
    <t>2022-10-07 14:37:00-04:00</t>
  </si>
  <si>
    <t>2022-10-07 14:38:00-04:00</t>
  </si>
  <si>
    <t>2022-10-07 14:39:00-04:00</t>
  </si>
  <si>
    <t>2022-10-07 14:40:00-04:00</t>
  </si>
  <si>
    <t>2022-10-07 14:41:00-04:00</t>
  </si>
  <si>
    <t>2022-10-07 14:42:00-04:00</t>
  </si>
  <si>
    <t>2022-10-07 14:43:00-04:00</t>
  </si>
  <si>
    <t>2022-10-07 14:44:00-04:00</t>
  </si>
  <si>
    <t>2022-10-07 14:45:00-04:00</t>
  </si>
  <si>
    <t>2022-10-07 14:46:00-04:00</t>
  </si>
  <si>
    <t>2022-10-07 14:47:00-04:00</t>
  </si>
  <si>
    <t>2022-10-07 14:48:00-04:00</t>
  </si>
  <si>
    <t>2022-10-07 14:49:00-04:00</t>
  </si>
  <si>
    <t>2022-10-07 14:50:00-04:00</t>
  </si>
  <si>
    <t>2022-10-07 14:51:00-04:00</t>
  </si>
  <si>
    <t>2022-10-07 14:52:00-04:00</t>
  </si>
  <si>
    <t>2022-10-07 14:53:00-04:00</t>
  </si>
  <si>
    <t>2022-10-07 14:54:00-04:00</t>
  </si>
  <si>
    <t>2022-10-07 14:55:00-04:00</t>
  </si>
  <si>
    <t>2022-10-07 14:56:00-04:00</t>
  </si>
  <si>
    <t>2022-10-07 14:57:00-04:00</t>
  </si>
  <si>
    <t>2022-10-07 14:58:00-04:00</t>
  </si>
  <si>
    <t>2022-10-07 14:59:00-04:00</t>
  </si>
  <si>
    <t>2022-10-07 15:00:00-04:00</t>
  </si>
  <si>
    <t>2022-10-07 15:01:00-04:00</t>
  </si>
  <si>
    <t>2022-10-07 15:02:00-04:00</t>
  </si>
  <si>
    <t>2022-10-07 15:03:00-04:00</t>
  </si>
  <si>
    <t>2022-10-07 15:04:00-04:00</t>
  </si>
  <si>
    <t>2022-10-07 15:05:00-04:00</t>
  </si>
  <si>
    <t>2022-10-07 15:06:00-04:00</t>
  </si>
  <si>
    <t>2022-10-07 15:07:00-04:00</t>
  </si>
  <si>
    <t>2022-10-07 15:08:00-04:00</t>
  </si>
  <si>
    <t>2022-10-07 15:09:00-04:00</t>
  </si>
  <si>
    <t>2022-10-07 15:10:00-04:00</t>
  </si>
  <si>
    <t>2022-10-07 15:11:00-04:00</t>
  </si>
  <si>
    <t>2022-10-07 15:12:00-04:00</t>
  </si>
  <si>
    <t>2022-10-07 15:13:00-04:00</t>
  </si>
  <si>
    <t>2022-10-07 15:14:00-04:00</t>
  </si>
  <si>
    <t>2022-10-07 15:15:00-04:00</t>
  </si>
  <si>
    <t>2022-10-07 15:16:00-04:00</t>
  </si>
  <si>
    <t>2022-10-07 15:17:00-04:00</t>
  </si>
  <si>
    <t>2022-10-07 15:18:00-04:00</t>
  </si>
  <si>
    <t>2022-10-07 15:19:00-04:00</t>
  </si>
  <si>
    <t>2022-10-07 15:20:00-04:00</t>
  </si>
  <si>
    <t>2022-10-07 15:21:00-04:00</t>
  </si>
  <si>
    <t>2022-10-07 15:22:00-04:00</t>
  </si>
  <si>
    <t>2022-10-07 15:23:00-04:00</t>
  </si>
  <si>
    <t>2022-10-07 15:24:00-04:00</t>
  </si>
  <si>
    <t>2022-10-07 15:25:00-04:00</t>
  </si>
  <si>
    <t>2022-10-07 15:26:00-04:00</t>
  </si>
  <si>
    <t>2022-10-07 15:27:00-04:00</t>
  </si>
  <si>
    <t>2022-10-07 15:28:00-04:00</t>
  </si>
  <si>
    <t>2022-10-07 15:29:00-04:00</t>
  </si>
  <si>
    <t>2022-10-07 15:30:00-04:00</t>
  </si>
  <si>
    <t>2022-10-07 15:31:00-04:00</t>
  </si>
  <si>
    <t>2022-10-07 15:32:00-04:00</t>
  </si>
  <si>
    <t>2022-10-07 15:33:00-04:00</t>
  </si>
  <si>
    <t>2022-10-07 15:34:00-04:00</t>
  </si>
  <si>
    <t>2022-10-07 15:35:00-04:00</t>
  </si>
  <si>
    <t>2022-10-07 15:36:00-04:00</t>
  </si>
  <si>
    <t>2022-10-07 15:37:00-04:00</t>
  </si>
  <si>
    <t>2022-10-07 15:38:00-04:00</t>
  </si>
  <si>
    <t>2022-10-07 15:39:00-04:00</t>
  </si>
  <si>
    <t>2022-10-07 15:40:00-04:00</t>
  </si>
  <si>
    <t>2022-10-07 15:41:00-04:00</t>
  </si>
  <si>
    <t>2022-10-07 15:42:00-04:00</t>
  </si>
  <si>
    <t>2022-10-07 15:43:00-04:00</t>
  </si>
  <si>
    <t>2022-10-07 15:44:00-04:00</t>
  </si>
  <si>
    <t>2022-10-07 15:45:00-04:00</t>
  </si>
  <si>
    <t>2022-10-07 15:46:00-04:00</t>
  </si>
  <si>
    <t>2022-10-07 15:47:00-04:00</t>
  </si>
  <si>
    <t>2022-10-07 15:48:00-04:00</t>
  </si>
  <si>
    <t>2022-10-07 15:49:00-04:00</t>
  </si>
  <si>
    <t>2022-10-07 15:50:00-04:00</t>
  </si>
  <si>
    <t>2022-10-07 15:51:00-04:00</t>
  </si>
  <si>
    <t>2022-10-07 15:52:00-04:00</t>
  </si>
  <si>
    <t>2022-10-07 15:53:00-04:00</t>
  </si>
  <si>
    <t>2022-10-07 15:54:00-04:00</t>
  </si>
  <si>
    <t>10 min change</t>
  </si>
  <si>
    <t>Global</t>
  </si>
  <si>
    <t>2022-10-10 09:50:00-04:00</t>
  </si>
  <si>
    <t>2022-10-10 09:51:00-04:00</t>
  </si>
  <si>
    <t>2022-10-10 09:52:00-04:00</t>
  </si>
  <si>
    <t>2022-10-10 09:53:00-04:00</t>
  </si>
  <si>
    <t>2022-10-10 09:54:00-04:00</t>
  </si>
  <si>
    <t>2022-10-10 09:55:00-04:00</t>
  </si>
  <si>
    <t>2022-10-10 09:56:00-04:00</t>
  </si>
  <si>
    <t>2022-10-10 09:57:00-04:00</t>
  </si>
  <si>
    <t>2022-10-10 09:58:00-04:00</t>
  </si>
  <si>
    <t>2022-10-10 09:59:00-04:00</t>
  </si>
  <si>
    <t>2022-10-10 10:00:00-04:00</t>
  </si>
  <si>
    <t>2022-10-10 10:01:00-04:00</t>
  </si>
  <si>
    <t>2022-10-10 10:02:00-04:00</t>
  </si>
  <si>
    <t>2022-10-10 10:03:00-04:00</t>
  </si>
  <si>
    <t>2022-10-10 10:04:00-04:00</t>
  </si>
  <si>
    <t>2022-10-10 10:05:00-04:00</t>
  </si>
  <si>
    <t>2022-10-10 10:06:00-04:00</t>
  </si>
  <si>
    <t>2022-10-10 10:07:00-04:00</t>
  </si>
  <si>
    <t>2022-10-10 10:08:00-04:00</t>
  </si>
  <si>
    <t>2022-10-10 10:09:00-04:00</t>
  </si>
  <si>
    <t>2022-10-10 10:10:00-04:00</t>
  </si>
  <si>
    <t>2022-10-10 10:11:00-04:00</t>
  </si>
  <si>
    <t>2022-10-10 10:12:00-04:00</t>
  </si>
  <si>
    <t>2022-10-10 10:13:00-04:00</t>
  </si>
  <si>
    <t>2022-10-10 10:14:00-04:00</t>
  </si>
  <si>
    <t>2022-10-10 10:15:00-04:00</t>
  </si>
  <si>
    <t>2022-10-10 10:16:00-04:00</t>
  </si>
  <si>
    <t>2022-10-10 10:17:00-04:00</t>
  </si>
  <si>
    <t>2022-10-10 10:18:00-04:00</t>
  </si>
  <si>
    <t>2022-10-10 10:19:00-04:00</t>
  </si>
  <si>
    <t>2022-10-10 10:20:00-04:00</t>
  </si>
  <si>
    <t>2022-10-10 10:21:00-04:00</t>
  </si>
  <si>
    <t>2022-10-10 10:22:00-04:00</t>
  </si>
  <si>
    <t>2022-10-10 10:23:00-04:00</t>
  </si>
  <si>
    <t>2022-10-10 10:24:00-04:00</t>
  </si>
  <si>
    <t>2022-10-10 10:25:00-04:00</t>
  </si>
  <si>
    <t>2022-10-10 10:26:00-04:00</t>
  </si>
  <si>
    <t>2022-10-10 10:27:00-04:00</t>
  </si>
  <si>
    <t>2022-10-10 10:28:00-04:00</t>
  </si>
  <si>
    <t>2022-10-10 10:29:00-04:00</t>
  </si>
  <si>
    <t>2022-10-10 10:30:00-04:00</t>
  </si>
  <si>
    <t>2022-10-10 10:31:00-04:00</t>
  </si>
  <si>
    <t>2022-10-10 10:32:00-04:00</t>
  </si>
  <si>
    <t>2022-10-10 10:33:00-04:00</t>
  </si>
  <si>
    <t>2022-10-10 10:34:00-04:00</t>
  </si>
  <si>
    <t>2022-10-10 10:35:00-04:00</t>
  </si>
  <si>
    <t>2022-10-10 10:36:00-04:00</t>
  </si>
  <si>
    <t>2022-10-10 10:37:00-04:00</t>
  </si>
  <si>
    <t>2022-10-10 10:38:00-04:00</t>
  </si>
  <si>
    <t>2022-10-10 10:39:00-04:00</t>
  </si>
  <si>
    <t>2022-10-10 10:40:00-04:00</t>
  </si>
  <si>
    <t>2022-10-10 10:41:00-04:00</t>
  </si>
  <si>
    <t>2022-10-10 10:42:00-04:00</t>
  </si>
  <si>
    <t>2022-10-10 10:43:00-04:00</t>
  </si>
  <si>
    <t>2022-10-10 10:44:00-04:00</t>
  </si>
  <si>
    <t>2022-10-10 10:45:00-04:00</t>
  </si>
  <si>
    <t>2022-10-10 10:46:00-04:00</t>
  </si>
  <si>
    <t>2022-10-10 10:47:00-04:00</t>
  </si>
  <si>
    <t>2022-10-10 10:48:00-04:00</t>
  </si>
  <si>
    <t>2022-10-10 10:49:00-04:00</t>
  </si>
  <si>
    <t>2022-10-10 10:50:00-04:00</t>
  </si>
  <si>
    <t>2022-10-10 10:51:00-04:00</t>
  </si>
  <si>
    <t>2022-10-10 10:52:00-04:00</t>
  </si>
  <si>
    <t>2022-10-10 10:53:00-04:00</t>
  </si>
  <si>
    <t>2022-10-10 10:54:00-04:00</t>
  </si>
  <si>
    <t>2022-10-10 10:55:00-04:00</t>
  </si>
  <si>
    <t>2022-10-10 10:56:00-04:00</t>
  </si>
  <si>
    <t>2022-10-10 10:57:00-04:00</t>
  </si>
  <si>
    <t>2022-10-10 10:58:00-04:00</t>
  </si>
  <si>
    <t>2022-10-10 10:59:00-04:00</t>
  </si>
  <si>
    <t>2022-10-10 11:00:00-04:00</t>
  </si>
  <si>
    <t>2022-10-10 11:01:00-04:00</t>
  </si>
  <si>
    <t>2022-10-10 11:02:00-04:00</t>
  </si>
  <si>
    <t>2022-10-10 11:03:00-04:00</t>
  </si>
  <si>
    <t>2022-10-10 11:04:00-04:00</t>
  </si>
  <si>
    <t>2022-10-10 11:05:00-04:00</t>
  </si>
  <si>
    <t>2022-10-10 11:06:00-04:00</t>
  </si>
  <si>
    <t>2022-10-10 11:07:00-04:00</t>
  </si>
  <si>
    <t>2022-10-10 11:08:00-04:00</t>
  </si>
  <si>
    <t>2022-10-10 11:09:00-04:00</t>
  </si>
  <si>
    <t>2022-10-10 11:10:00-04:00</t>
  </si>
  <si>
    <t>2022-10-10 11:11:00-04:00</t>
  </si>
  <si>
    <t>2022-10-10 11:12:00-04:00</t>
  </si>
  <si>
    <t>2022-10-10 11:13:00-04:00</t>
  </si>
  <si>
    <t>2022-10-10 11:14:00-04:00</t>
  </si>
  <si>
    <t>2022-10-10 11:15:00-04:00</t>
  </si>
  <si>
    <t>2022-10-10 11:16:00-04:00</t>
  </si>
  <si>
    <t>2022-10-10 11:17:00-04:00</t>
  </si>
  <si>
    <t>2022-10-10 11:18:00-04:00</t>
  </si>
  <si>
    <t>2022-10-10 11:19:00-04:00</t>
  </si>
  <si>
    <t>2022-10-10 11:20:00-04:00</t>
  </si>
  <si>
    <t>2022-10-10 11:21:00-04:00</t>
  </si>
  <si>
    <t>2022-10-10 11:22:00-04:00</t>
  </si>
  <si>
    <t>2022-10-10 11:23:00-04:00</t>
  </si>
  <si>
    <t>2022-10-10 11:24:00-04:00</t>
  </si>
  <si>
    <t>2022-10-10 11:25:00-04:00</t>
  </si>
  <si>
    <t>2022-10-10 11:26:00-04:00</t>
  </si>
  <si>
    <t>2022-10-10 11:27:00-04:00</t>
  </si>
  <si>
    <t>2022-10-10 11:28:00-04:00</t>
  </si>
  <si>
    <t>2022-10-10 11:29:00-04:00</t>
  </si>
  <si>
    <t>2022-10-10 11:30:00-04:00</t>
  </si>
  <si>
    <t>2022-10-10 11:31:00-04:00</t>
  </si>
  <si>
    <t>2022-10-10 11:32:00-04:00</t>
  </si>
  <si>
    <t>2022-10-10 11:33:00-04:00</t>
  </si>
  <si>
    <t>2022-10-10 11:34:00-04:00</t>
  </si>
  <si>
    <t>2022-10-10 11:35:00-04:00</t>
  </si>
  <si>
    <t>2022-10-10 11:36:00-04:00</t>
  </si>
  <si>
    <t>2022-10-10 11:37:00-04:00</t>
  </si>
  <si>
    <t>2022-10-10 11:38:00-04:00</t>
  </si>
  <si>
    <t>2022-10-10 11:39:00-04:00</t>
  </si>
  <si>
    <t>2022-10-10 11:40:00-04:00</t>
  </si>
  <si>
    <t>2022-10-10 11:41:00-04:00</t>
  </si>
  <si>
    <t>2022-10-10 11:42:00-04:00</t>
  </si>
  <si>
    <t>2022-10-10 11:43:00-04:00</t>
  </si>
  <si>
    <t>2022-10-10 11:44:00-04:00</t>
  </si>
  <si>
    <t>2022-10-10 11:45:00-04:00</t>
  </si>
  <si>
    <t>2022-10-10 11:46:00-04:00</t>
  </si>
  <si>
    <t>2022-10-10 11:47:00-04:00</t>
  </si>
  <si>
    <t>2022-10-10 11:48:00-04:00</t>
  </si>
  <si>
    <t>2022-10-10 11:49:00-04:00</t>
  </si>
  <si>
    <t>2022-10-10 11:50:00-04:00</t>
  </si>
  <si>
    <t>2022-10-10 11:51:00-04:00</t>
  </si>
  <si>
    <t>2022-10-10 11:52:00-04:00</t>
  </si>
  <si>
    <t>2022-10-10 11:53:00-04:00</t>
  </si>
  <si>
    <t>2022-10-10 11:54:00-04:00</t>
  </si>
  <si>
    <t>2022-10-10 11:55:00-04:00</t>
  </si>
  <si>
    <t>2022-10-10 11:56:00-04:00</t>
  </si>
  <si>
    <t>2022-10-10 11:57:00-04:00</t>
  </si>
  <si>
    <t>2022-10-10 11:58:00-04:00</t>
  </si>
  <si>
    <t>2022-10-10 11:59:00-04:00</t>
  </si>
  <si>
    <t>2022-10-10 12:00:00-04:00</t>
  </si>
  <si>
    <t>2022-10-10 12:01:00-04:00</t>
  </si>
  <si>
    <t>2022-10-10 12:02:00-04:00</t>
  </si>
  <si>
    <t>2022-10-10 12:03:00-04:00</t>
  </si>
  <si>
    <t>2022-10-10 12:04:00-04:00</t>
  </si>
  <si>
    <t>2022-10-10 12:05:00-04:00</t>
  </si>
  <si>
    <t>2022-10-10 12:06:00-04:00</t>
  </si>
  <si>
    <t>2022-10-10 12:07:00-04:00</t>
  </si>
  <si>
    <t>2022-10-10 12:08:00-04:00</t>
  </si>
  <si>
    <t>2022-10-10 12:09:00-04:00</t>
  </si>
  <si>
    <t>2022-10-10 12:10:00-04:00</t>
  </si>
  <si>
    <t>2022-10-10 12:11:00-04:00</t>
  </si>
  <si>
    <t>2022-10-10 12:12:00-04:00</t>
  </si>
  <si>
    <t>2022-10-10 12:13:00-04:00</t>
  </si>
  <si>
    <t>2022-10-10 12:14:00-04:00</t>
  </si>
  <si>
    <t>2022-10-10 12:15:00-04:00</t>
  </si>
  <si>
    <t>2022-10-10 12:16:00-04:00</t>
  </si>
  <si>
    <t>2022-10-10 12:17:00-04:00</t>
  </si>
  <si>
    <t>2022-10-10 12:18:00-04:00</t>
  </si>
  <si>
    <t>2022-10-10 12:19:00-04:00</t>
  </si>
  <si>
    <t>2022-10-10 12:20:00-04:00</t>
  </si>
  <si>
    <t>2022-10-10 12:21:00-04:00</t>
  </si>
  <si>
    <t>2022-10-10 12:22:00-04:00</t>
  </si>
  <si>
    <t>2022-10-10 12:23:00-04:00</t>
  </si>
  <si>
    <t>2022-10-10 12:24:00-04:00</t>
  </si>
  <si>
    <t>2022-10-10 12:25:00-04:00</t>
  </si>
  <si>
    <t>2022-10-10 12:26:00-04:00</t>
  </si>
  <si>
    <t>2022-10-10 12:27:00-04:00</t>
  </si>
  <si>
    <t>2022-10-10 12:28:00-04:00</t>
  </si>
  <si>
    <t>2022-10-10 12:29:00-04:00</t>
  </si>
  <si>
    <t>2022-10-10 12:30:00-04:00</t>
  </si>
  <si>
    <t>2022-10-10 12:31:00-04:00</t>
  </si>
  <si>
    <t>2022-10-10 12:32:00-04:00</t>
  </si>
  <si>
    <t>2022-10-10 12:33:00-04:00</t>
  </si>
  <si>
    <t>2022-10-10 12:34:00-04:00</t>
  </si>
  <si>
    <t>2022-10-10 12:35:00-04:00</t>
  </si>
  <si>
    <t>2022-10-10 12:36:00-04:00</t>
  </si>
  <si>
    <t>2022-10-10 12:37:00-04:00</t>
  </si>
  <si>
    <t>2022-10-10 12:38:00-04:00</t>
  </si>
  <si>
    <t>2022-10-10 12:39:00-04:00</t>
  </si>
  <si>
    <t>2022-10-10 12:40:00-04:00</t>
  </si>
  <si>
    <t>2022-10-10 12:41:00-04:00</t>
  </si>
  <si>
    <t>2022-10-10 12:42:00-04:00</t>
  </si>
  <si>
    <t>2022-10-10 12:43:00-04:00</t>
  </si>
  <si>
    <t>2022-10-10 12:44:00-04:00</t>
  </si>
  <si>
    <t>2022-10-10 12:45:00-04:00</t>
  </si>
  <si>
    <t>2022-10-10 12:46:00-04:00</t>
  </si>
  <si>
    <t>2022-10-10 12:47:00-04:00</t>
  </si>
  <si>
    <t>2022-10-10 12:48:00-04:00</t>
  </si>
  <si>
    <t>2022-10-10 12:49:00-04:00</t>
  </si>
  <si>
    <t>2022-10-10 12:50:00-04:00</t>
  </si>
  <si>
    <t>2022-10-10 12:51:00-04:00</t>
  </si>
  <si>
    <t>2022-10-10 12:52:00-04:00</t>
  </si>
  <si>
    <t>2022-10-10 12:53:00-04:00</t>
  </si>
  <si>
    <t>2022-10-10 12:54:00-04:00</t>
  </si>
  <si>
    <t>2022-10-10 12:55:00-04:00</t>
  </si>
  <si>
    <t>2022-10-10 12:56:00-04:00</t>
  </si>
  <si>
    <t>2022-10-10 12:57:00-04:00</t>
  </si>
  <si>
    <t>2022-10-10 12:58:00-04:00</t>
  </si>
  <si>
    <t>2022-10-10 12:59:00-04:00</t>
  </si>
  <si>
    <t>2022-10-10 13:00:00-04:00</t>
  </si>
  <si>
    <t>2022-10-10 13:01:00-04:00</t>
  </si>
  <si>
    <t>2022-10-10 13:02:00-04:00</t>
  </si>
  <si>
    <t>2022-10-10 13:03:00-04:00</t>
  </si>
  <si>
    <t>2022-10-10 13:04:00-04:00</t>
  </si>
  <si>
    <t>2022-10-10 13:05:00-04:00</t>
  </si>
  <si>
    <t>2022-10-10 13:06:00-04:00</t>
  </si>
  <si>
    <t>2022-10-10 13:07:00-04:00</t>
  </si>
  <si>
    <t>2022-10-10 13:08:00-04:00</t>
  </si>
  <si>
    <t>2022-10-10 13:09:00-04:00</t>
  </si>
  <si>
    <t>2022-10-10 13:10:00-04:00</t>
  </si>
  <si>
    <t>2022-10-10 13:11:00-04:00</t>
  </si>
  <si>
    <t>2022-10-10 13:12:00-04:00</t>
  </si>
  <si>
    <t>2022-10-10 13:13:00-04:00</t>
  </si>
  <si>
    <t>2022-10-10 13:14:00-04:00</t>
  </si>
  <si>
    <t>2022-10-10 13:15:00-04:00</t>
  </si>
  <si>
    <t>2022-10-10 13:16:00-04:00</t>
  </si>
  <si>
    <t>2022-10-10 13:17:00-04:00</t>
  </si>
  <si>
    <t>2022-10-10 13:18:00-04:00</t>
  </si>
  <si>
    <t>2022-10-10 13:19:00-04:00</t>
  </si>
  <si>
    <t>2022-10-10 13:20:00-04:00</t>
  </si>
  <si>
    <t>2022-10-10 13:21:00-04:00</t>
  </si>
  <si>
    <t>2022-10-10 13:22:00-04:00</t>
  </si>
  <si>
    <t>2022-10-10 13:23:00-04:00</t>
  </si>
  <si>
    <t>2022-10-10 13:24:00-04:00</t>
  </si>
  <si>
    <t>2022-10-10 13:25:00-04:00</t>
  </si>
  <si>
    <t>2022-10-10 13:26:00-04:00</t>
  </si>
  <si>
    <t>2022-10-10 13:27:00-04:00</t>
  </si>
  <si>
    <t>2022-10-10 13:28:00-04:00</t>
  </si>
  <si>
    <t>2022-10-10 13:29:00-04:00</t>
  </si>
  <si>
    <t>2022-10-10 13:30:00-04:00</t>
  </si>
  <si>
    <t>2022-10-10 13:31:00-04:00</t>
  </si>
  <si>
    <t>2022-10-10 13:32:00-04:00</t>
  </si>
  <si>
    <t>2022-10-10 13:33:00-04:00</t>
  </si>
  <si>
    <t>2022-10-10 13:34:00-04:00</t>
  </si>
  <si>
    <t>2022-10-10 13:35:00-04:00</t>
  </si>
  <si>
    <t>2022-10-10 13:36:00-04:00</t>
  </si>
  <si>
    <t>2022-10-10 13:37:00-04:00</t>
  </si>
  <si>
    <t>2022-10-10 13:38:00-04:00</t>
  </si>
  <si>
    <t>2022-10-10 13:39:00-04:00</t>
  </si>
  <si>
    <t>2022-10-10 13:40:00-04:00</t>
  </si>
  <si>
    <t>2022-10-10 13:41:00-04:00</t>
  </si>
  <si>
    <t>2022-10-10 13:42:00-04:00</t>
  </si>
  <si>
    <t>2022-10-10 13:43:00-04:00</t>
  </si>
  <si>
    <t>2022-10-10 13:44:00-04:00</t>
  </si>
  <si>
    <t>2022-10-10 13:45:00-04:00</t>
  </si>
  <si>
    <t>2022-10-10 13:46:00-04:00</t>
  </si>
  <si>
    <t>2022-10-10 13:47:00-04:00</t>
  </si>
  <si>
    <t>2022-10-10 13:48:00-04:00</t>
  </si>
  <si>
    <t>2022-10-10 13:49:00-04:00</t>
  </si>
  <si>
    <t>2022-10-10 13:50:00-04:00</t>
  </si>
  <si>
    <t>2022-10-10 13:51:00-04:00</t>
  </si>
  <si>
    <t>2022-10-10 13:52:00-04:00</t>
  </si>
  <si>
    <t>2022-10-10 13:53:00-04:00</t>
  </si>
  <si>
    <t>2022-10-10 13:54:00-04:00</t>
  </si>
  <si>
    <t>2022-10-10 13:55:00-04:00</t>
  </si>
  <si>
    <t>2022-10-10 13:56:00-04:00</t>
  </si>
  <si>
    <t>2022-10-10 13:57:00-04:00</t>
  </si>
  <si>
    <t>2022-10-10 13:58:00-04:00</t>
  </si>
  <si>
    <t>2022-10-10 13:59:00-04:00</t>
  </si>
  <si>
    <t>2022-10-10 14:00:00-04:00</t>
  </si>
  <si>
    <t>2022-10-10 14:01:00-04:00</t>
  </si>
  <si>
    <t>2022-10-10 14:02:00-04:00</t>
  </si>
  <si>
    <t>2022-10-10 14:03:00-04:00</t>
  </si>
  <si>
    <t>2022-10-10 14:04:00-04:00</t>
  </si>
  <si>
    <t>2022-10-10 14:05:00-04:00</t>
  </si>
  <si>
    <t>2022-10-10 14:06:00-04:00</t>
  </si>
  <si>
    <t>2022-10-10 14:07:00-04:00</t>
  </si>
  <si>
    <t>2022-10-10 14:08:00-04:00</t>
  </si>
  <si>
    <t>2022-10-10 14:09:00-04:00</t>
  </si>
  <si>
    <t>2022-10-10 14:10:00-04:00</t>
  </si>
  <si>
    <t>2022-10-10 14:11:00-04:00</t>
  </si>
  <si>
    <t>2022-10-10 14:12:00-04:00</t>
  </si>
  <si>
    <t>2022-10-10 14:13:00-04:00</t>
  </si>
  <si>
    <t>2022-10-10 14:14:00-04:00</t>
  </si>
  <si>
    <t>2022-10-10 14:15:00-04:00</t>
  </si>
  <si>
    <t>2022-10-10 14:16:00-04:00</t>
  </si>
  <si>
    <t>2022-10-10 14:17:00-04:00</t>
  </si>
  <si>
    <t>2022-10-10 14:18:00-04:00</t>
  </si>
  <si>
    <t>2022-10-10 14:19:00-04:00</t>
  </si>
  <si>
    <t>2022-10-10 14:20:00-04:00</t>
  </si>
  <si>
    <t>2022-10-10 14:21:00-04:00</t>
  </si>
  <si>
    <t>2022-10-10 14:22:00-04:00</t>
  </si>
  <si>
    <t>2022-10-10 14:23:00-04:00</t>
  </si>
  <si>
    <t>2022-10-10 14:24:00-04:00</t>
  </si>
  <si>
    <t>2022-10-10 14:25:00-04:00</t>
  </si>
  <si>
    <t>2022-10-10 14:26:00-04:00</t>
  </si>
  <si>
    <t>2022-10-10 14:27:00-04:00</t>
  </si>
  <si>
    <t>2022-10-10 14:28:00-04:00</t>
  </si>
  <si>
    <t>2022-10-10 14:29:00-04:00</t>
  </si>
  <si>
    <t>2022-10-10 14:30:00-04:00</t>
  </si>
  <si>
    <t>2022-10-10 14:31:00-04:00</t>
  </si>
  <si>
    <t>2022-10-10 14:32:00-04:00</t>
  </si>
  <si>
    <t>2022-10-10 14:33:00-04:00</t>
  </si>
  <si>
    <t>2022-10-10 14:34:00-04:00</t>
  </si>
  <si>
    <t>2022-10-10 14:35:00-04:00</t>
  </si>
  <si>
    <t>2022-10-10 14:36:00-04:00</t>
  </si>
  <si>
    <t>2022-10-10 14:37:00-04:00</t>
  </si>
  <si>
    <t>2022-10-10 14:38:00-04:00</t>
  </si>
  <si>
    <t>2022-10-10 14:39:00-04:00</t>
  </si>
  <si>
    <t>2022-10-10 14:40:00-04:00</t>
  </si>
  <si>
    <t>2022-10-10 14:41:00-04:00</t>
  </si>
  <si>
    <t>2022-10-10 14:42:00-04:00</t>
  </si>
  <si>
    <t>2022-10-10 14:43:00-04:00</t>
  </si>
  <si>
    <t>2022-10-10 14:44:00-04:00</t>
  </si>
  <si>
    <t>2022-10-10 14:45:00-04:00</t>
  </si>
  <si>
    <t>2022-10-10 14:46:00-04:00</t>
  </si>
  <si>
    <t>2022-10-10 14:47:00-04:00</t>
  </si>
  <si>
    <t>2022-10-10 14:48:00-04:00</t>
  </si>
  <si>
    <t>2022-10-10 14:49:00-04:00</t>
  </si>
  <si>
    <t>2022-10-10 14:50:00-04:00</t>
  </si>
  <si>
    <t>2022-10-10 14:51:00-04:00</t>
  </si>
  <si>
    <t>2022-10-10 14:52:00-04:00</t>
  </si>
  <si>
    <t>2022-10-10 14:53:00-04:00</t>
  </si>
  <si>
    <t>2022-10-10 14:54:00-04:00</t>
  </si>
  <si>
    <t>2022-10-10 14:55:00-04:00</t>
  </si>
  <si>
    <t>2022-10-10 14:56:00-04:00</t>
  </si>
  <si>
    <t>2022-10-10 14:57:00-04:00</t>
  </si>
  <si>
    <t>2022-10-10 14:58:00-04:00</t>
  </si>
  <si>
    <t>2022-10-10 14:59:00-04:00</t>
  </si>
  <si>
    <t>2022-10-10 15:00:00-04:00</t>
  </si>
  <si>
    <t>2022-10-10 15:01:00-04:00</t>
  </si>
  <si>
    <t>2022-10-10 15:02:00-04:00</t>
  </si>
  <si>
    <t>2022-10-10 15:03:00-04:00</t>
  </si>
  <si>
    <t>2022-10-10 15:04:00-04:00</t>
  </si>
  <si>
    <t>2022-10-10 15:05:00-04:00</t>
  </si>
  <si>
    <t>2022-10-10 15:06:00-04:00</t>
  </si>
  <si>
    <t>2022-10-10 15:07:00-04:00</t>
  </si>
  <si>
    <t>2022-10-10 15:08:00-04:00</t>
  </si>
  <si>
    <t>2022-10-10 15:09:00-04:00</t>
  </si>
  <si>
    <t>2022-10-10 15:10:00-04:00</t>
  </si>
  <si>
    <t>2022-10-10 15:11:00-04:00</t>
  </si>
  <si>
    <t>2022-10-10 15:12:00-04:00</t>
  </si>
  <si>
    <t>2022-10-10 15:13:00-04:00</t>
  </si>
  <si>
    <t>2022-10-10 15:14:00-04:00</t>
  </si>
  <si>
    <t>2022-10-10 15:15:00-04:00</t>
  </si>
  <si>
    <t>2022-10-10 15:16:00-04:00</t>
  </si>
  <si>
    <t>2022-10-10 15:17:00-04:00</t>
  </si>
  <si>
    <t>2022-10-10 15:18:00-04:00</t>
  </si>
  <si>
    <t>2022-10-10 15:19:00-04:00</t>
  </si>
  <si>
    <t>2022-10-10 15:20:00-04:00</t>
  </si>
  <si>
    <t>2022-10-10 15:21:00-04:00</t>
  </si>
  <si>
    <t>2022-10-10 15:22:00-04:00</t>
  </si>
  <si>
    <t>2022-10-10 15:23:00-04:00</t>
  </si>
  <si>
    <t>2022-10-10 15:24:00-04:00</t>
  </si>
  <si>
    <t>2022-10-10 15:25:00-04:00</t>
  </si>
  <si>
    <t>2022-10-10 15:26:00-04:00</t>
  </si>
  <si>
    <t>2022-10-10 15:27:00-04:00</t>
  </si>
  <si>
    <t>2022-10-10 15:28:00-04:00</t>
  </si>
  <si>
    <t>2022-10-10 15:29:00-04:00</t>
  </si>
  <si>
    <t>2022-10-10 15:30:00-04:00</t>
  </si>
  <si>
    <t>2022-10-10 15:31:00-04:00</t>
  </si>
  <si>
    <t>2022-10-10 15:32:00-04:00</t>
  </si>
  <si>
    <t>2022-10-10 15:33:00-04:00</t>
  </si>
  <si>
    <t>2022-10-10 15:34:00-04:00</t>
  </si>
  <si>
    <t>2022-10-10 15:35:00-04:00</t>
  </si>
  <si>
    <t>2022-10-10 15:36:00-04:00</t>
  </si>
  <si>
    <t>2022-10-10 15:37:00-04:00</t>
  </si>
  <si>
    <t>2022-10-10 15:38:00-04:00</t>
  </si>
  <si>
    <t>2022-10-10 15:39:00-04:00</t>
  </si>
  <si>
    <t>2022-10-10 15:40:00-04:00</t>
  </si>
  <si>
    <t>2022-10-10 15:41:00-04:00</t>
  </si>
  <si>
    <t>2022-10-10 15:42:00-04:00</t>
  </si>
  <si>
    <t>2022-10-10 15:43:00-04:00</t>
  </si>
  <si>
    <t>2022-10-10 15:44:00-04:00</t>
  </si>
  <si>
    <t>2022-10-10 15:45:00-04:00</t>
  </si>
  <si>
    <t>2022-10-10 15:46:00-04:00</t>
  </si>
  <si>
    <t>2022-10-10 15:47:00-04:00</t>
  </si>
  <si>
    <t>2022-10-10 15:48:00-04:00</t>
  </si>
  <si>
    <t>2022-10-10 15:49:00-04:00</t>
  </si>
  <si>
    <t>2022-10-10 15:50:00-04:00</t>
  </si>
  <si>
    <t>2022-10-10 15:51:00-04:00</t>
  </si>
  <si>
    <t>2022-10-10 15:52:00-04:00</t>
  </si>
  <si>
    <t>2022-10-10 15:53:00-04:00</t>
  </si>
  <si>
    <t>2022-10-10 15:54:00-04:00</t>
  </si>
  <si>
    <t>Global Max 50 Iteration 2</t>
  </si>
  <si>
    <t>Global Max 50 Iteration 1</t>
  </si>
  <si>
    <t>2022-10-11 09:50:00-04:00</t>
  </si>
  <si>
    <t>2022-10-11 09:51:00-04:00</t>
  </si>
  <si>
    <t>2022-10-11 09:52:00-04:00</t>
  </si>
  <si>
    <t>2022-10-11 09:53:00-04:00</t>
  </si>
  <si>
    <t>2022-10-11 09:54:00-04:00</t>
  </si>
  <si>
    <t>2022-10-11 09:55:00-04:00</t>
  </si>
  <si>
    <t>2022-10-11 09:56:00-04:00</t>
  </si>
  <si>
    <t>2022-10-11 09:57:00-04:00</t>
  </si>
  <si>
    <t>2022-10-11 09:58:00-04:00</t>
  </si>
  <si>
    <t>2022-10-11 09:59:00-04:00</t>
  </si>
  <si>
    <t>2022-10-11 10:00:00-04:00</t>
  </si>
  <si>
    <t>2022-10-11 10:01:00-04:00</t>
  </si>
  <si>
    <t>2022-10-11 10:02:00-04:00</t>
  </si>
  <si>
    <t>2022-10-11 10:03:00-04:00</t>
  </si>
  <si>
    <t>2022-10-11 10:04:00-04:00</t>
  </si>
  <si>
    <t>2022-10-11 10:05:00-04:00</t>
  </si>
  <si>
    <t>2022-10-11 10:06:00-04:00</t>
  </si>
  <si>
    <t>2022-10-11 10:07:00-04:00</t>
  </si>
  <si>
    <t>2022-10-11 10:08:00-04:00</t>
  </si>
  <si>
    <t>2022-10-11 10:09:00-04:00</t>
  </si>
  <si>
    <t>2022-10-11 10:10:00-04:00</t>
  </si>
  <si>
    <t>2022-10-11 10:11:00-04:00</t>
  </si>
  <si>
    <t>2022-10-11 10:12:00-04:00</t>
  </si>
  <si>
    <t>2022-10-11 10:13:00-04:00</t>
  </si>
  <si>
    <t>2022-10-11 10:14:00-04:00</t>
  </si>
  <si>
    <t>2022-10-11 10:15:00-04:00</t>
  </si>
  <si>
    <t>2022-10-11 10:16:00-04:00</t>
  </si>
  <si>
    <t>2022-10-11 10:17:00-04:00</t>
  </si>
  <si>
    <t>2022-10-11 10:18:00-04:00</t>
  </si>
  <si>
    <t>2022-10-11 10:19:00-04:00</t>
  </si>
  <si>
    <t>2022-10-11 10:20:00-04:00</t>
  </si>
  <si>
    <t>2022-10-11 10:21:00-04:00</t>
  </si>
  <si>
    <t>2022-10-11 10:22:00-04:00</t>
  </si>
  <si>
    <t>2022-10-11 10:23:00-04:00</t>
  </si>
  <si>
    <t>2022-10-11 10:24:00-04:00</t>
  </si>
  <si>
    <t>2022-10-11 10:25:00-04:00</t>
  </si>
  <si>
    <t>2022-10-11 10:26:00-04:00</t>
  </si>
  <si>
    <t>2022-10-11 10:27:00-04:00</t>
  </si>
  <si>
    <t>2022-10-11 10:28:00-04:00</t>
  </si>
  <si>
    <t>2022-10-11 10:29:00-04:00</t>
  </si>
  <si>
    <t>2022-10-11 10:30:00-04:00</t>
  </si>
  <si>
    <t>2022-10-11 10:31:00-04:00</t>
  </si>
  <si>
    <t>2022-10-11 10:32:00-04:00</t>
  </si>
  <si>
    <t>2022-10-11 10:33:00-04:00</t>
  </si>
  <si>
    <t>2022-10-11 10:34:00-04:00</t>
  </si>
  <si>
    <t>2022-10-11 10:35:00-04:00</t>
  </si>
  <si>
    <t>2022-10-11 10:36:00-04:00</t>
  </si>
  <si>
    <t>2022-10-11 10:37:00-04:00</t>
  </si>
  <si>
    <t>2022-10-11 10:38:00-04:00</t>
  </si>
  <si>
    <t>2022-10-11 10:39:00-04:00</t>
  </si>
  <si>
    <t>2022-10-11 10:40:00-04:00</t>
  </si>
  <si>
    <t>2022-10-11 10:41:00-04:00</t>
  </si>
  <si>
    <t>2022-10-11 10:42:00-04:00</t>
  </si>
  <si>
    <t>2022-10-11 10:43:00-04:00</t>
  </si>
  <si>
    <t>2022-10-11 10:44:00-04:00</t>
  </si>
  <si>
    <t>2022-10-11 10:45:00-04:00</t>
  </si>
  <si>
    <t>2022-10-11 10:46:00-04:00</t>
  </si>
  <si>
    <t>2022-10-11 10:47:00-04:00</t>
  </si>
  <si>
    <t>2022-10-11 10:48:00-04:00</t>
  </si>
  <si>
    <t>2022-10-11 10:49:00-04:00</t>
  </si>
  <si>
    <t>2022-10-11 10:50:00-04:00</t>
  </si>
  <si>
    <t>2022-10-11 10:51:00-04:00</t>
  </si>
  <si>
    <t>2022-10-11 10:52:00-04:00</t>
  </si>
  <si>
    <t>2022-10-11 10:53:00-04:00</t>
  </si>
  <si>
    <t>2022-10-11 10:54:00-04:00</t>
  </si>
  <si>
    <t>2022-10-11 10:55:00-04:00</t>
  </si>
  <si>
    <t>2022-10-11 10:56:00-04:00</t>
  </si>
  <si>
    <t>2022-10-11 10:57:00-04:00</t>
  </si>
  <si>
    <t>2022-10-11 10:58:00-04:00</t>
  </si>
  <si>
    <t>2022-10-11 10:59:00-04:00</t>
  </si>
  <si>
    <t>2022-10-11 11:00:00-04:00</t>
  </si>
  <si>
    <t>2022-10-11 11:01:00-04:00</t>
  </si>
  <si>
    <t>2022-10-11 11:02:00-04:00</t>
  </si>
  <si>
    <t>2022-10-11 11:03:00-04:00</t>
  </si>
  <si>
    <t>2022-10-11 11:04:00-04:00</t>
  </si>
  <si>
    <t>2022-10-11 11:05:00-04:00</t>
  </si>
  <si>
    <t>2022-10-11 11:06:00-04:00</t>
  </si>
  <si>
    <t>2022-10-11 11:07:00-04:00</t>
  </si>
  <si>
    <t>2022-10-11 11:08:00-04:00</t>
  </si>
  <si>
    <t>2022-10-11 11:09:00-04:00</t>
  </si>
  <si>
    <t>2022-10-11 11:10:00-04:00</t>
  </si>
  <si>
    <t>2022-10-11 11:11:00-04:00</t>
  </si>
  <si>
    <t>2022-10-11 11:12:00-04:00</t>
  </si>
  <si>
    <t>2022-10-11 11:13:00-04:00</t>
  </si>
  <si>
    <t>2022-10-11 11:14:00-04:00</t>
  </si>
  <si>
    <t>2022-10-11 11:15:00-04:00</t>
  </si>
  <si>
    <t>2022-10-11 11:16:00-04:00</t>
  </si>
  <si>
    <t>2022-10-11 11:17:00-04:00</t>
  </si>
  <si>
    <t>2022-10-11 11:18:00-04:00</t>
  </si>
  <si>
    <t>2022-10-11 11:19:00-04:00</t>
  </si>
  <si>
    <t>2022-10-11 11:20:00-04:00</t>
  </si>
  <si>
    <t>2022-10-11 11:21:00-04:00</t>
  </si>
  <si>
    <t>2022-10-11 11:22:00-04:00</t>
  </si>
  <si>
    <t>2022-10-11 11:23:00-04:00</t>
  </si>
  <si>
    <t>2022-10-11 11:24:00-04:00</t>
  </si>
  <si>
    <t>2022-10-11 11:25:00-04:00</t>
  </si>
  <si>
    <t>2022-10-11 11:26:00-04:00</t>
  </si>
  <si>
    <t>2022-10-11 11:27:00-04:00</t>
  </si>
  <si>
    <t>2022-10-11 11:28:00-04:00</t>
  </si>
  <si>
    <t>2022-10-11 11:29:00-04:00</t>
  </si>
  <si>
    <t>2022-10-11 11:30:00-04:00</t>
  </si>
  <si>
    <t>2022-10-11 11:31:00-04:00</t>
  </si>
  <si>
    <t>2022-10-11 11:32:00-04:00</t>
  </si>
  <si>
    <t>2022-10-11 11:33:00-04:00</t>
  </si>
  <si>
    <t>2022-10-11 11:34:00-04:00</t>
  </si>
  <si>
    <t>2022-10-11 11:35:00-04:00</t>
  </si>
  <si>
    <t>2022-10-11 11:36:00-04:00</t>
  </si>
  <si>
    <t>2022-10-11 11:37:00-04:00</t>
  </si>
  <si>
    <t>2022-10-11 11:38:00-04:00</t>
  </si>
  <si>
    <t>2022-10-11 11:39:00-04:00</t>
  </si>
  <si>
    <t>2022-10-11 11:40:00-04:00</t>
  </si>
  <si>
    <t>2022-10-11 11:41:00-04:00</t>
  </si>
  <si>
    <t>2022-10-11 11:42:00-04:00</t>
  </si>
  <si>
    <t>2022-10-11 11:43:00-04:00</t>
  </si>
  <si>
    <t>2022-10-11 11:44:00-04:00</t>
  </si>
  <si>
    <t>2022-10-11 11:45:00-04:00</t>
  </si>
  <si>
    <t>2022-10-11 11:46:00-04:00</t>
  </si>
  <si>
    <t>2022-10-11 11:47:00-04:00</t>
  </si>
  <si>
    <t>2022-10-11 11:48:00-04:00</t>
  </si>
  <si>
    <t>2022-10-11 11:49:00-04:00</t>
  </si>
  <si>
    <t>2022-10-11 11:50:00-04:00</t>
  </si>
  <si>
    <t>2022-10-11 11:51:00-04:00</t>
  </si>
  <si>
    <t>2022-10-11 11:52:00-04:00</t>
  </si>
  <si>
    <t>2022-10-11 11:53:00-04:00</t>
  </si>
  <si>
    <t>2022-10-11 11:54:00-04:00</t>
  </si>
  <si>
    <t>2022-10-11 11:55:00-04:00</t>
  </si>
  <si>
    <t>2022-10-11 11:56:00-04:00</t>
  </si>
  <si>
    <t>2022-10-11 11:57:00-04:00</t>
  </si>
  <si>
    <t>2022-10-11 11:58:00-04:00</t>
  </si>
  <si>
    <t>2022-10-11 11:59:00-04:00</t>
  </si>
  <si>
    <t>2022-10-11 12:00:00-04:00</t>
  </si>
  <si>
    <t>2022-10-11 12:01:00-04:00</t>
  </si>
  <si>
    <t>2022-10-11 12:02:00-04:00</t>
  </si>
  <si>
    <t>2022-10-11 12:03:00-04:00</t>
  </si>
  <si>
    <t>2022-10-11 12:04:00-04:00</t>
  </si>
  <si>
    <t>2022-10-11 12:05:00-04:00</t>
  </si>
  <si>
    <t>2022-10-11 12:06:00-04:00</t>
  </si>
  <si>
    <t>2022-10-11 12:07:00-04:00</t>
  </si>
  <si>
    <t>2022-10-11 12:08:00-04:00</t>
  </si>
  <si>
    <t>2022-10-11 12:09:00-04:00</t>
  </si>
  <si>
    <t>2022-10-11 12:10:00-04:00</t>
  </si>
  <si>
    <t>2022-10-11 12:11:00-04:00</t>
  </si>
  <si>
    <t>2022-10-11 12:12:00-04:00</t>
  </si>
  <si>
    <t>2022-10-11 12:13:00-04:00</t>
  </si>
  <si>
    <t>2022-10-11 12:14:00-04:00</t>
  </si>
  <si>
    <t>2022-10-11 12:15:00-04:00</t>
  </si>
  <si>
    <t>2022-10-11 12:16:00-04:00</t>
  </si>
  <si>
    <t>2022-10-11 12:17:00-04:00</t>
  </si>
  <si>
    <t>2022-10-11 12:18:00-04:00</t>
  </si>
  <si>
    <t>2022-10-11 12:19:00-04:00</t>
  </si>
  <si>
    <t>2022-10-11 12:20:00-04:00</t>
  </si>
  <si>
    <t>2022-10-11 12:21:00-04:00</t>
  </si>
  <si>
    <t>2022-10-11 12:22:00-04:00</t>
  </si>
  <si>
    <t>2022-10-11 12:23:00-04:00</t>
  </si>
  <si>
    <t>2022-10-11 12:24:00-04:00</t>
  </si>
  <si>
    <t>2022-10-11 12:25:00-04:00</t>
  </si>
  <si>
    <t>2022-10-11 12:26:00-04:00</t>
  </si>
  <si>
    <t>2022-10-11 12:27:00-04:00</t>
  </si>
  <si>
    <t>2022-10-11 12:28:00-04:00</t>
  </si>
  <si>
    <t>2022-10-11 12:29:00-04:00</t>
  </si>
  <si>
    <t>2022-10-11 12:30:00-04:00</t>
  </si>
  <si>
    <t>2022-10-11 12:31:00-04:00</t>
  </si>
  <si>
    <t>2022-10-11 12:32:00-04:00</t>
  </si>
  <si>
    <t>2022-10-11 12:33:00-04:00</t>
  </si>
  <si>
    <t>2022-10-11 12:34:00-04:00</t>
  </si>
  <si>
    <t>2022-10-11 12:35:00-04:00</t>
  </si>
  <si>
    <t>2022-10-11 12:36:00-04:00</t>
  </si>
  <si>
    <t>2022-10-11 12:37:00-04:00</t>
  </si>
  <si>
    <t>2022-10-11 12:38:00-04:00</t>
  </si>
  <si>
    <t>2022-10-11 12:39:00-04:00</t>
  </si>
  <si>
    <t>2022-10-11 12:40:00-04:00</t>
  </si>
  <si>
    <t>2022-10-11 12:41:00-04:00</t>
  </si>
  <si>
    <t>2022-10-11 12:42:00-04:00</t>
  </si>
  <si>
    <t>2022-10-11 12:43:00-04:00</t>
  </si>
  <si>
    <t>2022-10-11 12:44:00-04:00</t>
  </si>
  <si>
    <t>2022-10-11 12:45:00-04:00</t>
  </si>
  <si>
    <t>2022-10-11 12:46:00-04:00</t>
  </si>
  <si>
    <t>2022-10-11 12:47:00-04:00</t>
  </si>
  <si>
    <t>2022-10-11 12:48:00-04:00</t>
  </si>
  <si>
    <t>2022-10-11 12:49:00-04:00</t>
  </si>
  <si>
    <t>2022-10-11 12:50:00-04:00</t>
  </si>
  <si>
    <t>2022-10-11 12:51:00-04:00</t>
  </si>
  <si>
    <t>2022-10-11 12:52:00-04:00</t>
  </si>
  <si>
    <t>2022-10-11 12:53:00-04:00</t>
  </si>
  <si>
    <t>2022-10-11 12:54:00-04:00</t>
  </si>
  <si>
    <t>2022-10-11 12:55:00-04:00</t>
  </si>
  <si>
    <t>2022-10-11 12:56:00-04:00</t>
  </si>
  <si>
    <t>2022-10-11 12:57:00-04:00</t>
  </si>
  <si>
    <t>2022-10-11 12:58:00-04:00</t>
  </si>
  <si>
    <t>2022-10-11 12:59:00-04:00</t>
  </si>
  <si>
    <t>2022-10-11 13:00:00-04:00</t>
  </si>
  <si>
    <t>2022-10-11 13:01:00-04:00</t>
  </si>
  <si>
    <t>2022-10-11 13:02:00-04:00</t>
  </si>
  <si>
    <t>2022-10-11 13:03:00-04:00</t>
  </si>
  <si>
    <t>2022-10-11 13:04:00-04:00</t>
  </si>
  <si>
    <t>2022-10-11 13:05:00-04:00</t>
  </si>
  <si>
    <t>2022-10-11 13:06:00-04:00</t>
  </si>
  <si>
    <t>2022-10-11 13:07:00-04:00</t>
  </si>
  <si>
    <t>2022-10-11 13:08:00-04:00</t>
  </si>
  <si>
    <t>2022-10-11 13:09:00-04:00</t>
  </si>
  <si>
    <t>2022-10-11 13:10:00-04:00</t>
  </si>
  <si>
    <t>2022-10-11 13:11:00-04:00</t>
  </si>
  <si>
    <t>2022-10-11 13:12:00-04:00</t>
  </si>
  <si>
    <t>2022-10-11 13:13:00-04:00</t>
  </si>
  <si>
    <t>2022-10-11 13:14:00-04:00</t>
  </si>
  <si>
    <t>2022-10-11 13:15:00-04:00</t>
  </si>
  <si>
    <t>2022-10-11 13:16:00-04:00</t>
  </si>
  <si>
    <t>2022-10-11 13:17:00-04:00</t>
  </si>
  <si>
    <t>2022-10-11 13:18:00-04:00</t>
  </si>
  <si>
    <t>2022-10-11 13:19:00-04:00</t>
  </si>
  <si>
    <t>2022-10-11 13:20:00-04:00</t>
  </si>
  <si>
    <t>2022-10-11 13:21:00-04:00</t>
  </si>
  <si>
    <t>2022-10-11 13:22:00-04:00</t>
  </si>
  <si>
    <t>2022-10-11 13:23:00-04:00</t>
  </si>
  <si>
    <t>2022-10-11 13:24:00-04:00</t>
  </si>
  <si>
    <t>2022-10-11 13:25:00-04:00</t>
  </si>
  <si>
    <t>2022-10-11 13:26:00-04:00</t>
  </si>
  <si>
    <t>2022-10-11 13:27:00-04:00</t>
  </si>
  <si>
    <t>2022-10-11 13:28:00-04:00</t>
  </si>
  <si>
    <t>2022-10-11 13:29:00-04:00</t>
  </si>
  <si>
    <t>2022-10-11 13:30:00-04:00</t>
  </si>
  <si>
    <t>2022-10-11 13:31:00-04:00</t>
  </si>
  <si>
    <t>2022-10-11 13:32:00-04:00</t>
  </si>
  <si>
    <t>2022-10-11 13:33:00-04:00</t>
  </si>
  <si>
    <t>2022-10-11 13:34:00-04:00</t>
  </si>
  <si>
    <t>2022-10-11 13:35:00-04:00</t>
  </si>
  <si>
    <t>2022-10-11 13:36:00-04:00</t>
  </si>
  <si>
    <t>2022-10-11 13:37:00-04:00</t>
  </si>
  <si>
    <t>2022-10-11 13:38:00-04:00</t>
  </si>
  <si>
    <t>2022-10-11 13:39:00-04:00</t>
  </si>
  <si>
    <t>2022-10-11 13:40:00-04:00</t>
  </si>
  <si>
    <t>2022-10-11 13:41:00-04:00</t>
  </si>
  <si>
    <t>2022-10-11 13:42:00-04:00</t>
  </si>
  <si>
    <t>2022-10-11 13:43:00-04:00</t>
  </si>
  <si>
    <t>2022-10-11 13:44:00-04:00</t>
  </si>
  <si>
    <t>2022-10-11 13:45:00-04:00</t>
  </si>
  <si>
    <t>2022-10-11 13:46:00-04:00</t>
  </si>
  <si>
    <t>2022-10-11 13:47:00-04:00</t>
  </si>
  <si>
    <t>2022-10-11 13:48:00-04:00</t>
  </si>
  <si>
    <t>2022-10-11 13:49:00-04:00</t>
  </si>
  <si>
    <t>2022-10-11 13:50:00-04:00</t>
  </si>
  <si>
    <t>2022-10-11 13:51:00-04:00</t>
  </si>
  <si>
    <t>2022-10-11 13:52:00-04:00</t>
  </si>
  <si>
    <t>2022-10-11 13:53:00-04:00</t>
  </si>
  <si>
    <t>2022-10-11 13:54:00-04:00</t>
  </si>
  <si>
    <t>2022-10-11 13:55:00-04:00</t>
  </si>
  <si>
    <t>2022-10-11 13:56:00-04:00</t>
  </si>
  <si>
    <t>2022-10-11 13:57:00-04:00</t>
  </si>
  <si>
    <t>2022-10-11 13:58:00-04:00</t>
  </si>
  <si>
    <t>2022-10-11 13:59:00-04:00</t>
  </si>
  <si>
    <t>2022-10-11 14:00:00-04:00</t>
  </si>
  <si>
    <t>2022-10-11 14:01:00-04:00</t>
  </si>
  <si>
    <t>2022-10-11 14:02:00-04:00</t>
  </si>
  <si>
    <t>2022-10-11 14:03:00-04:00</t>
  </si>
  <si>
    <t>2022-10-11 14:04:00-04:00</t>
  </si>
  <si>
    <t>2022-10-11 14:05:00-04:00</t>
  </si>
  <si>
    <t>2022-10-11 14:06:00-04:00</t>
  </si>
  <si>
    <t>2022-10-11 14:07:00-04:00</t>
  </si>
  <si>
    <t>2022-10-11 14:08:00-04:00</t>
  </si>
  <si>
    <t>2022-10-11 14:09:00-04:00</t>
  </si>
  <si>
    <t>2022-10-11 14:10:00-04:00</t>
  </si>
  <si>
    <t>2022-10-11 14:11:00-04:00</t>
  </si>
  <si>
    <t>2022-10-11 14:12:00-04:00</t>
  </si>
  <si>
    <t>2022-10-11 14:13:00-04:00</t>
  </si>
  <si>
    <t>2022-10-11 14:14:00-04:00</t>
  </si>
  <si>
    <t>2022-10-11 14:15:00-04:00</t>
  </si>
  <si>
    <t>2022-10-11 14:16:00-04:00</t>
  </si>
  <si>
    <t>2022-10-11 14:17:00-04:00</t>
  </si>
  <si>
    <t>2022-10-11 14:18:00-04:00</t>
  </si>
  <si>
    <t>2022-10-11 14:19:00-04:00</t>
  </si>
  <si>
    <t>2022-10-11 14:20:00-04:00</t>
  </si>
  <si>
    <t>2022-10-11 14:21:00-04:00</t>
  </si>
  <si>
    <t>2022-10-11 14:22:00-04:00</t>
  </si>
  <si>
    <t>2022-10-11 14:23:00-04:00</t>
  </si>
  <si>
    <t>2022-10-11 14:24:00-04:00</t>
  </si>
  <si>
    <t>2022-10-11 14:25:00-04:00</t>
  </si>
  <si>
    <t>2022-10-11 14:26:00-04:00</t>
  </si>
  <si>
    <t>2022-10-11 14:27:00-04:00</t>
  </si>
  <si>
    <t>2022-10-11 14:28:00-04:00</t>
  </si>
  <si>
    <t>2022-10-11 14:29:00-04:00</t>
  </si>
  <si>
    <t>2022-10-11 14:30:00-04:00</t>
  </si>
  <si>
    <t>2022-10-11 14:31:00-04:00</t>
  </si>
  <si>
    <t>2022-10-11 14:32:00-04:00</t>
  </si>
  <si>
    <t>2022-10-11 14:33:00-04:00</t>
  </si>
  <si>
    <t>2022-10-11 14:34:00-04:00</t>
  </si>
  <si>
    <t>2022-10-11 14:35:00-04:00</t>
  </si>
  <si>
    <t>2022-10-11 14:36:00-04:00</t>
  </si>
  <si>
    <t>2022-10-11 14:37:00-04:00</t>
  </si>
  <si>
    <t>2022-10-11 14:38:00-04:00</t>
  </si>
  <si>
    <t>2022-10-11 14:39:00-04:00</t>
  </si>
  <si>
    <t>2022-10-11 14:40:00-04:00</t>
  </si>
  <si>
    <t>2022-10-11 14:41:00-04:00</t>
  </si>
  <si>
    <t>2022-10-11 14:42:00-04:00</t>
  </si>
  <si>
    <t>2022-10-11 14:43:00-04:00</t>
  </si>
  <si>
    <t>2022-10-11 14:44:00-04:00</t>
  </si>
  <si>
    <t>2022-10-11 14:45:00-04:00</t>
  </si>
  <si>
    <t>2022-10-11 14:46:00-04:00</t>
  </si>
  <si>
    <t>2022-10-11 14:47:00-04:00</t>
  </si>
  <si>
    <t>2022-10-11 14:48:00-04:00</t>
  </si>
  <si>
    <t>2022-10-11 14:49:00-04:00</t>
  </si>
  <si>
    <t>2022-10-11 14:50:00-04:00</t>
  </si>
  <si>
    <t>2022-10-11 14:51:00-04:00</t>
  </si>
  <si>
    <t>2022-10-11 14:52:00-04:00</t>
  </si>
  <si>
    <t>2022-10-11 14:53:00-04:00</t>
  </si>
  <si>
    <t>2022-10-11 14:54:00-04:00</t>
  </si>
  <si>
    <t>2022-10-11 14:55:00-04:00</t>
  </si>
  <si>
    <t>2022-10-11 14:56:00-04:00</t>
  </si>
  <si>
    <t>2022-10-11 14:57:00-04:00</t>
  </si>
  <si>
    <t>2022-10-11 14:58:00-04:00</t>
  </si>
  <si>
    <t>2022-10-11 14:59:00-04:00</t>
  </si>
  <si>
    <t>2022-10-11 15:00:00-04:00</t>
  </si>
  <si>
    <t>2022-10-11 15:01:00-04:00</t>
  </si>
  <si>
    <t>2022-10-11 15:02:00-04:00</t>
  </si>
  <si>
    <t>2022-10-11 15:03:00-04:00</t>
  </si>
  <si>
    <t>2022-10-11 15:04:00-04:00</t>
  </si>
  <si>
    <t>2022-10-11 15:05:00-04:00</t>
  </si>
  <si>
    <t>2022-10-11 15:06:00-04:00</t>
  </si>
  <si>
    <t>2022-10-11 15:07:00-04:00</t>
  </si>
  <si>
    <t>2022-10-11 15:08:00-04:00</t>
  </si>
  <si>
    <t>2022-10-11 15:09:00-04:00</t>
  </si>
  <si>
    <t>2022-10-11 15:10:00-04:00</t>
  </si>
  <si>
    <t>2022-10-11 15:11:00-04:00</t>
  </si>
  <si>
    <t>2022-10-11 15:12:00-04:00</t>
  </si>
  <si>
    <t>2022-10-11 15:13:00-04:00</t>
  </si>
  <si>
    <t>2022-10-11 15:14:00-04:00</t>
  </si>
  <si>
    <t>2022-10-11 15:15:00-04:00</t>
  </si>
  <si>
    <t>2022-10-11 15:16:00-04:00</t>
  </si>
  <si>
    <t>2022-10-11 15:17:00-04:00</t>
  </si>
  <si>
    <t>2022-10-11 15:18:00-04:00</t>
  </si>
  <si>
    <t>2022-10-11 15:19:00-04:00</t>
  </si>
  <si>
    <t>2022-10-11 15:20:00-04:00</t>
  </si>
  <si>
    <t>2022-10-11 15:21:00-04:00</t>
  </si>
  <si>
    <t>2022-10-11 15:22:00-04:00</t>
  </si>
  <si>
    <t>2022-10-11 15:23:00-04:00</t>
  </si>
  <si>
    <t>2022-10-11 15:24:00-04:00</t>
  </si>
  <si>
    <t>2022-10-11 15:25:00-04:00</t>
  </si>
  <si>
    <t>2022-10-11 15:26:00-04:00</t>
  </si>
  <si>
    <t>2022-10-11 15:27:00-04:00</t>
  </si>
  <si>
    <t>2022-10-11 15:28:00-04:00</t>
  </si>
  <si>
    <t>2022-10-11 15:29:00-04:00</t>
  </si>
  <si>
    <t>2022-10-11 15:30:00-04:00</t>
  </si>
  <si>
    <t>2022-10-11 15:31:00-04:00</t>
  </si>
  <si>
    <t>2022-10-11 15:32:00-04:00</t>
  </si>
  <si>
    <t>2022-10-11 15:33:00-04:00</t>
  </si>
  <si>
    <t>2022-10-11 15:34:00-04:00</t>
  </si>
  <si>
    <t>2022-10-11 15:35:00-04:00</t>
  </si>
  <si>
    <t>2022-10-11 15:36:00-04:00</t>
  </si>
  <si>
    <t>2022-10-11 15:37:00-04:00</t>
  </si>
  <si>
    <t>2022-10-11 15:38:00-04:00</t>
  </si>
  <si>
    <t>2022-10-11 15:39:00-04:00</t>
  </si>
  <si>
    <t>2022-10-11 15:40:00-04:00</t>
  </si>
  <si>
    <t>2022-10-11 15:41:00-04:00</t>
  </si>
  <si>
    <t>2022-10-11 15:42:00-04:00</t>
  </si>
  <si>
    <t>2022-10-11 15:43:00-04:00</t>
  </si>
  <si>
    <t>2022-10-11 15:44:00-04:00</t>
  </si>
  <si>
    <t>2022-10-11 15:45:00-04:00</t>
  </si>
  <si>
    <t>2022-10-11 15:46:00-04:00</t>
  </si>
  <si>
    <t>2022-10-11 15:47:00-04:00</t>
  </si>
  <si>
    <t>2022-10-11 15:48:00-04:00</t>
  </si>
  <si>
    <t>2022-10-11 15:49:00-04:00</t>
  </si>
  <si>
    <t>2022-10-11 15:50:00-04:00</t>
  </si>
  <si>
    <t>2022-10-11 15:51:00-04:00</t>
  </si>
  <si>
    <t>2022-10-11 15:52:00-04:00</t>
  </si>
  <si>
    <t>2022-10-11 15:53:00-04:00</t>
  </si>
  <si>
    <t>2022-10-11 15:54:00-04:00</t>
  </si>
  <si>
    <t>2022-10-12 09:50:00-04:00</t>
  </si>
  <si>
    <t>2022-10-12 09:51:00-04:00</t>
  </si>
  <si>
    <t>2022-10-12 09:52:00-04:00</t>
  </si>
  <si>
    <t>2022-10-12 09:53:00-04:00</t>
  </si>
  <si>
    <t>2022-10-12 09:54:00-04:00</t>
  </si>
  <si>
    <t>2022-10-12 09:55:00-04:00</t>
  </si>
  <si>
    <t>2022-10-12 09:56:00-04:00</t>
  </si>
  <si>
    <t>2022-10-12 09:57:00-04:00</t>
  </si>
  <si>
    <t>2022-10-12 09:58:00-04:00</t>
  </si>
  <si>
    <t>2022-10-12 09:59:00-04:00</t>
  </si>
  <si>
    <t>2022-10-12 10:00:00-04:00</t>
  </si>
  <si>
    <t>2022-10-12 10:01:00-04:00</t>
  </si>
  <si>
    <t>2022-10-12 10:02:00-04:00</t>
  </si>
  <si>
    <t>2022-10-12 10:03:00-04:00</t>
  </si>
  <si>
    <t>2022-10-12 10:04:00-04:00</t>
  </si>
  <si>
    <t>2022-10-12 10:05:00-04:00</t>
  </si>
  <si>
    <t>2022-10-12 10:06:00-04:00</t>
  </si>
  <si>
    <t>2022-10-12 10:07:00-04:00</t>
  </si>
  <si>
    <t>2022-10-12 10:08:00-04:00</t>
  </si>
  <si>
    <t>2022-10-12 10:09:00-04:00</t>
  </si>
  <si>
    <t>2022-10-12 10:10:00-04:00</t>
  </si>
  <si>
    <t>2022-10-12 10:11:00-04:00</t>
  </si>
  <si>
    <t>2022-10-12 10:12:00-04:00</t>
  </si>
  <si>
    <t>2022-10-12 10:13:00-04:00</t>
  </si>
  <si>
    <t>2022-10-12 10:14:00-04:00</t>
  </si>
  <si>
    <t>2022-10-12 10:15:00-04:00</t>
  </si>
  <si>
    <t>2022-10-12 10:16:00-04:00</t>
  </si>
  <si>
    <t>2022-10-12 10:17:00-04:00</t>
  </si>
  <si>
    <t>2022-10-12 10:18:00-04:00</t>
  </si>
  <si>
    <t>2022-10-12 10:19:00-04:00</t>
  </si>
  <si>
    <t>2022-10-12 10:20:00-04:00</t>
  </si>
  <si>
    <t>2022-10-12 10:21:00-04:00</t>
  </si>
  <si>
    <t>2022-10-12 10:22:00-04:00</t>
  </si>
  <si>
    <t>2022-10-12 10:23:00-04:00</t>
  </si>
  <si>
    <t>2022-10-12 10:24:00-04:00</t>
  </si>
  <si>
    <t>2022-10-12 10:25:00-04:00</t>
  </si>
  <si>
    <t>2022-10-12 10:26:00-04:00</t>
  </si>
  <si>
    <t>2022-10-12 10:27:00-04:00</t>
  </si>
  <si>
    <t>2022-10-12 10:28:00-04:00</t>
  </si>
  <si>
    <t>2022-10-12 10:29:00-04:00</t>
  </si>
  <si>
    <t>2022-10-12 10:30:00-04:00</t>
  </si>
  <si>
    <t>2022-10-12 10:31:00-04:00</t>
  </si>
  <si>
    <t>2022-10-12 10:32:00-04:00</t>
  </si>
  <si>
    <t>2022-10-12 10:33:00-04:00</t>
  </si>
  <si>
    <t>2022-10-12 10:34:00-04:00</t>
  </si>
  <si>
    <t>2022-10-12 10:35:00-04:00</t>
  </si>
  <si>
    <t>2022-10-12 10:36:00-04:00</t>
  </si>
  <si>
    <t>2022-10-12 10:37:00-04:00</t>
  </si>
  <si>
    <t>2022-10-12 10:38:00-04:00</t>
  </si>
  <si>
    <t>2022-10-12 10:39:00-04:00</t>
  </si>
  <si>
    <t>2022-10-12 10:40:00-04:00</t>
  </si>
  <si>
    <t>2022-10-12 10:41:00-04:00</t>
  </si>
  <si>
    <t>2022-10-12 10:42:00-04:00</t>
  </si>
  <si>
    <t>2022-10-12 10:43:00-04:00</t>
  </si>
  <si>
    <t>2022-10-12 10:44:00-04:00</t>
  </si>
  <si>
    <t>2022-10-12 10:45:00-04:00</t>
  </si>
  <si>
    <t>2022-10-12 10:46:00-04:00</t>
  </si>
  <si>
    <t>2022-10-12 10:47:00-04:00</t>
  </si>
  <si>
    <t>2022-10-12 10:48:00-04:00</t>
  </si>
  <si>
    <t>2022-10-12 10:49:00-04:00</t>
  </si>
  <si>
    <t>2022-10-12 10:50:00-04:00</t>
  </si>
  <si>
    <t>2022-10-12 10:51:00-04:00</t>
  </si>
  <si>
    <t>2022-10-12 10:52:00-04:00</t>
  </si>
  <si>
    <t>2022-10-12 10:53:00-04:00</t>
  </si>
  <si>
    <t>2022-10-12 10:54:00-04:00</t>
  </si>
  <si>
    <t>2022-10-12 10:55:00-04:00</t>
  </si>
  <si>
    <t>2022-10-12 10:56:00-04:00</t>
  </si>
  <si>
    <t>2022-10-12 10:57:00-04:00</t>
  </si>
  <si>
    <t>2022-10-12 10:58:00-04:00</t>
  </si>
  <si>
    <t>2022-10-12 10:59:00-04:00</t>
  </si>
  <si>
    <t>2022-10-12 11:00:00-04:00</t>
  </si>
  <si>
    <t>2022-10-12 11:01:00-04:00</t>
  </si>
  <si>
    <t>2022-10-12 11:02:00-04:00</t>
  </si>
  <si>
    <t>2022-10-12 11:03:00-04:00</t>
  </si>
  <si>
    <t>2022-10-12 11:04:00-04:00</t>
  </si>
  <si>
    <t>2022-10-12 11:05:00-04:00</t>
  </si>
  <si>
    <t>2022-10-12 11:06:00-04:00</t>
  </si>
  <si>
    <t>2022-10-12 11:07:00-04:00</t>
  </si>
  <si>
    <t>2022-10-12 11:08:00-04:00</t>
  </si>
  <si>
    <t>2022-10-12 11:09:00-04:00</t>
  </si>
  <si>
    <t>2022-10-12 11:10:00-04:00</t>
  </si>
  <si>
    <t>2022-10-12 11:11:00-04:00</t>
  </si>
  <si>
    <t>2022-10-12 11:12:00-04:00</t>
  </si>
  <si>
    <t>2022-10-12 11:13:00-04:00</t>
  </si>
  <si>
    <t>2022-10-12 11:14:00-04:00</t>
  </si>
  <si>
    <t>2022-10-12 11:15:00-04:00</t>
  </si>
  <si>
    <t>2022-10-12 11:16:00-04:00</t>
  </si>
  <si>
    <t>2022-10-12 11:17:00-04:00</t>
  </si>
  <si>
    <t>2022-10-12 11:18:00-04:00</t>
  </si>
  <si>
    <t>2022-10-12 11:19:00-04:00</t>
  </si>
  <si>
    <t>2022-10-12 11:20:00-04:00</t>
  </si>
  <si>
    <t>2022-10-12 11:21:00-04:00</t>
  </si>
  <si>
    <t>2022-10-12 11:22:00-04:00</t>
  </si>
  <si>
    <t>2022-10-12 11:23:00-04:00</t>
  </si>
  <si>
    <t>2022-10-12 11:24:00-04:00</t>
  </si>
  <si>
    <t>2022-10-12 11:25:00-04:00</t>
  </si>
  <si>
    <t>2022-10-12 11:26:00-04:00</t>
  </si>
  <si>
    <t>2022-10-12 11:27:00-04:00</t>
  </si>
  <si>
    <t>2022-10-12 11:28:00-04:00</t>
  </si>
  <si>
    <t>2022-10-12 11:29:00-04:00</t>
  </si>
  <si>
    <t>2022-10-12 11:30:00-04:00</t>
  </si>
  <si>
    <t>2022-10-12 11:31:00-04:00</t>
  </si>
  <si>
    <t>2022-10-12 11:32:00-04:00</t>
  </si>
  <si>
    <t>2022-10-12 11:33:00-04:00</t>
  </si>
  <si>
    <t>2022-10-12 11:34:00-04:00</t>
  </si>
  <si>
    <t>2022-10-12 11:35:00-04:00</t>
  </si>
  <si>
    <t>2022-10-12 11:36:00-04:00</t>
  </si>
  <si>
    <t>2022-10-12 11:37:00-04:00</t>
  </si>
  <si>
    <t>2022-10-12 11:38:00-04:00</t>
  </si>
  <si>
    <t>2022-10-12 11:39:00-04:00</t>
  </si>
  <si>
    <t>2022-10-12 11:40:00-04:00</t>
  </si>
  <si>
    <t>2022-10-12 11:41:00-04:00</t>
  </si>
  <si>
    <t>2022-10-12 11:42:00-04:00</t>
  </si>
  <si>
    <t>2022-10-12 11:43:00-04:00</t>
  </si>
  <si>
    <t>2022-10-12 11:44:00-04:00</t>
  </si>
  <si>
    <t>2022-10-12 11:45:00-04:00</t>
  </si>
  <si>
    <t>2022-10-12 11:46:00-04:00</t>
  </si>
  <si>
    <t>2022-10-12 11:47:00-04:00</t>
  </si>
  <si>
    <t>2022-10-12 11:48:00-04:00</t>
  </si>
  <si>
    <t>2022-10-12 11:49:00-04:00</t>
  </si>
  <si>
    <t>2022-10-12 11:50:00-04:00</t>
  </si>
  <si>
    <t>2022-10-12 11:51:00-04:00</t>
  </si>
  <si>
    <t>2022-10-12 11:52:00-04:00</t>
  </si>
  <si>
    <t>2022-10-12 11:53:00-04:00</t>
  </si>
  <si>
    <t>2022-10-12 11:54:00-04:00</t>
  </si>
  <si>
    <t>2022-10-12 11:55:00-04:00</t>
  </si>
  <si>
    <t>2022-10-12 11:56:00-04:00</t>
  </si>
  <si>
    <t>2022-10-12 11:57:00-04:00</t>
  </si>
  <si>
    <t>2022-10-12 11:58:00-04:00</t>
  </si>
  <si>
    <t>2022-10-12 11:59:00-04:00</t>
  </si>
  <si>
    <t>2022-10-12 12:00:00-04:00</t>
  </si>
  <si>
    <t>2022-10-12 12:01:00-04:00</t>
  </si>
  <si>
    <t>2022-10-12 12:02:00-04:00</t>
  </si>
  <si>
    <t>2022-10-12 12:03:00-04:00</t>
  </si>
  <si>
    <t>2022-10-12 12:04:00-04:00</t>
  </si>
  <si>
    <t>2022-10-12 12:05:00-04:00</t>
  </si>
  <si>
    <t>2022-10-12 12:06:00-04:00</t>
  </si>
  <si>
    <t>2022-10-12 12:07:00-04:00</t>
  </si>
  <si>
    <t>2022-10-12 12:08:00-04:00</t>
  </si>
  <si>
    <t>2022-10-12 12:09:00-04:00</t>
  </si>
  <si>
    <t>2022-10-12 12:10:00-04:00</t>
  </si>
  <si>
    <t>2022-10-12 12:11:00-04:00</t>
  </si>
  <si>
    <t>2022-10-12 12:12:00-04:00</t>
  </si>
  <si>
    <t>2022-10-12 12:13:00-04:00</t>
  </si>
  <si>
    <t>2022-10-12 12:14:00-04:00</t>
  </si>
  <si>
    <t>2022-10-12 12:15:00-04:00</t>
  </si>
  <si>
    <t>2022-10-12 12:16:00-04:00</t>
  </si>
  <si>
    <t>2022-10-12 12:17:00-04:00</t>
  </si>
  <si>
    <t>2022-10-12 12:18:00-04:00</t>
  </si>
  <si>
    <t>2022-10-12 12:19:00-04:00</t>
  </si>
  <si>
    <t>2022-10-12 12:20:00-04:00</t>
  </si>
  <si>
    <t>2022-10-12 12:21:00-04:00</t>
  </si>
  <si>
    <t>2022-10-12 12:22:00-04:00</t>
  </si>
  <si>
    <t>2022-10-12 12:23:00-04:00</t>
  </si>
  <si>
    <t>2022-10-12 12:24:00-04:00</t>
  </si>
  <si>
    <t>2022-10-12 12:25:00-04:00</t>
  </si>
  <si>
    <t>2022-10-12 12:26:00-04:00</t>
  </si>
  <si>
    <t>2022-10-12 12:27:00-04:00</t>
  </si>
  <si>
    <t>2022-10-12 12:28:00-04:00</t>
  </si>
  <si>
    <t>2022-10-12 12:29:00-04:00</t>
  </si>
  <si>
    <t>2022-10-12 12:30:00-04:00</t>
  </si>
  <si>
    <t>2022-10-12 12:31:00-04:00</t>
  </si>
  <si>
    <t>2022-10-12 12:32:00-04:00</t>
  </si>
  <si>
    <t>2022-10-12 12:33:00-04:00</t>
  </si>
  <si>
    <t>2022-10-12 12:34:00-04:00</t>
  </si>
  <si>
    <t>2022-10-12 12:35:00-04:00</t>
  </si>
  <si>
    <t>2022-10-12 12:36:00-04:00</t>
  </si>
  <si>
    <t>2022-10-12 12:37:00-04:00</t>
  </si>
  <si>
    <t>2022-10-12 12:38:00-04:00</t>
  </si>
  <si>
    <t>2022-10-12 12:39:00-04:00</t>
  </si>
  <si>
    <t>2022-10-12 12:40:00-04:00</t>
  </si>
  <si>
    <t>2022-10-12 12:41:00-04:00</t>
  </si>
  <si>
    <t>2022-10-12 12:42:00-04:00</t>
  </si>
  <si>
    <t>2022-10-12 12:43:00-04:00</t>
  </si>
  <si>
    <t>2022-10-12 12:44:00-04:00</t>
  </si>
  <si>
    <t>2022-10-12 12:45:00-04:00</t>
  </si>
  <si>
    <t>2022-10-12 12:46:00-04:00</t>
  </si>
  <si>
    <t>2022-10-12 12:47:00-04:00</t>
  </si>
  <si>
    <t>2022-10-12 12:48:00-04:00</t>
  </si>
  <si>
    <t>2022-10-12 12:49:00-04:00</t>
  </si>
  <si>
    <t>2022-10-12 12:50:00-04:00</t>
  </si>
  <si>
    <t>2022-10-12 12:51:00-04:00</t>
  </si>
  <si>
    <t>2022-10-12 12:52:00-04:00</t>
  </si>
  <si>
    <t>2022-10-12 12:53:00-04:00</t>
  </si>
  <si>
    <t>Max</t>
  </si>
  <si>
    <t>2022-10-12 12:54:00-04:00</t>
  </si>
  <si>
    <t>2022-10-12 12:55:00-04:00</t>
  </si>
  <si>
    <t>2022-10-12 12:56:00-04:00</t>
  </si>
  <si>
    <t>2022-10-12 12:57:00-04:00</t>
  </si>
  <si>
    <t>2022-10-12 12:58:00-04:00</t>
  </si>
  <si>
    <t>2022-10-12 12:59:00-04:00</t>
  </si>
  <si>
    <t>2022-10-12 13:00:00-04:00</t>
  </si>
  <si>
    <t>2022-10-12 13:01:00-04:00</t>
  </si>
  <si>
    <t>2022-10-12 13:02:00-04:00</t>
  </si>
  <si>
    <t>2022-10-12 13:03:00-04:00</t>
  </si>
  <si>
    <t>2022-10-12 13:04:00-04:00</t>
  </si>
  <si>
    <t>2022-10-12 13:05:00-04:00</t>
  </si>
  <si>
    <t>2022-10-12 13:06:00-04:00</t>
  </si>
  <si>
    <t>2022-10-12 13:07:00-04:00</t>
  </si>
  <si>
    <t>2022-10-12 13:08:00-04:00</t>
  </si>
  <si>
    <t>2022-10-12 13:09:00-04:00</t>
  </si>
  <si>
    <t>2022-10-12 13:10:00-04:00</t>
  </si>
  <si>
    <t>2022-10-12 13:11:00-04:00</t>
  </si>
  <si>
    <t>2022-10-12 13:12:00-04:00</t>
  </si>
  <si>
    <t>2022-10-12 13:13:00-04:00</t>
  </si>
  <si>
    <t>2022-10-12 13:14:00-04:00</t>
  </si>
  <si>
    <t>2022-10-12 13:15:00-04:00</t>
  </si>
  <si>
    <t>2022-10-12 13:16:00-04:00</t>
  </si>
  <si>
    <t>2022-10-12 13:17:00-04:00</t>
  </si>
  <si>
    <t>2022-10-12 13:18:00-04:00</t>
  </si>
  <si>
    <t>2022-10-12 13:19:00-04:00</t>
  </si>
  <si>
    <t>2022-10-12 13:20:00-04:00</t>
  </si>
  <si>
    <t>2022-10-12 13:21:00-04:00</t>
  </si>
  <si>
    <t>2022-10-12 13:22:00-04:00</t>
  </si>
  <si>
    <t>2022-10-12 13:23:00-04:00</t>
  </si>
  <si>
    <t>2022-10-12 13:24:00-04:00</t>
  </si>
  <si>
    <t>2022-10-12 13:25:00-04:00</t>
  </si>
  <si>
    <t>2022-10-12 13:26:00-04:00</t>
  </si>
  <si>
    <t>2022-10-12 13:27:00-04:00</t>
  </si>
  <si>
    <t>2022-10-12 13:28:00-04:00</t>
  </si>
  <si>
    <t>2022-10-12 13:29:00-04:00</t>
  </si>
  <si>
    <t>2022-10-12 13:30:00-04:00</t>
  </si>
  <si>
    <t>2022-10-12 13:31:00-04:00</t>
  </si>
  <si>
    <t>2022-10-12 13:32:00-04:00</t>
  </si>
  <si>
    <t>2022-10-12 13:33:00-04:00</t>
  </si>
  <si>
    <t>2022-10-12 13:34:00-04:00</t>
  </si>
  <si>
    <t>2022-10-12 13:35:00-04:00</t>
  </si>
  <si>
    <t>2022-10-12 13:36:00-04:00</t>
  </si>
  <si>
    <t>2022-10-12 13:37:00-04:00</t>
  </si>
  <si>
    <t>2022-10-12 13:38:00-04:00</t>
  </si>
  <si>
    <t>2022-10-12 13:39:00-04:00</t>
  </si>
  <si>
    <t>2022-10-12 13:40:00-04:00</t>
  </si>
  <si>
    <t>2022-10-12 13:41:00-04:00</t>
  </si>
  <si>
    <t>2022-10-12 13:42:00-04:00</t>
  </si>
  <si>
    <t>2022-10-12 13:43:00-04:00</t>
  </si>
  <si>
    <t>2022-10-12 13:44:00-04:00</t>
  </si>
  <si>
    <t>2022-10-12 13:45:00-04:00</t>
  </si>
  <si>
    <t>2022-10-12 13:46:00-04:00</t>
  </si>
  <si>
    <t>2022-10-12 13:47:00-04:00</t>
  </si>
  <si>
    <t>2022-10-12 13:48:00-04:00</t>
  </si>
  <si>
    <t>2022-10-12 13:49:00-04:00</t>
  </si>
  <si>
    <t>2022-10-12 13:50:00-04:00</t>
  </si>
  <si>
    <t>2022-10-12 13:51:00-04:00</t>
  </si>
  <si>
    <t>2022-10-12 13:52:00-04:00</t>
  </si>
  <si>
    <t>2022-10-12 13:53:00-04:00</t>
  </si>
  <si>
    <t>2022-10-12 13:54:00-04:00</t>
  </si>
  <si>
    <t>2022-10-12 13:55:00-04:00</t>
  </si>
  <si>
    <t>2022-10-12 13:56:00-04:00</t>
  </si>
  <si>
    <t>2022-10-12 13:57:00-04:00</t>
  </si>
  <si>
    <t>2022-10-12 13:58:00-04:00</t>
  </si>
  <si>
    <t>2022-10-12 13:59:00-04:00</t>
  </si>
  <si>
    <t>2022-10-12 14:00:00-04:00</t>
  </si>
  <si>
    <t>2022-10-12 14:01:00-04:00</t>
  </si>
  <si>
    <t>2022-10-12 14:02:00-04:00</t>
  </si>
  <si>
    <t>2022-10-12 14:03:00-04:00</t>
  </si>
  <si>
    <t>2022-10-12 14:04:00-04:00</t>
  </si>
  <si>
    <t>2022-10-12 14:05:00-04:00</t>
  </si>
  <si>
    <t>2022-10-12 14:06:00-04:00</t>
  </si>
  <si>
    <t>2022-10-12 14:07:00-04:00</t>
  </si>
  <si>
    <t>2022-10-12 14:08:00-04:00</t>
  </si>
  <si>
    <t>2022-10-12 14:09:00-04:00</t>
  </si>
  <si>
    <t>2022-10-12 14:10:00-04:00</t>
  </si>
  <si>
    <t>2022-10-12 14:11:00-04:00</t>
  </si>
  <si>
    <t>2022-10-12 14:12:00-04:00</t>
  </si>
  <si>
    <t>2022-10-12 14:13:00-04:00</t>
  </si>
  <si>
    <t>2022-10-12 14:14:00-04:00</t>
  </si>
  <si>
    <t>2022-10-12 14:15:00-04:00</t>
  </si>
  <si>
    <t>2022-10-12 14:16:00-04:00</t>
  </si>
  <si>
    <t>2022-10-12 14:17:00-04:00</t>
  </si>
  <si>
    <t>2022-10-12 14:18:00-04:00</t>
  </si>
  <si>
    <t>2022-10-12 14:19:00-04:00</t>
  </si>
  <si>
    <t>2022-10-12 14:20:00-04:00</t>
  </si>
  <si>
    <t>2022-10-12 14:21:00-04:00</t>
  </si>
  <si>
    <t>2022-10-12 14:22:00-04:00</t>
  </si>
  <si>
    <t>2022-10-12 14:23:00-04:00</t>
  </si>
  <si>
    <t>2022-10-12 14:24:00-04:00</t>
  </si>
  <si>
    <t>2022-10-12 14:25:00-04:00</t>
  </si>
  <si>
    <t>2022-10-12 14:26:00-04:00</t>
  </si>
  <si>
    <t>2022-10-12 14:27:00-04:00</t>
  </si>
  <si>
    <t>2022-10-12 14:28:00-04:00</t>
  </si>
  <si>
    <t>2022-10-12 14:29:00-04:00</t>
  </si>
  <si>
    <t>2022-10-12 14:30:00-04:00</t>
  </si>
  <si>
    <t>2022-10-12 14:31:00-04:00</t>
  </si>
  <si>
    <t>2022-10-12 14:32:00-04:00</t>
  </si>
  <si>
    <t>2022-10-12 14:33:00-04:00</t>
  </si>
  <si>
    <t>2022-10-12 14:34:00-04:00</t>
  </si>
  <si>
    <t>2022-10-12 14:35:00-04:00</t>
  </si>
  <si>
    <t>2022-10-12 14:36:00-04:00</t>
  </si>
  <si>
    <t>2022-10-12 14:37:00-04:00</t>
  </si>
  <si>
    <t>2022-10-12 14:38:00-04:00</t>
  </si>
  <si>
    <t>2022-10-12 14:39:00-04:00</t>
  </si>
  <si>
    <t>2022-10-12 14:40:00-04:00</t>
  </si>
  <si>
    <t>2022-10-12 14:41:00-04:00</t>
  </si>
  <si>
    <t>2022-10-12 14:42:00-04:00</t>
  </si>
  <si>
    <t>2022-10-12 14:43:00-04:00</t>
  </si>
  <si>
    <t>2022-10-12 14:44:00-04:00</t>
  </si>
  <si>
    <t>2022-10-12 14:45:00-04:00</t>
  </si>
  <si>
    <t>2022-10-12 14:46:00-04:00</t>
  </si>
  <si>
    <t>2022-10-12 14:47:00-04:00</t>
  </si>
  <si>
    <t>2022-10-12 14:48:00-04:00</t>
  </si>
  <si>
    <t>2022-10-12 14:49:00-04:00</t>
  </si>
  <si>
    <t>2022-10-12 14:50:00-04:00</t>
  </si>
  <si>
    <t>2022-10-12 14:51:00-04:00</t>
  </si>
  <si>
    <t>2022-10-12 14:52:00-04:00</t>
  </si>
  <si>
    <t>2022-10-12 14:53:00-04:00</t>
  </si>
  <si>
    <t>2022-10-12 14:54:00-04:00</t>
  </si>
  <si>
    <t>2022-10-12 14:55:00-04:00</t>
  </si>
  <si>
    <t>2022-10-12 14:56:00-04:00</t>
  </si>
  <si>
    <t>2022-10-12 14:57:00-04:00</t>
  </si>
  <si>
    <t>2022-10-12 14:58:00-04:00</t>
  </si>
  <si>
    <t>2022-10-12 14:59:00-04:00</t>
  </si>
  <si>
    <t>2022-10-12 15:00:00-04:00</t>
  </si>
  <si>
    <t>2022-10-12 15:01:00-04:00</t>
  </si>
  <si>
    <t>2022-10-12 15:02:00-04:00</t>
  </si>
  <si>
    <t>2022-10-12 15:03:00-04:00</t>
  </si>
  <si>
    <t>2022-10-12 15:04:00-04:00</t>
  </si>
  <si>
    <t>2022-10-12 15:05:00-04:00</t>
  </si>
  <si>
    <t>2022-10-12 15:06:00-04:00</t>
  </si>
  <si>
    <t>2022-10-12 15:07:00-04:00</t>
  </si>
  <si>
    <t>2022-10-12 15:08:00-04:00</t>
  </si>
  <si>
    <t>2022-10-12 15:09:00-04:00</t>
  </si>
  <si>
    <t>2022-10-12 15:10:00-04:00</t>
  </si>
  <si>
    <t>2022-10-12 15:11:00-04:00</t>
  </si>
  <si>
    <t>2022-10-12 15:12:00-04:00</t>
  </si>
  <si>
    <t>2022-10-12 15:13:00-04:00</t>
  </si>
  <si>
    <t>2022-10-12 15:14:00-04:00</t>
  </si>
  <si>
    <t>2022-10-12 15:15:00-04:00</t>
  </si>
  <si>
    <t>2022-10-12 15:16:00-04:00</t>
  </si>
  <si>
    <t>2022-10-12 15:17:00-04:00</t>
  </si>
  <si>
    <t>2022-10-12 15:18:00-04:00</t>
  </si>
  <si>
    <t>2022-10-12 15:19:00-04:00</t>
  </si>
  <si>
    <t>2022-10-12 15:20:00-04:00</t>
  </si>
  <si>
    <t>2022-10-12 15:21:00-04:00</t>
  </si>
  <si>
    <t>2022-10-12 15:22:00-04:00</t>
  </si>
  <si>
    <t>2022-10-12 15:23:00-04:00</t>
  </si>
  <si>
    <t>2022-10-12 15:24:00-04:00</t>
  </si>
  <si>
    <t>2022-10-12 15:25:00-04:00</t>
  </si>
  <si>
    <t>2022-10-12 15:26:00-04:00</t>
  </si>
  <si>
    <t>2022-10-12 15:27:00-04:00</t>
  </si>
  <si>
    <t>2022-10-12 15:28:00-04:00</t>
  </si>
  <si>
    <t>2022-10-12 15:29:00-04:00</t>
  </si>
  <si>
    <t>2022-10-12 15:30:00-04:00</t>
  </si>
  <si>
    <t>2022-10-12 15:31:00-04:00</t>
  </si>
  <si>
    <t>2022-10-12 15:32:00-04:00</t>
  </si>
  <si>
    <t>2022-10-12 15:33:00-04:00</t>
  </si>
  <si>
    <t>2022-10-12 15:34:00-04:00</t>
  </si>
  <si>
    <t>2022-10-12 15:35:00-04:00</t>
  </si>
  <si>
    <t>2022-10-12 15:36:00-04:00</t>
  </si>
  <si>
    <t>2022-10-12 15:37:00-04:00</t>
  </si>
  <si>
    <t>2022-10-12 15:38:00-04:00</t>
  </si>
  <si>
    <t>2022-10-12 15:39:00-04:00</t>
  </si>
  <si>
    <t>2022-10-12 15:40:00-04:00</t>
  </si>
  <si>
    <t>2022-10-12 15:41:00-04:00</t>
  </si>
  <si>
    <t>2022-10-12 15:42:00-04:00</t>
  </si>
  <si>
    <t>2022-10-12 15:43:00-04:00</t>
  </si>
  <si>
    <t>2022-10-12 15:44:00-04:00</t>
  </si>
  <si>
    <t>2022-10-12 15:45:00-04:00</t>
  </si>
  <si>
    <t>2022-10-12 15:46:00-04:00</t>
  </si>
  <si>
    <t>2022-10-12 15:47:00-04:00</t>
  </si>
  <si>
    <t>2022-10-12 15:48:00-04:00</t>
  </si>
  <si>
    <t>2022-10-12 15:49:00-04:00</t>
  </si>
  <si>
    <t>2022-10-12 15:50:00-04:00</t>
  </si>
  <si>
    <t>2022-10-12 15:51:00-04:00</t>
  </si>
  <si>
    <t>2022-10-12 15:52:00-04:00</t>
  </si>
  <si>
    <t>2022-10-12 15:53:00-04:00</t>
  </si>
  <si>
    <t>2022-10-12 15:54:00-04:00</t>
  </si>
  <si>
    <t>2022-10-13 09:50:00-04:00</t>
  </si>
  <si>
    <t>2022-10-13 09:51:00-04:00</t>
  </si>
  <si>
    <t>2022-10-13 09:52:00-04:00</t>
  </si>
  <si>
    <t>2022-10-13 09:53:00-04:00</t>
  </si>
  <si>
    <t>2022-10-13 09:54:00-04:00</t>
  </si>
  <si>
    <t>2022-10-13 09:55:00-04:00</t>
  </si>
  <si>
    <t>2022-10-13 09:56:00-04:00</t>
  </si>
  <si>
    <t>2022-10-13 09:57:00-04:00</t>
  </si>
  <si>
    <t>2022-10-13 09:58:00-04:00</t>
  </si>
  <si>
    <t>2022-10-13 09:59:00-04:00</t>
  </si>
  <si>
    <t>2022-10-13 10:00:00-04:00</t>
  </si>
  <si>
    <t>2022-10-13 10:01:00-04:00</t>
  </si>
  <si>
    <t>2022-10-13 10:02:00-04:00</t>
  </si>
  <si>
    <t>2022-10-13 10:03:00-04:00</t>
  </si>
  <si>
    <t>2022-10-13 10:04:00-04:00</t>
  </si>
  <si>
    <t>2022-10-13 10:05:00-04:00</t>
  </si>
  <si>
    <t>2022-10-13 10:06:00-04:00</t>
  </si>
  <si>
    <t>2022-10-13 10:07:00-04:00</t>
  </si>
  <si>
    <t>2022-10-13 10:08:00-04:00</t>
  </si>
  <si>
    <t>2022-10-13 10:09:00-04:00</t>
  </si>
  <si>
    <t>2022-10-13 10:10:00-04:00</t>
  </si>
  <si>
    <t>2022-10-13 10:11:00-04:00</t>
  </si>
  <si>
    <t>2022-10-13 10:12:00-04:00</t>
  </si>
  <si>
    <t>2022-10-13 10:13:00-04:00</t>
  </si>
  <si>
    <t>2022-10-13 10:14:00-04:00</t>
  </si>
  <si>
    <t>2022-10-13 10:15:00-04:00</t>
  </si>
  <si>
    <t>2022-10-13 10:16:00-04:00</t>
  </si>
  <si>
    <t>2022-10-13 10:17:00-04:00</t>
  </si>
  <si>
    <t>2022-10-13 10:18:00-04:00</t>
  </si>
  <si>
    <t>2022-10-13 10:19:00-04:00</t>
  </si>
  <si>
    <t>2022-10-13 10:20:00-04:00</t>
  </si>
  <si>
    <t>2022-10-13 10:21:00-04:00</t>
  </si>
  <si>
    <t>2022-10-13 10:22:00-04:00</t>
  </si>
  <si>
    <t>2022-10-13 10:23:00-04:00</t>
  </si>
  <si>
    <t>2022-10-13 10:24:00-04:00</t>
  </si>
  <si>
    <t>2022-10-13 10:25:00-04:00</t>
  </si>
  <si>
    <t>2022-10-13 10:26:00-04:00</t>
  </si>
  <si>
    <t>2022-10-13 10:27:00-04:00</t>
  </si>
  <si>
    <t>2022-10-13 10:28:00-04:00</t>
  </si>
  <si>
    <t>2022-10-13 10:29:00-04:00</t>
  </si>
  <si>
    <t>2022-10-13 10:30:00-04:00</t>
  </si>
  <si>
    <t>2022-10-13 10:31:00-04:00</t>
  </si>
  <si>
    <t>2022-10-13 10:32:00-04:00</t>
  </si>
  <si>
    <t>2022-10-13 10:33:00-04:00</t>
  </si>
  <si>
    <t>2022-10-13 10:34:00-04:00</t>
  </si>
  <si>
    <t>2022-10-13 10:35:00-04:00</t>
  </si>
  <si>
    <t>2022-10-13 10:36:00-04:00</t>
  </si>
  <si>
    <t>2022-10-13 10:37:00-04:00</t>
  </si>
  <si>
    <t>2022-10-13 10:38:00-04:00</t>
  </si>
  <si>
    <t>2022-10-13 10:39:00-04:00</t>
  </si>
  <si>
    <t>2022-10-13 10:40:00-04:00</t>
  </si>
  <si>
    <t>2022-10-13 10:41:00-04:00</t>
  </si>
  <si>
    <t>2022-10-13 10:42:00-04:00</t>
  </si>
  <si>
    <t>2022-10-13 10:43:00-04:00</t>
  </si>
  <si>
    <t>2022-10-13 10:44:00-04:00</t>
  </si>
  <si>
    <t>2022-10-13 10:45:00-04:00</t>
  </si>
  <si>
    <t>2022-10-13 10:46:00-04:00</t>
  </si>
  <si>
    <t>2022-10-13 10:47:00-04:00</t>
  </si>
  <si>
    <t>2022-10-13 10:48:00-04:00</t>
  </si>
  <si>
    <t>2022-10-13 10:49:00-04:00</t>
  </si>
  <si>
    <t>2022-10-13 10:50:00-04:00</t>
  </si>
  <si>
    <t>2022-10-13 10:51:00-04:00</t>
  </si>
  <si>
    <t>2022-10-13 10:52:00-04:00</t>
  </si>
  <si>
    <t>2022-10-13 10:53:00-04:00</t>
  </si>
  <si>
    <t>2022-10-13 10:54:00-04:00</t>
  </si>
  <si>
    <t>2022-10-13 10:55:00-04:00</t>
  </si>
  <si>
    <t>2022-10-13 10:56:00-04:00</t>
  </si>
  <si>
    <t>2022-10-13 10:57:00-04:00</t>
  </si>
  <si>
    <t>2022-10-13 10:58:00-04:00</t>
  </si>
  <si>
    <t>2022-10-13 10:59:00-04:00</t>
  </si>
  <si>
    <t>2022-10-13 11:00:00-04:00</t>
  </si>
  <si>
    <t>2022-10-13 11:01:00-04:00</t>
  </si>
  <si>
    <t>2022-10-13 11:02:00-04:00</t>
  </si>
  <si>
    <t>2022-10-13 11:03:00-04:00</t>
  </si>
  <si>
    <t>2022-10-13 11:04:00-04:00</t>
  </si>
  <si>
    <t>2022-10-13 11:05:00-04:00</t>
  </si>
  <si>
    <t>2022-10-13 11:06:00-04:00</t>
  </si>
  <si>
    <t>2022-10-13 11:07:00-04:00</t>
  </si>
  <si>
    <t>2022-10-13 11:08:00-04:00</t>
  </si>
  <si>
    <t>2022-10-13 11:09:00-04:00</t>
  </si>
  <si>
    <t>2022-10-13 11:10:00-04:00</t>
  </si>
  <si>
    <t>2022-10-13 11:11:00-04:00</t>
  </si>
  <si>
    <t>2022-10-13 11:12:00-04:00</t>
  </si>
  <si>
    <t>2022-10-13 11:13:00-04:00</t>
  </si>
  <si>
    <t>2022-10-13 11:14:00-04:00</t>
  </si>
  <si>
    <t>2022-10-13 11:15:00-04:00</t>
  </si>
  <si>
    <t>2022-10-13 11:16:00-04:00</t>
  </si>
  <si>
    <t>2022-10-13 11:17:00-04:00</t>
  </si>
  <si>
    <t>2022-10-13 11:18:00-04:00</t>
  </si>
  <si>
    <t>2022-10-13 11:19:00-04:00</t>
  </si>
  <si>
    <t>2022-10-13 11:20:00-04:00</t>
  </si>
  <si>
    <t>2022-10-13 11:21:00-04:00</t>
  </si>
  <si>
    <t>2022-10-13 11:22:00-04:00</t>
  </si>
  <si>
    <t>2022-10-13 11:23:00-04:00</t>
  </si>
  <si>
    <t>2022-10-13 11:24:00-04:00</t>
  </si>
  <si>
    <t>2022-10-13 11:25:00-04:00</t>
  </si>
  <si>
    <t>2022-10-13 11:26:00-04:00</t>
  </si>
  <si>
    <t>2022-10-13 11:27:00-04:00</t>
  </si>
  <si>
    <t>2022-10-13 11:28:00-04:00</t>
  </si>
  <si>
    <t>2022-10-13 11:29:00-04:00</t>
  </si>
  <si>
    <t>2022-10-13 11:30:00-04:00</t>
  </si>
  <si>
    <t>2022-10-13 11:31:00-04:00</t>
  </si>
  <si>
    <t>2022-10-13 11:32:00-04:00</t>
  </si>
  <si>
    <t>2022-10-13 11:33:00-04:00</t>
  </si>
  <si>
    <t>2022-10-13 11:34:00-04:00</t>
  </si>
  <si>
    <t>2022-10-13 11:35:00-04:00</t>
  </si>
  <si>
    <t>2022-10-13 11:36:00-04:00</t>
  </si>
  <si>
    <t>2022-10-13 11:37:00-04:00</t>
  </si>
  <si>
    <t>2022-10-13 11:38:00-04:00</t>
  </si>
  <si>
    <t>2022-10-13 11:39:00-04:00</t>
  </si>
  <si>
    <t>2022-10-13 11:40:00-04:00</t>
  </si>
  <si>
    <t>2022-10-13 11:41:00-04:00</t>
  </si>
  <si>
    <t>2022-10-13 11:42:00-04:00</t>
  </si>
  <si>
    <t>2022-10-13 11:43:00-04:00</t>
  </si>
  <si>
    <t>2022-10-13 11:44:00-04:00</t>
  </si>
  <si>
    <t>2022-10-13 11:45:00-04:00</t>
  </si>
  <si>
    <t>2022-10-13 11:46:00-04:00</t>
  </si>
  <si>
    <t>2022-10-13 11:47:00-04:00</t>
  </si>
  <si>
    <t>2022-10-13 11:48:00-04:00</t>
  </si>
  <si>
    <t>2022-10-13 11:49:00-04:00</t>
  </si>
  <si>
    <t>2022-10-13 11:50:00-04:00</t>
  </si>
  <si>
    <t>2022-10-13 11:51:00-04:00</t>
  </si>
  <si>
    <t>2022-10-13 11:52:00-04:00</t>
  </si>
  <si>
    <t>2022-10-13 11:53:00-04:00</t>
  </si>
  <si>
    <t>2022-10-13 11:54:00-04:00</t>
  </si>
  <si>
    <t>2022-10-13 11:55:00-04:00</t>
  </si>
  <si>
    <t>2022-10-13 11:56:00-04:00</t>
  </si>
  <si>
    <t>2022-10-13 11:57:00-04:00</t>
  </si>
  <si>
    <t>2022-10-13 11:58:00-04:00</t>
  </si>
  <si>
    <t>2022-10-13 11:59:00-04:00</t>
  </si>
  <si>
    <t>2022-10-13 12:00:00-04:00</t>
  </si>
  <si>
    <t>2022-10-13 12:01:00-04:00</t>
  </si>
  <si>
    <t>2022-10-13 12:02:00-04:00</t>
  </si>
  <si>
    <t>2022-10-13 12:03:00-04:00</t>
  </si>
  <si>
    <t>2022-10-13 12:04:00-04:00</t>
  </si>
  <si>
    <t>2022-10-13 12:05:00-04:00</t>
  </si>
  <si>
    <t>2022-10-13 12:06:00-04:00</t>
  </si>
  <si>
    <t>2022-10-13 12:07:00-04:00</t>
  </si>
  <si>
    <t>2022-10-13 12:08:00-04:00</t>
  </si>
  <si>
    <t>2022-10-13 12:09:00-04:00</t>
  </si>
  <si>
    <t>2022-10-13 12:10:00-04:00</t>
  </si>
  <si>
    <t>2022-10-13 12:11:00-04:00</t>
  </si>
  <si>
    <t>2022-10-13 12:12:00-04:00</t>
  </si>
  <si>
    <t>2022-10-13 12:13:00-04:00</t>
  </si>
  <si>
    <t>2022-10-13 12:14:00-04:00</t>
  </si>
  <si>
    <t>2022-10-13 12:15:00-04:00</t>
  </si>
  <si>
    <t>2022-10-13 12:16:00-04:00</t>
  </si>
  <si>
    <t>2022-10-13 12:17:00-04:00</t>
  </si>
  <si>
    <t>2022-10-13 12:18:00-04:00</t>
  </si>
  <si>
    <t>2022-10-13 12:19:00-04:00</t>
  </si>
  <si>
    <t>2022-10-13 12:20:00-04:00</t>
  </si>
  <si>
    <t>2022-10-13 12:21:00-04:00</t>
  </si>
  <si>
    <t>2022-10-13 12:22:00-04:00</t>
  </si>
  <si>
    <t>2022-10-13 12:23:00-04:00</t>
  </si>
  <si>
    <t>2022-10-13 12:24:00-04:00</t>
  </si>
  <si>
    <t>2022-10-13 12:25:00-04:00</t>
  </si>
  <si>
    <t>2022-10-13 12:26:00-04:00</t>
  </si>
  <si>
    <t>2022-10-13 12:27:00-04:00</t>
  </si>
  <si>
    <t>2022-10-13 12:28:00-04:00</t>
  </si>
  <si>
    <t>2022-10-13 12:29:00-04:00</t>
  </si>
  <si>
    <t>2022-10-13 12:30:00-04:00</t>
  </si>
  <si>
    <t>2022-10-13 12:31:00-04:00</t>
  </si>
  <si>
    <t>2022-10-13 12:32:00-04:00</t>
  </si>
  <si>
    <t>2022-10-13 12:33:00-04:00</t>
  </si>
  <si>
    <t>2022-10-13 12:34:00-04:00</t>
  </si>
  <si>
    <t>2022-10-13 12:35:00-04:00</t>
  </si>
  <si>
    <t>2022-10-13 12:36:00-04:00</t>
  </si>
  <si>
    <t>2022-10-13 12:37:00-04:00</t>
  </si>
  <si>
    <t>2022-10-13 12:38:00-04:00</t>
  </si>
  <si>
    <t>2022-10-13 12:39:00-04:00</t>
  </si>
  <si>
    <t>2022-10-13 12:40:00-04:00</t>
  </si>
  <si>
    <t>2022-10-13 12:41:00-04:00</t>
  </si>
  <si>
    <t>2022-10-13 12:42:00-04:00</t>
  </si>
  <si>
    <t>2022-10-13 12:43:00-04:00</t>
  </si>
  <si>
    <t>2022-10-13 12:44:00-04:00</t>
  </si>
  <si>
    <t>2022-10-13 12:45:00-04:00</t>
  </si>
  <si>
    <t>2022-10-13 12:46:00-04:00</t>
  </si>
  <si>
    <t>2022-10-13 12:47:00-04:00</t>
  </si>
  <si>
    <t>2022-10-13 12:48:00-04:00</t>
  </si>
  <si>
    <t>2022-10-13 12:49:00-04:00</t>
  </si>
  <si>
    <t>2022-10-13 12:50:00-04:00</t>
  </si>
  <si>
    <t>2022-10-13 12:51:00-04:00</t>
  </si>
  <si>
    <t>2022-10-13 12:52:00-04:00</t>
  </si>
  <si>
    <t>2022-10-13 12:53:00-04:00</t>
  </si>
  <si>
    <t>2022-10-13 12:54:00-04:00</t>
  </si>
  <si>
    <t>2022-10-13 12:55:00-04:00</t>
  </si>
  <si>
    <t>2022-10-13 12:56:00-04:00</t>
  </si>
  <si>
    <t>2022-10-13 12:57:00-04:00</t>
  </si>
  <si>
    <t>2022-10-13 12:58:00-04:00</t>
  </si>
  <si>
    <t>2022-10-13 12:59:00-04:00</t>
  </si>
  <si>
    <t>2022-10-13 13:00:00-04:00</t>
  </si>
  <si>
    <t>2022-10-13 13:01:00-04:00</t>
  </si>
  <si>
    <t>2022-10-13 13:02:00-04:00</t>
  </si>
  <si>
    <t>2022-10-13 13:03:00-04:00</t>
  </si>
  <si>
    <t>2022-10-13 13:04:00-04:00</t>
  </si>
  <si>
    <t>2022-10-13 13:05:00-04:00</t>
  </si>
  <si>
    <t>2022-10-13 13:06:00-04:00</t>
  </si>
  <si>
    <t>2022-10-13 13:07:00-04:00</t>
  </si>
  <si>
    <t>2022-10-13 13:08:00-04:00</t>
  </si>
  <si>
    <t>2022-10-13 13:09:00-04:00</t>
  </si>
  <si>
    <t>2022-10-13 13:10:00-04:00</t>
  </si>
  <si>
    <t>2022-10-13 13:11:00-04:00</t>
  </si>
  <si>
    <t>2022-10-13 13:12:00-04:00</t>
  </si>
  <si>
    <t>2022-10-13 13:13:00-04:00</t>
  </si>
  <si>
    <t>2022-10-13 13:14:00-04:00</t>
  </si>
  <si>
    <t>2022-10-13 13:15:00-04:00</t>
  </si>
  <si>
    <t>2022-10-13 13:16:00-04:00</t>
  </si>
  <si>
    <t>2022-10-13 13:17:00-04:00</t>
  </si>
  <si>
    <t>2022-10-13 13:18:00-04:00</t>
  </si>
  <si>
    <t>2022-10-13 13:19:00-04:00</t>
  </si>
  <si>
    <t>2022-10-13 13:20:00-04:00</t>
  </si>
  <si>
    <t>2022-10-13 13:21:00-04:00</t>
  </si>
  <si>
    <t>2022-10-13 13:22:00-04:00</t>
  </si>
  <si>
    <t>2022-10-13 13:23:00-04:00</t>
  </si>
  <si>
    <t>2022-10-13 13:24:00-04:00</t>
  </si>
  <si>
    <t>2022-10-13 13:25:00-04:00</t>
  </si>
  <si>
    <t>inf</t>
  </si>
  <si>
    <t>2022-10-13 13:26:00-04:00</t>
  </si>
  <si>
    <t>2022-10-13 13:27:00-04:00</t>
  </si>
  <si>
    <t>2022-10-13 13:28:00-04:00</t>
  </si>
  <si>
    <t>2022-10-13 13:29:00-04:00</t>
  </si>
  <si>
    <t>2022-10-13 13:30:00-04:00</t>
  </si>
  <si>
    <t>2022-10-13 13:31:00-04:00</t>
  </si>
  <si>
    <t>2022-10-13 13:32:00-04:00</t>
  </si>
  <si>
    <t>2022-10-13 13:33:00-04:00</t>
  </si>
  <si>
    <t>2022-10-13 13:34:00-04:00</t>
  </si>
  <si>
    <t>2022-10-13 13:35:00-04:00</t>
  </si>
  <si>
    <t>2022-10-13 13:36:00-04:00</t>
  </si>
  <si>
    <t>2022-10-13 13:37:00-04:00</t>
  </si>
  <si>
    <t>2022-10-13 13:38:00-04:00</t>
  </si>
  <si>
    <t>2022-10-13 13:39:00-04:00</t>
  </si>
  <si>
    <t>2022-10-13 13:40:00-04:00</t>
  </si>
  <si>
    <t>2022-10-13 13:41:00-04:00</t>
  </si>
  <si>
    <t>2022-10-13 13:42:00-04:00</t>
  </si>
  <si>
    <t>2022-10-13 13:43:00-04:00</t>
  </si>
  <si>
    <t>2022-10-13 13:44:00-04:00</t>
  </si>
  <si>
    <t>2022-10-13 13:45:00-04:00</t>
  </si>
  <si>
    <t>2022-10-13 13:46:00-04:00</t>
  </si>
  <si>
    <t>2022-10-13 13:47:00-04:00</t>
  </si>
  <si>
    <t>2022-10-13 13:48:00-04:00</t>
  </si>
  <si>
    <t>2022-10-13 13:49:00-04:00</t>
  </si>
  <si>
    <t>2022-10-13 13:50:00-04:00</t>
  </si>
  <si>
    <t>2022-10-13 13:51:00-04:00</t>
  </si>
  <si>
    <t>2022-10-13 13:52:00-04:00</t>
  </si>
  <si>
    <t>2022-10-13 13:53:00-04:00</t>
  </si>
  <si>
    <t>2022-10-13 13:54:00-04:00</t>
  </si>
  <si>
    <t>2022-10-13 13:55:00-04:00</t>
  </si>
  <si>
    <t>2022-10-13 13:56:00-04:00</t>
  </si>
  <si>
    <t>2022-10-13 13:57:00-04:00</t>
  </si>
  <si>
    <t>2022-10-13 13:58:00-04:00</t>
  </si>
  <si>
    <t>2022-10-13 13:59:00-04:00</t>
  </si>
  <si>
    <t>2022-10-13 14:00:00-04:00</t>
  </si>
  <si>
    <t>2022-10-13 14:01:00-04:00</t>
  </si>
  <si>
    <t>2022-10-13 14:02:00-04:00</t>
  </si>
  <si>
    <t>2022-10-13 14:03:00-04:00</t>
  </si>
  <si>
    <t>2022-10-13 14:04:00-04:00</t>
  </si>
  <si>
    <t>2022-10-13 14:05:00-04:00</t>
  </si>
  <si>
    <t>2022-10-13 14:06:00-04:00</t>
  </si>
  <si>
    <t>2022-10-13 14:07:00-04:00</t>
  </si>
  <si>
    <t>2022-10-13 14:08:00-04:00</t>
  </si>
  <si>
    <t>2022-10-13 14:09:00-04:00</t>
  </si>
  <si>
    <t>2022-10-13 14:10:00-04:00</t>
  </si>
  <si>
    <t>2022-10-13 14:11:00-04:00</t>
  </si>
  <si>
    <t>2022-10-13 14:12:00-04:00</t>
  </si>
  <si>
    <t>2022-10-13 14:13:00-04:00</t>
  </si>
  <si>
    <t>2022-10-13 14:14:00-04:00</t>
  </si>
  <si>
    <t>2022-10-13 14:15:00-04:00</t>
  </si>
  <si>
    <t>2022-10-13 14:16:00-04:00</t>
  </si>
  <si>
    <t>2022-10-13 14:17:00-04:00</t>
  </si>
  <si>
    <t>2022-10-13 14:18:00-04:00</t>
  </si>
  <si>
    <t>2022-10-13 14:19:00-04:00</t>
  </si>
  <si>
    <t>2022-10-13 14:20:00-04:00</t>
  </si>
  <si>
    <t>2022-10-13 14:21:00-04:00</t>
  </si>
  <si>
    <t>2022-10-13 14:22:00-04:00</t>
  </si>
  <si>
    <t>2022-10-13 14:23:00-04:00</t>
  </si>
  <si>
    <t>2022-10-13 14:24:00-04:00</t>
  </si>
  <si>
    <t>2022-10-13 14:25:00-04:00</t>
  </si>
  <si>
    <t>2022-10-13 14:26:00-04:00</t>
  </si>
  <si>
    <t>2022-10-13 14:27:00-04:00</t>
  </si>
  <si>
    <t>2022-10-13 14:28:00-04:00</t>
  </si>
  <si>
    <t>2022-10-13 14:29:00-04:00</t>
  </si>
  <si>
    <t>2022-10-13 14:30:00-04:00</t>
  </si>
  <si>
    <t>2022-10-13 14:31:00-04:00</t>
  </si>
  <si>
    <t>2022-10-13 14:32:00-04:00</t>
  </si>
  <si>
    <t>2022-10-13 14:33:00-04:00</t>
  </si>
  <si>
    <t>2022-10-13 14:34:00-04:00</t>
  </si>
  <si>
    <t>2022-10-13 14:35:00-04:00</t>
  </si>
  <si>
    <t>2022-10-13 14:36:00-04:00</t>
  </si>
  <si>
    <t>2022-10-13 14:37:00-04:00</t>
  </si>
  <si>
    <t>2022-10-13 14:38:00-04:00</t>
  </si>
  <si>
    <t>2022-10-13 14:39:00-04:00</t>
  </si>
  <si>
    <t>2022-10-13 14:40:00-04:00</t>
  </si>
  <si>
    <t>2022-10-13 14:41:00-04:00</t>
  </si>
  <si>
    <t>2022-10-13 14:42:00-04:00</t>
  </si>
  <si>
    <t>2022-10-13 14:43:00-04:00</t>
  </si>
  <si>
    <t>2022-10-13 14:44:00-04:00</t>
  </si>
  <si>
    <t>2022-10-13 14:45:00-04:00</t>
  </si>
  <si>
    <t>2022-10-13 14:46:00-04:00</t>
  </si>
  <si>
    <t>2022-10-13 14:47:00-04:00</t>
  </si>
  <si>
    <t>2022-10-13 14:48:00-04:00</t>
  </si>
  <si>
    <t>2022-10-13 14:49:00-04:00</t>
  </si>
  <si>
    <t>2022-10-13 14:50:00-04:00</t>
  </si>
  <si>
    <t>2022-10-13 14:51:00-04:00</t>
  </si>
  <si>
    <t>2022-10-13 14:52:00-04:00</t>
  </si>
  <si>
    <t>2022-10-13 14:53:00-04:00</t>
  </si>
  <si>
    <t>2022-10-13 14:54:00-04:00</t>
  </si>
  <si>
    <t>2022-10-13 14:55:00-04:00</t>
  </si>
  <si>
    <t>2022-10-13 14:56:00-04:00</t>
  </si>
  <si>
    <t>2022-10-13 14:57:00-04:00</t>
  </si>
  <si>
    <t>2022-10-13 14:58:00-04:00</t>
  </si>
  <si>
    <t>2022-10-13 14:59:00-04:00</t>
  </si>
  <si>
    <t>2022-10-13 15:00:00-04:00</t>
  </si>
  <si>
    <t>2022-10-13 15:01:00-04:00</t>
  </si>
  <si>
    <t>2022-10-13 15:02:00-04:00</t>
  </si>
  <si>
    <t>2022-10-13 15:03:00-04:00</t>
  </si>
  <si>
    <t>2022-10-13 15:04:00-04:00</t>
  </si>
  <si>
    <t>2022-10-13 15:05:00-04:00</t>
  </si>
  <si>
    <t>2022-10-13 15:06:00-04:00</t>
  </si>
  <si>
    <t>2022-10-13 15:07:00-04:00</t>
  </si>
  <si>
    <t>2022-10-13 15:08:00-04:00</t>
  </si>
  <si>
    <t>2022-10-13 15:09:00-04:00</t>
  </si>
  <si>
    <t>2022-10-13 15:10:00-04:00</t>
  </si>
  <si>
    <t>2022-10-13 15:11:00-04:00</t>
  </si>
  <si>
    <t>2022-10-13 15:12:00-04:00</t>
  </si>
  <si>
    <t>2022-10-13 15:13:00-04:00</t>
  </si>
  <si>
    <t>2022-10-13 15:14:00-04:00</t>
  </si>
  <si>
    <t>2022-10-13 15:15:00-04:00</t>
  </si>
  <si>
    <t>2022-10-13 15:16:00-04:00</t>
  </si>
  <si>
    <t>2022-10-13 15:17:00-04:00</t>
  </si>
  <si>
    <t>2022-10-13 15:18:00-04:00</t>
  </si>
  <si>
    <t>2022-10-13 15:19:00-04:00</t>
  </si>
  <si>
    <t>2022-10-13 15:20:00-04:00</t>
  </si>
  <si>
    <t>2022-10-13 15:21:00-04:00</t>
  </si>
  <si>
    <t>2022-10-13 15:22:00-04:00</t>
  </si>
  <si>
    <t>2022-10-13 15:23:00-04:00</t>
  </si>
  <si>
    <t>2022-10-13 15:24:00-04:00</t>
  </si>
  <si>
    <t>2022-10-13 15:25:00-04:00</t>
  </si>
  <si>
    <t>2022-10-13 15:26:00-04:00</t>
  </si>
  <si>
    <t>2022-10-13 15:27:00-04:00</t>
  </si>
  <si>
    <t>2022-10-13 15:28:00-04:00</t>
  </si>
  <si>
    <t>2022-10-13 15:29:00-04:00</t>
  </si>
  <si>
    <t>2022-10-13 15:30:00-04:00</t>
  </si>
  <si>
    <t>2022-10-13 15:31:00-04:00</t>
  </si>
  <si>
    <t>2022-10-13 15:32:00-04:00</t>
  </si>
  <si>
    <t>2022-10-13 15:33:00-04:00</t>
  </si>
  <si>
    <t>2022-10-13 15:34:00-04:00</t>
  </si>
  <si>
    <t>2022-10-13 15:35:00-04:00</t>
  </si>
  <si>
    <t>2022-10-13 15:36:00-04:00</t>
  </si>
  <si>
    <t>2022-10-13 15:37:00-04:00</t>
  </si>
  <si>
    <t>2022-10-13 15:38:00-04:00</t>
  </si>
  <si>
    <t>2022-10-13 15:39:00-04:00</t>
  </si>
  <si>
    <t>2022-10-13 15:40:00-04:00</t>
  </si>
  <si>
    <t>2022-10-13 15:41:00-04:00</t>
  </si>
  <si>
    <t>2022-10-13 15:42:00-04:00</t>
  </si>
  <si>
    <t>2022-10-13 15:43:00-04:00</t>
  </si>
  <si>
    <t>2022-10-13 15:44:00-04:00</t>
  </si>
  <si>
    <t>2022-10-13 15:45:00-04:00</t>
  </si>
  <si>
    <t>2022-10-13 15:46:00-04:00</t>
  </si>
  <si>
    <t>2022-10-13 15:47:00-04:00</t>
  </si>
  <si>
    <t>2022-10-13 15:48:00-04:00</t>
  </si>
  <si>
    <t>2022-10-13 15:49:00-04:00</t>
  </si>
  <si>
    <t>2022-10-13 15:50:00-04:00</t>
  </si>
  <si>
    <t>2022-10-13 15:51:00-04:00</t>
  </si>
  <si>
    <t>2022-10-13 15:52:00-04:00</t>
  </si>
  <si>
    <t>2022-10-13 15:53:00-04:00</t>
  </si>
  <si>
    <t>2022-10-13 15:54:00-04:00</t>
  </si>
  <si>
    <t>Type</t>
  </si>
  <si>
    <t>2022-10-14 09:50:00-04:00</t>
  </si>
  <si>
    <t>2022-10-14 09:51:00-04:00</t>
  </si>
  <si>
    <t>2022-10-14 09:52:00-04:00</t>
  </si>
  <si>
    <t>2022-10-14 09:53:00-04:00</t>
  </si>
  <si>
    <t>2022-10-14 09:54:00-04:00</t>
  </si>
  <si>
    <t>2022-10-14 09:55:00-04:00</t>
  </si>
  <si>
    <t>2022-10-14 09:56:00-04:00</t>
  </si>
  <si>
    <t>2022-10-14 09:57:00-04:00</t>
  </si>
  <si>
    <t>2022-10-14 09:58:00-04:00</t>
  </si>
  <si>
    <t>2022-10-14 09:59:00-04:00</t>
  </si>
  <si>
    <t>2022-10-14 10:00:00-04:00</t>
  </si>
  <si>
    <t>2022-10-14 10:01:00-04:00</t>
  </si>
  <si>
    <t>2022-10-14 10:02:00-04:00</t>
  </si>
  <si>
    <t>2022-10-14 10:03:00-04:00</t>
  </si>
  <si>
    <t>2022-10-14 10:04:00-04:00</t>
  </si>
  <si>
    <t>2022-10-14 10:05:00-04:00</t>
  </si>
  <si>
    <t>2022-10-14 10:06:00-04:00</t>
  </si>
  <si>
    <t>2022-10-14 10:07:00-04:00</t>
  </si>
  <si>
    <t>2022-10-14 10:08:00-04:00</t>
  </si>
  <si>
    <t>2022-10-14 10:09:00-04:00</t>
  </si>
  <si>
    <t>2022-10-14 10:10:00-04:00</t>
  </si>
  <si>
    <t>2022-10-14 10:11:00-04:00</t>
  </si>
  <si>
    <t>2022-10-14 10:12:00-04:00</t>
  </si>
  <si>
    <t>2022-10-14 10:13:00-04:00</t>
  </si>
  <si>
    <t>2022-10-14 10:14:00-04:00</t>
  </si>
  <si>
    <t>2022-10-14 10:15:00-04:00</t>
  </si>
  <si>
    <t>2022-10-14 10:16:00-04:00</t>
  </si>
  <si>
    <t>2022-10-14 10:17:00-04:00</t>
  </si>
  <si>
    <t>2022-10-14 10:18:00-04:00</t>
  </si>
  <si>
    <t>2022-10-14 10:19:00-04:00</t>
  </si>
  <si>
    <t>2022-10-14 10:20:00-04:00</t>
  </si>
  <si>
    <t>2022-10-14 10:21:00-04:00</t>
  </si>
  <si>
    <t>2022-10-14 10:22:00-04:00</t>
  </si>
  <si>
    <t>2022-10-14 10:23:00-04:00</t>
  </si>
  <si>
    <t>2022-10-14 10:24:00-04:00</t>
  </si>
  <si>
    <t>2022-10-14 10:25:00-04:00</t>
  </si>
  <si>
    <t>2022-10-14 10:26:00-04:00</t>
  </si>
  <si>
    <t>2022-10-14 10:27:00-04:00</t>
  </si>
  <si>
    <t>2022-10-14 10:28:00-04:00</t>
  </si>
  <si>
    <t>2022-10-14 10:29:00-04:00</t>
  </si>
  <si>
    <t>2022-10-14 10:30:00-04:00</t>
  </si>
  <si>
    <t>2022-10-14 10:31:00-04:00</t>
  </si>
  <si>
    <t>2022-10-14 10:32:00-04:00</t>
  </si>
  <si>
    <t>2022-10-14 10:33:00-04:00</t>
  </si>
  <si>
    <t>2022-10-14 10:34:00-04:00</t>
  </si>
  <si>
    <t>2022-10-14 10:35:00-04:00</t>
  </si>
  <si>
    <t>2022-10-14 10:36:00-04:00</t>
  </si>
  <si>
    <t>2022-10-14 10:37:00-04:00</t>
  </si>
  <si>
    <t>2022-10-14 10:38:00-04:00</t>
  </si>
  <si>
    <t>2022-10-14 10:39:00-04:00</t>
  </si>
  <si>
    <t>2022-10-14 10:40:00-04:00</t>
  </si>
  <si>
    <t>2022-10-14 10:41:00-04:00</t>
  </si>
  <si>
    <t>2022-10-14 10:42:00-04:00</t>
  </si>
  <si>
    <t>2022-10-14 10:43:00-04:00</t>
  </si>
  <si>
    <t>2022-10-14 10:44:00-04:00</t>
  </si>
  <si>
    <t>2022-10-14 10:45:00-04:00</t>
  </si>
  <si>
    <t>2022-10-14 10:46:00-04:00</t>
  </si>
  <si>
    <t>2022-10-14 10:47:00-04:00</t>
  </si>
  <si>
    <t>2022-10-14 10:48:00-04:00</t>
  </si>
  <si>
    <t>2022-10-14 10:49:00-04:00</t>
  </si>
  <si>
    <t>2022-10-14 10:50:00-04:00</t>
  </si>
  <si>
    <t>2022-10-14 10:51:00-04:00</t>
  </si>
  <si>
    <t>2022-10-14 10:52:00-04:00</t>
  </si>
  <si>
    <t>2022-10-14 10:53:00-04:00</t>
  </si>
  <si>
    <t>2022-10-14 10:54:00-04:00</t>
  </si>
  <si>
    <t>2022-10-14 10:55:00-04:00</t>
  </si>
  <si>
    <t>2022-10-14 10:56:00-04:00</t>
  </si>
  <si>
    <t>2022-10-14 10:57:00-04:00</t>
  </si>
  <si>
    <t>2022-10-14 10:58:00-04:00</t>
  </si>
  <si>
    <t>2022-10-14 10:59:00-04:00</t>
  </si>
  <si>
    <t>2022-10-14 11:00:00-04:00</t>
  </si>
  <si>
    <t>2022-10-14 11:01:00-04:00</t>
  </si>
  <si>
    <t>2022-10-14 11:02:00-04:00</t>
  </si>
  <si>
    <t>2022-10-14 11:03:00-04:00</t>
  </si>
  <si>
    <t>2022-10-14 11:04:00-04:00</t>
  </si>
  <si>
    <t>2022-10-14 11:05:00-04:00</t>
  </si>
  <si>
    <t>2022-10-14 11:06:00-04:00</t>
  </si>
  <si>
    <t>2022-10-14 11:07:00-04:00</t>
  </si>
  <si>
    <t>2022-10-14 11:08:00-04:00</t>
  </si>
  <si>
    <t>2022-10-14 11:09:00-04:00</t>
  </si>
  <si>
    <t>2022-10-14 11:10:00-04:00</t>
  </si>
  <si>
    <t>2022-10-14 11:11:00-04:00</t>
  </si>
  <si>
    <t>2022-10-14 11:12:00-04:00</t>
  </si>
  <si>
    <t>2022-10-14 11:13:00-04:00</t>
  </si>
  <si>
    <t>2022-10-14 11:14:00-04:00</t>
  </si>
  <si>
    <t>2022-10-14 11:15:00-04:00</t>
  </si>
  <si>
    <t>2022-10-14 11:16:00-04:00</t>
  </si>
  <si>
    <t>2022-10-14 11:17:00-04:00</t>
  </si>
  <si>
    <t>2022-10-14 11:18:00-04:00</t>
  </si>
  <si>
    <t>2022-10-14 11:19:00-04:00</t>
  </si>
  <si>
    <t>2022-10-14 11:20:00-04:00</t>
  </si>
  <si>
    <t>2022-10-14 11:21:00-04:00</t>
  </si>
  <si>
    <t>2022-10-14 11:22:00-04:00</t>
  </si>
  <si>
    <t>2022-10-14 11:23:00-04:00</t>
  </si>
  <si>
    <t>2022-10-14 11:24:00-04:00</t>
  </si>
  <si>
    <t>2022-10-14 11:25:00-04:00</t>
  </si>
  <si>
    <t>2022-10-14 11:26:00-04:00</t>
  </si>
  <si>
    <t>2022-10-14 11:27:00-04:00</t>
  </si>
  <si>
    <t>2022-10-14 11:28:00-04:00</t>
  </si>
  <si>
    <t>2022-10-14 11:29:00-04:00</t>
  </si>
  <si>
    <t>2022-10-14 11:30:00-04:00</t>
  </si>
  <si>
    <t>2022-10-14 11:31:00-04:00</t>
  </si>
  <si>
    <t>2022-10-14 11:32:00-04:00</t>
  </si>
  <si>
    <t>2022-10-14 11:33:00-04:00</t>
  </si>
  <si>
    <t>2022-10-14 11:34:00-04:00</t>
  </si>
  <si>
    <t>2022-10-14 11:35:00-04:00</t>
  </si>
  <si>
    <t>2022-10-14 11:36:00-04:00</t>
  </si>
  <si>
    <t>2022-10-14 11:37:00-04:00</t>
  </si>
  <si>
    <t>2022-10-14 11:38:00-04:00</t>
  </si>
  <si>
    <t>2022-10-14 11:39:00-04:00</t>
  </si>
  <si>
    <t>2022-10-14 11:40:00-04:00</t>
  </si>
  <si>
    <t>2022-10-14 11:41:00-04:00</t>
  </si>
  <si>
    <t>2022-10-14 11:42:00-04:00</t>
  </si>
  <si>
    <t>2022-10-14 11:43:00-04:00</t>
  </si>
  <si>
    <t>2022-10-14 11:44:00-04:00</t>
  </si>
  <si>
    <t>2022-10-14 11:45:00-04:00</t>
  </si>
  <si>
    <t>2022-10-14 11:46:00-04:00</t>
  </si>
  <si>
    <t>2022-10-14 11:47:00-04:00</t>
  </si>
  <si>
    <t>2022-10-14 11:48:00-04:00</t>
  </si>
  <si>
    <t>2022-10-14 11:49:00-04:00</t>
  </si>
  <si>
    <t>2022-10-14 11:50:00-04:00</t>
  </si>
  <si>
    <t>2022-10-14 11:51:00-04:00</t>
  </si>
  <si>
    <t>2022-10-14 11:52:00-04:00</t>
  </si>
  <si>
    <t>2022-10-14 11:53:00-04:00</t>
  </si>
  <si>
    <t>2022-10-14 11:54:00-04:00</t>
  </si>
  <si>
    <t>2022-10-14 11:55:00-04:00</t>
  </si>
  <si>
    <t>2022-10-14 11:56:00-04:00</t>
  </si>
  <si>
    <t>2022-10-14 11:57:00-04:00</t>
  </si>
  <si>
    <t>2022-10-14 11:58:00-04:00</t>
  </si>
  <si>
    <t>2022-10-14 11:59:00-04:00</t>
  </si>
  <si>
    <t>2022-10-14 12:00:00-04:00</t>
  </si>
  <si>
    <t>2022-10-14 12:01:00-04:00</t>
  </si>
  <si>
    <t>2022-10-14 12:02:00-04:00</t>
  </si>
  <si>
    <t>2022-10-14 12:03:00-04:00</t>
  </si>
  <si>
    <t>2022-10-14 12:04:00-04:00</t>
  </si>
  <si>
    <t>2022-10-14 12:05:00-04:00</t>
  </si>
  <si>
    <t>2022-10-14 12:06:00-04:00</t>
  </si>
  <si>
    <t>2022-10-14 12:07:00-04:00</t>
  </si>
  <si>
    <t>2022-10-14 12:08:00-04:00</t>
  </si>
  <si>
    <t>2022-10-14 12:09:00-04:00</t>
  </si>
  <si>
    <t>2022-10-14 12:10:00-04:00</t>
  </si>
  <si>
    <t>2022-10-14 12:11:00-04:00</t>
  </si>
  <si>
    <t>2022-10-14 12:12:00-04:00</t>
  </si>
  <si>
    <t>2022-10-14 12:13:00-04:00</t>
  </si>
  <si>
    <t>2022-10-14 12:14:00-04:00</t>
  </si>
  <si>
    <t>2022-10-14 12:15:00-04:00</t>
  </si>
  <si>
    <t>2022-10-14 12:16:00-04:00</t>
  </si>
  <si>
    <t>2022-10-14 12:17:00-04:00</t>
  </si>
  <si>
    <t>2022-10-14 12:18:00-04:00</t>
  </si>
  <si>
    <t>2022-10-14 12:19:00-04:00</t>
  </si>
  <si>
    <t>2022-10-14 12:20:00-04:00</t>
  </si>
  <si>
    <t>2022-10-14 12:21:00-04:00</t>
  </si>
  <si>
    <t>2022-10-14 12:22:00-04:00</t>
  </si>
  <si>
    <t>2022-10-14 12:23:00-04:00</t>
  </si>
  <si>
    <t>2022-10-14 12:24:00-04:00</t>
  </si>
  <si>
    <t>2022-10-14 12:25:00-04:00</t>
  </si>
  <si>
    <t>2022-10-14 12:26:00-04:00</t>
  </si>
  <si>
    <t>2022-10-14 12:27:00-04:00</t>
  </si>
  <si>
    <t>2022-10-14 12:28:00-04:00</t>
  </si>
  <si>
    <t>2022-10-14 12:29:00-04:00</t>
  </si>
  <si>
    <t>2022-10-14 12:30:00-04:00</t>
  </si>
  <si>
    <t>2022-10-14 12:31:00-04:00</t>
  </si>
  <si>
    <t>2022-10-14 12:32:00-04:00</t>
  </si>
  <si>
    <t>2022-10-14 12:33:00-04:00</t>
  </si>
  <si>
    <t>2022-10-14 12:34:00-04:00</t>
  </si>
  <si>
    <t>2022-10-14 12:35:00-04:00</t>
  </si>
  <si>
    <t>2022-10-14 12:36:00-04:00</t>
  </si>
  <si>
    <t>2022-10-14 12:37:00-04:00</t>
  </si>
  <si>
    <t>2022-10-14 12:38:00-04:00</t>
  </si>
  <si>
    <t>2022-10-14 12:39:00-04:00</t>
  </si>
  <si>
    <t>2022-10-14 12:40:00-04:00</t>
  </si>
  <si>
    <t>2022-10-14 12:41:00-04:00</t>
  </si>
  <si>
    <t>2022-10-14 12:42:00-04:00</t>
  </si>
  <si>
    <t>2022-10-14 12:43:00-04:00</t>
  </si>
  <si>
    <t>2022-10-14 12:44:00-04:00</t>
  </si>
  <si>
    <t>2022-10-14 12:45:00-04:00</t>
  </si>
  <si>
    <t>2022-10-14 12:46:00-04:00</t>
  </si>
  <si>
    <t>2022-10-14 12:47:00-04:00</t>
  </si>
  <si>
    <t>2022-10-14 12:48:00-04:00</t>
  </si>
  <si>
    <t>2022-10-14 12:49:00-04:00</t>
  </si>
  <si>
    <t>2022-10-14 12:50:00-04:00</t>
  </si>
  <si>
    <t>2022-10-14 12:51:00-04:00</t>
  </si>
  <si>
    <t>2022-10-14 12:52:00-04:00</t>
  </si>
  <si>
    <t>2022-10-14 12:53:00-04:00</t>
  </si>
  <si>
    <t>2022-10-14 12:54:00-04:00</t>
  </si>
  <si>
    <t>2022-10-14 12:55:00-04:00</t>
  </si>
  <si>
    <t>2022-10-14 12:56:00-04:00</t>
  </si>
  <si>
    <t>2022-10-14 12:57:00-04:00</t>
  </si>
  <si>
    <t>2022-10-14 12:58:00-04:00</t>
  </si>
  <si>
    <t>2022-10-14 12:59:00-04:00</t>
  </si>
  <si>
    <t>2022-10-14 13:00:00-04:00</t>
  </si>
  <si>
    <t>2022-10-14 13:01:00-04:00</t>
  </si>
  <si>
    <t>2022-10-14 13:02:00-04:00</t>
  </si>
  <si>
    <t>2022-10-14 13:03:00-04:00</t>
  </si>
  <si>
    <t>2022-10-14 13:04:00-04:00</t>
  </si>
  <si>
    <t>2022-10-14 13:05:00-04:00</t>
  </si>
  <si>
    <t>2022-10-14 13:06:00-04:00</t>
  </si>
  <si>
    <t>2022-10-14 13:07:00-04:00</t>
  </si>
  <si>
    <t>2022-10-14 13:08:00-04:00</t>
  </si>
  <si>
    <t>2022-10-14 13:09:00-04:00</t>
  </si>
  <si>
    <t>2022-10-14 13:10:00-04:00</t>
  </si>
  <si>
    <t>2022-10-14 13:11:00-04:00</t>
  </si>
  <si>
    <t>2022-10-14 13:12:00-04:00</t>
  </si>
  <si>
    <t>2022-10-14 13:13:00-04:00</t>
  </si>
  <si>
    <t>2022-10-14 13:14:00-04:00</t>
  </si>
  <si>
    <t>2022-10-14 13:15:00-04:00</t>
  </si>
  <si>
    <t>2022-10-14 13:16:00-04:00</t>
  </si>
  <si>
    <t>2022-10-14 13:17:00-04:00</t>
  </si>
  <si>
    <t>2022-10-14 13:18:00-04:00</t>
  </si>
  <si>
    <t>2022-10-14 13:19:00-04:00</t>
  </si>
  <si>
    <t>2022-10-14 13:20:00-04:00</t>
  </si>
  <si>
    <t>2022-10-14 13:21:00-04:00</t>
  </si>
  <si>
    <t>2022-10-14 13:22:00-04:00</t>
  </si>
  <si>
    <t>2022-10-14 13:23:00-04:00</t>
  </si>
  <si>
    <t>2022-10-14 13:24:00-04:00</t>
  </si>
  <si>
    <t>2022-10-14 13:25:00-04:00</t>
  </si>
  <si>
    <t>2022-10-14 13:26:00-04:00</t>
  </si>
  <si>
    <t>2022-10-14 13:27:00-04:00</t>
  </si>
  <si>
    <t>2022-10-14 13:28:00-04:00</t>
  </si>
  <si>
    <t>2022-10-14 13:29:00-04:00</t>
  </si>
  <si>
    <t>2022-10-14 13:30:00-04:00</t>
  </si>
  <si>
    <t>2022-10-14 13:31:00-04:00</t>
  </si>
  <si>
    <t>2022-10-14 13:32:00-04:00</t>
  </si>
  <si>
    <t>2022-10-14 13:33:00-04:00</t>
  </si>
  <si>
    <t>2022-10-14 13:34:00-04:00</t>
  </si>
  <si>
    <t>2022-10-14 13:35:00-04:00</t>
  </si>
  <si>
    <t>2022-10-14 13:36:00-04:00</t>
  </si>
  <si>
    <t>2022-10-14 13:37:00-04:00</t>
  </si>
  <si>
    <t>2022-10-14 13:38:00-04:00</t>
  </si>
  <si>
    <t>2022-10-14 13:39:00-04:00</t>
  </si>
  <si>
    <t>2022-10-14 13:40:00-04:00</t>
  </si>
  <si>
    <t>2022-10-14 13:41:00-04:00</t>
  </si>
  <si>
    <t>2022-10-14 13:42:00-04:00</t>
  </si>
  <si>
    <t>2022-10-14 13:43:00-04:00</t>
  </si>
  <si>
    <t>2022-10-14 13:44:00-04:00</t>
  </si>
  <si>
    <t>2022-10-14 13:45:00-04:00</t>
  </si>
  <si>
    <t>2022-10-14 13:46:00-04:00</t>
  </si>
  <si>
    <t>2022-10-14 13:47:00-04:00</t>
  </si>
  <si>
    <t>2022-10-14 13:48:00-04:00</t>
  </si>
  <si>
    <t>2022-10-14 13:49:00-04:00</t>
  </si>
  <si>
    <t>2022-10-14 13:50:00-04:00</t>
  </si>
  <si>
    <t>2022-10-14 13:51:00-04:00</t>
  </si>
  <si>
    <t>2022-10-14 13:52:00-04:00</t>
  </si>
  <si>
    <t>2022-10-14 13:53:00-04:00</t>
  </si>
  <si>
    <t>2022-10-14 13:54:00-04:00</t>
  </si>
  <si>
    <t>2022-10-14 13:55:00-04:00</t>
  </si>
  <si>
    <t>2022-10-14 13:56:00-04:00</t>
  </si>
  <si>
    <t>2022-10-14 13:57:00-04:00</t>
  </si>
  <si>
    <t>2022-10-14 13:58:00-04:00</t>
  </si>
  <si>
    <t>2022-10-14 13:59:00-04:00</t>
  </si>
  <si>
    <t>2022-10-14 14:00:00-04:00</t>
  </si>
  <si>
    <t>2022-10-14 14:01:00-04:00</t>
  </si>
  <si>
    <t>2022-10-14 14:02:00-04:00</t>
  </si>
  <si>
    <t>2022-10-14 14:03:00-04:00</t>
  </si>
  <si>
    <t>2022-10-14 14:04:00-04:00</t>
  </si>
  <si>
    <t>2022-10-14 14:05:00-04:00</t>
  </si>
  <si>
    <t>2022-10-14 14:06:00-04:00</t>
  </si>
  <si>
    <t>2022-10-14 14:07:00-04:00</t>
  </si>
  <si>
    <t>2022-10-14 14:08:00-04:00</t>
  </si>
  <si>
    <t>2022-10-14 14:09:00-04:00</t>
  </si>
  <si>
    <t>2022-10-14 14:10:00-04:00</t>
  </si>
  <si>
    <t>2022-10-14 14:11:00-04:00</t>
  </si>
  <si>
    <t>2022-10-14 14:12:00-04:00</t>
  </si>
  <si>
    <t>2022-10-14 14:13:00-04:00</t>
  </si>
  <si>
    <t>2022-10-14 14:14:00-04:00</t>
  </si>
  <si>
    <t>2022-10-14 14:15:00-04:00</t>
  </si>
  <si>
    <t>2022-10-14 14:16:00-04:00</t>
  </si>
  <si>
    <t>2022-10-14 14:17:00-04:00</t>
  </si>
  <si>
    <t>2022-10-14 14:18:00-04:00</t>
  </si>
  <si>
    <t>2022-10-14 14:19:00-04:00</t>
  </si>
  <si>
    <t>2022-10-14 14:20:00-04:00</t>
  </si>
  <si>
    <t>2022-10-14 14:21:00-04:00</t>
  </si>
  <si>
    <t>2022-10-14 14:22:00-04:00</t>
  </si>
  <si>
    <t>2022-10-14 14:23:00-04:00</t>
  </si>
  <si>
    <t>2022-10-14 14:24:00-04:00</t>
  </si>
  <si>
    <t>2022-10-14 14:25:00-04:00</t>
  </si>
  <si>
    <t>2022-10-14 14:26:00-04:00</t>
  </si>
  <si>
    <t>2022-10-14 14:27:00-04:00</t>
  </si>
  <si>
    <t>2022-10-14 14:28:00-04:00</t>
  </si>
  <si>
    <t>2022-10-14 14:29:00-04:00</t>
  </si>
  <si>
    <t>2022-10-14 14:30:00-04:00</t>
  </si>
  <si>
    <t>2022-10-14 14:31:00-04:00</t>
  </si>
  <si>
    <t>2022-10-14 14:32:00-04:00</t>
  </si>
  <si>
    <t>2022-10-14 14:33:00-04:00</t>
  </si>
  <si>
    <t>2022-10-14 14:34:00-04:00</t>
  </si>
  <si>
    <t>2022-10-14 14:35:00-04:00</t>
  </si>
  <si>
    <t>2022-10-14 14:36:00-04:00</t>
  </si>
  <si>
    <t>2022-10-14 14:37:00-04:00</t>
  </si>
  <si>
    <t>2022-10-14 14:38:00-04:00</t>
  </si>
  <si>
    <t>2022-10-14 14:39:00-04:00</t>
  </si>
  <si>
    <t>2022-10-14 14:40:00-04:00</t>
  </si>
  <si>
    <t>2022-10-14 14:41:00-04:00</t>
  </si>
  <si>
    <t>2022-10-14 14:42:00-04:00</t>
  </si>
  <si>
    <t>2022-10-14 14:43:00-04:00</t>
  </si>
  <si>
    <t>2022-10-14 14:44:00-04:00</t>
  </si>
  <si>
    <t>2022-10-14 14:45:00-04:00</t>
  </si>
  <si>
    <t>2022-10-14 14:46:00-04:00</t>
  </si>
  <si>
    <t>2022-10-14 14:47:00-04:00</t>
  </si>
  <si>
    <t>2022-10-14 14:48:00-04:00</t>
  </si>
  <si>
    <t>2022-10-14 14:49:00-04:00</t>
  </si>
  <si>
    <t>2022-10-14 14:50:00-04:00</t>
  </si>
  <si>
    <t>2022-10-14 14:51:00-04:00</t>
  </si>
  <si>
    <t>2022-10-14 14:52:00-04:00</t>
  </si>
  <si>
    <t>2022-10-14 14:53:00-04:00</t>
  </si>
  <si>
    <t>2022-10-14 14:54:00-04:00</t>
  </si>
  <si>
    <t>2022-10-14 14:55:00-04:00</t>
  </si>
  <si>
    <t>2022-10-14 14:56:00-04:00</t>
  </si>
  <si>
    <t>2022-10-14 14:57:00-04:00</t>
  </si>
  <si>
    <t>2022-10-14 14:58:00-04:00</t>
  </si>
  <si>
    <t>2022-10-14 14:59:00-04:00</t>
  </si>
  <si>
    <t>2022-10-14 15:00:00-04:00</t>
  </si>
  <si>
    <t>2022-10-14 15:01:00-04:00</t>
  </si>
  <si>
    <t>2022-10-14 15:02:00-04:00</t>
  </si>
  <si>
    <t>2022-10-14 15:03:00-04:00</t>
  </si>
  <si>
    <t>2022-10-14 15:04:00-04:00</t>
  </si>
  <si>
    <t>2022-10-14 15:05:00-04:00</t>
  </si>
  <si>
    <t>2022-10-14 15:06:00-04:00</t>
  </si>
  <si>
    <t>2022-10-14 15:07:00-04:00</t>
  </si>
  <si>
    <t>2022-10-14 15:08:00-04:00</t>
  </si>
  <si>
    <t>2022-10-14 15:09:00-04:00</t>
  </si>
  <si>
    <t>2022-10-14 15:10:00-04:00</t>
  </si>
  <si>
    <t>2022-10-14 15:11:00-04:00</t>
  </si>
  <si>
    <t>2022-10-14 15:12:00-04:00</t>
  </si>
  <si>
    <t>2022-10-14 15:13:00-04:00</t>
  </si>
  <si>
    <t>2022-10-14 15:14:00-04:00</t>
  </si>
  <si>
    <t>2022-10-14 15:15:00-04:00</t>
  </si>
  <si>
    <t>2022-10-14 15:16:00-04:00</t>
  </si>
  <si>
    <t>2022-10-14 15:17:00-04:00</t>
  </si>
  <si>
    <t>2022-10-14 15:18:00-04:00</t>
  </si>
  <si>
    <t>2022-10-14 15:19:00-04:00</t>
  </si>
  <si>
    <t>2022-10-14 15:20:00-04:00</t>
  </si>
  <si>
    <t>2022-10-14 15:21:00-04:00</t>
  </si>
  <si>
    <t>2022-10-14 15:22:00-04:00</t>
  </si>
  <si>
    <t>2022-10-14 15:23:00-04:00</t>
  </si>
  <si>
    <t>2022-10-14 15:24:00-04:00</t>
  </si>
  <si>
    <t>2022-10-14 15:25:00-04:00</t>
  </si>
  <si>
    <t>2022-10-14 15:26:00-04:00</t>
  </si>
  <si>
    <t>2022-10-14 15:27:00-04:00</t>
  </si>
  <si>
    <t>2022-10-14 15:28:00-04:00</t>
  </si>
  <si>
    <t>2022-10-14 15:29:00-04:00</t>
  </si>
  <si>
    <t>2022-10-14 15:30:00-04:00</t>
  </si>
  <si>
    <t>2022-10-14 15:31:00-04:00</t>
  </si>
  <si>
    <t>2022-10-14 15:32:00-04:00</t>
  </si>
  <si>
    <t>2022-10-14 15:33:00-04:00</t>
  </si>
  <si>
    <t>2022-10-14 15:34:00-04:00</t>
  </si>
  <si>
    <t>2022-10-14 15:35:00-04:00</t>
  </si>
  <si>
    <t>2022-10-14 15:41:00-04:00</t>
  </si>
  <si>
    <t>2022-10-14 15:42:00-04:00</t>
  </si>
  <si>
    <t>2022-10-14 15:43:00-04:00</t>
  </si>
  <si>
    <t>2022-10-14 15:44:00-04:00</t>
  </si>
  <si>
    <t>2022-10-14 15:45:00-04:00</t>
  </si>
  <si>
    <t>2022-10-14 15:46:00-04:00</t>
  </si>
  <si>
    <t>2022-10-14 15:47:00-04:00</t>
  </si>
  <si>
    <t>2022-10-14 15:48:00-04:00</t>
  </si>
  <si>
    <t>2022-10-14 15:49:00-04:00</t>
  </si>
  <si>
    <t>2022-10-14 15:50:00-04:00</t>
  </si>
  <si>
    <t>2022-10-14 15:51:00-04:00</t>
  </si>
  <si>
    <t>2022-10-14 15:52:00-04:00</t>
  </si>
  <si>
    <t>2022-10-14 15:53:00-04:00</t>
  </si>
  <si>
    <t>2022-10-14 15:54:00-04:00</t>
  </si>
  <si>
    <t>Limits</t>
  </si>
  <si>
    <t>GRG</t>
  </si>
  <si>
    <t>Evolutionary</t>
  </si>
  <si>
    <t>Frequency</t>
  </si>
  <si>
    <t>2022-10-17 09:50:00-04:00</t>
  </si>
  <si>
    <t>2022-10-17 09:51:00-04:00</t>
  </si>
  <si>
    <t>2022-10-17 09:52:00-04:00</t>
  </si>
  <si>
    <t>2022-10-17 09:53:00-04:00</t>
  </si>
  <si>
    <t>2022-10-17 09:54:00-04:00</t>
  </si>
  <si>
    <t>2022-10-17 09:55:00-04:00</t>
  </si>
  <si>
    <t>2022-10-17 09:56:00-04:00</t>
  </si>
  <si>
    <t>2022-10-17 09:57:00-04:00</t>
  </si>
  <si>
    <t>2022-10-17 09:58:00-04:00</t>
  </si>
  <si>
    <t>2022-10-17 09:59:00-04:00</t>
  </si>
  <si>
    <t>2022-10-17 10:00:00-04:00</t>
  </si>
  <si>
    <t>2022-10-17 10:01:00-04:00</t>
  </si>
  <si>
    <t>2022-10-17 10:02:00-04:00</t>
  </si>
  <si>
    <t>2022-10-17 10:03:00-04:00</t>
  </si>
  <si>
    <t>2022-10-17 10:04:00-04:00</t>
  </si>
  <si>
    <t>2022-10-17 10:05:00-04:00</t>
  </si>
  <si>
    <t>2022-10-17 10:06:00-04:00</t>
  </si>
  <si>
    <t>2022-10-17 10:07:00-04:00</t>
  </si>
  <si>
    <t>2022-10-17 10:08:00-04:00</t>
  </si>
  <si>
    <t>2022-10-17 10:09:00-04:00</t>
  </si>
  <si>
    <t>2022-10-17 10:10:00-04:00</t>
  </si>
  <si>
    <t>2022-10-17 10:11:00-04:00</t>
  </si>
  <si>
    <t>2022-10-17 10:12:00-04:00</t>
  </si>
  <si>
    <t>2022-10-17 10:13:00-04:00</t>
  </si>
  <si>
    <t>2022-10-17 10:14:00-04:00</t>
  </si>
  <si>
    <t>2022-10-17 10:15:00-04:00</t>
  </si>
  <si>
    <t>2022-10-17 10:16:00-04:00</t>
  </si>
  <si>
    <t>2022-10-17 10:17:00-04:00</t>
  </si>
  <si>
    <t>2022-10-17 10:18:00-04:00</t>
  </si>
  <si>
    <t>2022-10-17 10:19:00-04:00</t>
  </si>
  <si>
    <t>2022-10-17 10:20:00-04:00</t>
  </si>
  <si>
    <t>2022-10-17 10:21:00-04:00</t>
  </si>
  <si>
    <t>2022-10-17 10:22:00-04:00</t>
  </si>
  <si>
    <t>2022-10-17 10:23:00-04:00</t>
  </si>
  <si>
    <t>2022-10-17 10:24:00-04:00</t>
  </si>
  <si>
    <t>2022-10-17 10:25:00-04:00</t>
  </si>
  <si>
    <t>2022-10-17 10:26:00-04:00</t>
  </si>
  <si>
    <t>2022-10-17 10:27:00-04:00</t>
  </si>
  <si>
    <t>2022-10-17 10:28:00-04:00</t>
  </si>
  <si>
    <t>2022-10-17 10:29:00-04:00</t>
  </si>
  <si>
    <t>2022-10-17 10:30:00-04:00</t>
  </si>
  <si>
    <t>2022-10-17 10:31:00-04:00</t>
  </si>
  <si>
    <t>2022-10-17 10:32:00-04:00</t>
  </si>
  <si>
    <t>2022-10-17 10:33:00-04:00</t>
  </si>
  <si>
    <t>2022-10-17 10:34:00-04:00</t>
  </si>
  <si>
    <t>2022-10-17 10:35:00-04:00</t>
  </si>
  <si>
    <t>2022-10-17 10:36:00-04:00</t>
  </si>
  <si>
    <t>2022-10-17 10:37:00-04:00</t>
  </si>
  <si>
    <t>2022-10-17 10:38:00-04:00</t>
  </si>
  <si>
    <t>2022-10-17 10:39:00-04:00</t>
  </si>
  <si>
    <t>2022-10-17 10:40:00-04:00</t>
  </si>
  <si>
    <t>2022-10-17 10:41:00-04:00</t>
  </si>
  <si>
    <t>2022-10-17 10:42:00-04:00</t>
  </si>
  <si>
    <t>2022-10-17 10:43:00-04:00</t>
  </si>
  <si>
    <t>2022-10-17 10:44:00-04:00</t>
  </si>
  <si>
    <t>2022-10-17 10:45:00-04:00</t>
  </si>
  <si>
    <t>2022-10-17 10:46:00-04:00</t>
  </si>
  <si>
    <t>2022-10-17 10:47:00-04:00</t>
  </si>
  <si>
    <t>2022-10-17 10:48:00-04:00</t>
  </si>
  <si>
    <t>2022-10-17 10:49:00-04:00</t>
  </si>
  <si>
    <t>2022-10-17 10:50:00-04:00</t>
  </si>
  <si>
    <t>2022-10-17 10:51:00-04:00</t>
  </si>
  <si>
    <t>2022-10-17 10:52:00-04:00</t>
  </si>
  <si>
    <t>2022-10-17 10:53:00-04:00</t>
  </si>
  <si>
    <t>2022-10-17 10:54:00-04:00</t>
  </si>
  <si>
    <t>2022-10-17 10:55:00-04:00</t>
  </si>
  <si>
    <t>2022-10-17 10:56:00-04:00</t>
  </si>
  <si>
    <t>2022-10-17 10:57:00-04:00</t>
  </si>
  <si>
    <t>2022-10-17 10:58:00-04:00</t>
  </si>
  <si>
    <t>2022-10-17 10:59:00-04:00</t>
  </si>
  <si>
    <t>2022-10-17 11:00:00-04:00</t>
  </si>
  <si>
    <t>2022-10-17 11:01:00-04:00</t>
  </si>
  <si>
    <t>2022-10-17 11:02:00-04:00</t>
  </si>
  <si>
    <t>2022-10-17 11:03:00-04:00</t>
  </si>
  <si>
    <t>2022-10-17 11:04:00-04:00</t>
  </si>
  <si>
    <t>2022-10-17 11:05:00-04:00</t>
  </si>
  <si>
    <t>2022-10-17 11:06:00-04:00</t>
  </si>
  <si>
    <t>2022-10-17 11:07:00-04:00</t>
  </si>
  <si>
    <t>2022-10-17 11:08:00-04:00</t>
  </si>
  <si>
    <t>2022-10-17 11:09:00-04:00</t>
  </si>
  <si>
    <t>2022-10-17 11:10:00-04:00</t>
  </si>
  <si>
    <t>2022-10-17 11:11:00-04:00</t>
  </si>
  <si>
    <t>2022-10-17 11:12:00-04:00</t>
  </si>
  <si>
    <t>2022-10-17 11:13:00-04:00</t>
  </si>
  <si>
    <t>2022-10-17 11:14:00-04:00</t>
  </si>
  <si>
    <t>2022-10-17 11:15:00-04:00</t>
  </si>
  <si>
    <t>2022-10-17 11:16:00-04:00</t>
  </si>
  <si>
    <t>2022-10-17 11:17:00-04:00</t>
  </si>
  <si>
    <t>2022-10-17 11:18:00-04:00</t>
  </si>
  <si>
    <t>2022-10-17 11:19:00-04:00</t>
  </si>
  <si>
    <t>2022-10-17 11:20:00-04:00</t>
  </si>
  <si>
    <t>2022-10-17 11:21:00-04:00</t>
  </si>
  <si>
    <t>2022-10-17 11:22:00-04:00</t>
  </si>
  <si>
    <t>2022-10-17 11:23:00-04:00</t>
  </si>
  <si>
    <t>2022-10-17 11:24:00-04:00</t>
  </si>
  <si>
    <t>2022-10-17 11:25:00-04:00</t>
  </si>
  <si>
    <t>2022-10-17 11:26:00-04:00</t>
  </si>
  <si>
    <t>2022-10-17 11:27:00-04:00</t>
  </si>
  <si>
    <t>2022-10-17 11:28:00-04:00</t>
  </si>
  <si>
    <t>2022-10-17 11:29:00-04:00</t>
  </si>
  <si>
    <t>2022-10-17 11:30:00-04:00</t>
  </si>
  <si>
    <t>2022-10-17 11:31:00-04:00</t>
  </si>
  <si>
    <t>2022-10-17 11:32:00-04:00</t>
  </si>
  <si>
    <t>2022-10-17 11:33:00-04:00</t>
  </si>
  <si>
    <t>2022-10-17 11:34:00-04:00</t>
  </si>
  <si>
    <t>2022-10-17 11:35:00-04:00</t>
  </si>
  <si>
    <t>2022-10-17 11:36:00-04:00</t>
  </si>
  <si>
    <t>2022-10-17 11:37:00-04:00</t>
  </si>
  <si>
    <t>2022-10-17 11:38:00-04:00</t>
  </si>
  <si>
    <t>2022-10-17 11:39:00-04:00</t>
  </si>
  <si>
    <t>2022-10-17 11:40:00-04:00</t>
  </si>
  <si>
    <t>2022-10-17 11:41:00-04:00</t>
  </si>
  <si>
    <t>2022-10-17 11:42:00-04:00</t>
  </si>
  <si>
    <t>2022-10-17 11:43:00-04:00</t>
  </si>
  <si>
    <t>2022-10-17 11:44:00-04:00</t>
  </si>
  <si>
    <t>2022-10-17 11:45:00-04:00</t>
  </si>
  <si>
    <t>2022-10-17 11:46:00-04:00</t>
  </si>
  <si>
    <t>2022-10-17 11:47:00-04:00</t>
  </si>
  <si>
    <t>2022-10-17 11:48:00-04:00</t>
  </si>
  <si>
    <t>2022-10-17 11:49:00-04:00</t>
  </si>
  <si>
    <t>2022-10-17 11:50:00-04:00</t>
  </si>
  <si>
    <t>2022-10-17 11:51:00-04:00</t>
  </si>
  <si>
    <t>2022-10-17 11:52:00-04:00</t>
  </si>
  <si>
    <t>2022-10-17 11:53:00-04:00</t>
  </si>
  <si>
    <t>2022-10-17 11:54:00-04:00</t>
  </si>
  <si>
    <t>2022-10-17 11:55:00-04:00</t>
  </si>
  <si>
    <t>2022-10-17 11:56:00-04:00</t>
  </si>
  <si>
    <t>2022-10-17 11:57:00-04:00</t>
  </si>
  <si>
    <t>2022-10-17 11:58:00-04:00</t>
  </si>
  <si>
    <t>2022-10-17 11:59:00-04:00</t>
  </si>
  <si>
    <t>2022-10-17 12:00:00-04:00</t>
  </si>
  <si>
    <t>2022-10-17 12:01:00-04:00</t>
  </si>
  <si>
    <t>2022-10-17 12:02:00-04:00</t>
  </si>
  <si>
    <t>2022-10-17 12:03:00-04:00</t>
  </si>
  <si>
    <t>2022-10-17 12:04:00-04:00</t>
  </si>
  <si>
    <t>2022-10-17 12:05:00-04:00</t>
  </si>
  <si>
    <t>2022-10-17 12:06:00-04:00</t>
  </si>
  <si>
    <t>2022-10-17 12:07:00-04:00</t>
  </si>
  <si>
    <t>2022-10-17 12:08:00-04:00</t>
  </si>
  <si>
    <t>2022-10-17 12:09:00-04:00</t>
  </si>
  <si>
    <t>2022-10-17 12:10:00-04:00</t>
  </si>
  <si>
    <t>2022-10-17 12:11:00-04:00</t>
  </si>
  <si>
    <t>2022-10-17 12:12:00-04:00</t>
  </si>
  <si>
    <t>2022-10-17 12:13:00-04:00</t>
  </si>
  <si>
    <t>2022-10-17 12:14:00-04:00</t>
  </si>
  <si>
    <t>2022-10-17 12:15:00-04:00</t>
  </si>
  <si>
    <t>2022-10-17 12:16:00-04:00</t>
  </si>
  <si>
    <t>2022-10-17 12:17:00-04:00</t>
  </si>
  <si>
    <t>2022-10-17 12:18:00-04:00</t>
  </si>
  <si>
    <t>2022-10-17 12:19:00-04:00</t>
  </si>
  <si>
    <t>2022-10-17 12:20:00-04:00</t>
  </si>
  <si>
    <t>2022-10-17 12:21:00-04:00</t>
  </si>
  <si>
    <t>2022-10-17 12:22:00-04:00</t>
  </si>
  <si>
    <t>2022-10-17 12:23:00-04:00</t>
  </si>
  <si>
    <t>2022-10-17 12:24:00-04:00</t>
  </si>
  <si>
    <t>2022-10-17 12:25:00-04:00</t>
  </si>
  <si>
    <t>2022-10-17 12:26:00-04:00</t>
  </si>
  <si>
    <t>2022-10-17 12:27:00-04:00</t>
  </si>
  <si>
    <t>2022-10-17 12:28:00-04:00</t>
  </si>
  <si>
    <t>2022-10-17 12:29:00-04:00</t>
  </si>
  <si>
    <t>2022-10-17 12:30:00-04:00</t>
  </si>
  <si>
    <t>2022-10-17 12:31:00-04:00</t>
  </si>
  <si>
    <t>2022-10-17 12:32:00-04:00</t>
  </si>
  <si>
    <t>2022-10-17 12:33:00-04:00</t>
  </si>
  <si>
    <t>2022-10-17 12:34:00-04:00</t>
  </si>
  <si>
    <t>2022-10-17 12:35:00-04:00</t>
  </si>
  <si>
    <t>2022-10-17 12:36:00-04:00</t>
  </si>
  <si>
    <t>2022-10-17 12:37:00-04:00</t>
  </si>
  <si>
    <t>2022-10-17 12:38:00-04:00</t>
  </si>
  <si>
    <t>2022-10-17 12:39:00-04:00</t>
  </si>
  <si>
    <t>2022-10-17 12:40:00-04:00</t>
  </si>
  <si>
    <t>2022-10-17 12:41:00-04:00</t>
  </si>
  <si>
    <t>2022-10-17 12:42:00-04:00</t>
  </si>
  <si>
    <t>2022-10-17 12:43:00-04:00</t>
  </si>
  <si>
    <t>2022-10-17 12:44:00-04:00</t>
  </si>
  <si>
    <t>2022-10-17 12:45:00-04:00</t>
  </si>
  <si>
    <t>2022-10-17 12:46:00-04:00</t>
  </si>
  <si>
    <t>2022-10-17 12:47:00-04:00</t>
  </si>
  <si>
    <t>2022-10-17 12:48:00-04:00</t>
  </si>
  <si>
    <t>2022-10-17 12:49:00-04:00</t>
  </si>
  <si>
    <t>2022-10-17 12:50:00-04:00</t>
  </si>
  <si>
    <t>2022-10-17 12:51:00-04:00</t>
  </si>
  <si>
    <t>2022-10-17 12:52:00-04:00</t>
  </si>
  <si>
    <t>2022-10-17 12:53:00-04:00</t>
  </si>
  <si>
    <t>2022-10-17 12:54:00-04:00</t>
  </si>
  <si>
    <t>2022-10-17 12:55:00-04:00</t>
  </si>
  <si>
    <t>2022-10-17 12:56:00-04:00</t>
  </si>
  <si>
    <t>2022-10-17 12:57:00-04:00</t>
  </si>
  <si>
    <t>2022-10-17 12:58:00-04:00</t>
  </si>
  <si>
    <t>2022-10-17 12:59:00-04:00</t>
  </si>
  <si>
    <t>2022-10-17 13:00:00-04:00</t>
  </si>
  <si>
    <t>2022-10-17 13:01:00-04:00</t>
  </si>
  <si>
    <t>2022-10-17 13:02:00-04:00</t>
  </si>
  <si>
    <t>2022-10-17 13:03:00-04:00</t>
  </si>
  <si>
    <t>2022-10-17 13:04:00-04:00</t>
  </si>
  <si>
    <t>2022-10-17 13:05:00-04:00</t>
  </si>
  <si>
    <t>2022-10-17 13:06:00-04:00</t>
  </si>
  <si>
    <t>2022-10-17 13:07:00-04:00</t>
  </si>
  <si>
    <t>2022-10-17 13:08:00-04:00</t>
  </si>
  <si>
    <t>2022-10-17 13:09:00-04:00</t>
  </si>
  <si>
    <t>2022-10-17 13:10:00-04:00</t>
  </si>
  <si>
    <t>2022-10-17 13:11:00-04:00</t>
  </si>
  <si>
    <t>2022-10-17 13:12:00-04:00</t>
  </si>
  <si>
    <t>2022-10-17 13:13:00-04:00</t>
  </si>
  <si>
    <t>2022-10-17 13:14:00-04:00</t>
  </si>
  <si>
    <t>2022-10-17 13:15:00-04:00</t>
  </si>
  <si>
    <t>2022-10-17 13:16:00-04:00</t>
  </si>
  <si>
    <t>2022-10-17 13:17:00-04:00</t>
  </si>
  <si>
    <t>2022-10-17 13:18:00-04:00</t>
  </si>
  <si>
    <t>2022-10-17 13:19:00-04:00</t>
  </si>
  <si>
    <t>2022-10-17 13:20:00-04:00</t>
  </si>
  <si>
    <t>2022-10-17 13:21:00-04:00</t>
  </si>
  <si>
    <t>2022-10-17 13:22:00-04:00</t>
  </si>
  <si>
    <t>2022-10-17 13:23:00-04:00</t>
  </si>
  <si>
    <t>2022-10-17 13:24:00-04:00</t>
  </si>
  <si>
    <t>2022-10-17 13:25:00-04:00</t>
  </si>
  <si>
    <t>2022-10-17 13:26:00-04:00</t>
  </si>
  <si>
    <t>2022-10-17 13:27:00-04:00</t>
  </si>
  <si>
    <t>2022-10-17 13:28:00-04:00</t>
  </si>
  <si>
    <t>2022-10-17 13:29:00-04:00</t>
  </si>
  <si>
    <t>2022-10-17 13:30:00-04:00</t>
  </si>
  <si>
    <t>2022-10-17 13:31:00-04:00</t>
  </si>
  <si>
    <t>2022-10-17 13:32:00-04:00</t>
  </si>
  <si>
    <t>2022-10-17 13:33:00-04:00</t>
  </si>
  <si>
    <t>2022-10-17 13:34:00-04:00</t>
  </si>
  <si>
    <t>2022-10-17 13:35:00-04:00</t>
  </si>
  <si>
    <t>2022-10-17 13:36:00-04:00</t>
  </si>
  <si>
    <t>2022-10-17 13:37:00-04:00</t>
  </si>
  <si>
    <t>2022-10-17 13:38:00-04:00</t>
  </si>
  <si>
    <t>2022-10-17 13:39:00-04:00</t>
  </si>
  <si>
    <t>2022-10-17 13:45:00-04:00</t>
  </si>
  <si>
    <t>2022-10-17 13:46:00-04:00</t>
  </si>
  <si>
    <t>2022-10-17 13:47:00-04:00</t>
  </si>
  <si>
    <t>2022-10-17 13:48:00-04:00</t>
  </si>
  <si>
    <t>2022-10-17 13:49:00-04:00</t>
  </si>
  <si>
    <t>2022-10-17 13:50:00-04:00</t>
  </si>
  <si>
    <t>2022-10-17 13:51:00-04:00</t>
  </si>
  <si>
    <t>2022-10-17 13:52:00-04:00</t>
  </si>
  <si>
    <t>2022-10-17 13:53:00-04:00</t>
  </si>
  <si>
    <t>2022-10-17 13:54:00-04:00</t>
  </si>
  <si>
    <t>2022-10-17 13:55:00-04:00</t>
  </si>
  <si>
    <t>2022-10-17 13:56:00-04:00</t>
  </si>
  <si>
    <t>2022-10-17 13:57:00-04:00</t>
  </si>
  <si>
    <t>2022-10-17 13:58:00-04:00</t>
  </si>
  <si>
    <t>2022-10-17 13:59:00-04:00</t>
  </si>
  <si>
    <t>2022-10-17 14:00:00-04:00</t>
  </si>
  <si>
    <t>2022-10-17 14:01:00-04:00</t>
  </si>
  <si>
    <t>2022-10-17 14:02:00-04:00</t>
  </si>
  <si>
    <t>2022-10-17 14:03:00-04:00</t>
  </si>
  <si>
    <t>2022-10-17 14:04:00-04:00</t>
  </si>
  <si>
    <t>2022-10-17 14:05:00-04:00</t>
  </si>
  <si>
    <t>2022-10-17 14:06:00-04:00</t>
  </si>
  <si>
    <t>2022-10-17 14:07:00-04:00</t>
  </si>
  <si>
    <t>2022-10-17 14:08:00-04:00</t>
  </si>
  <si>
    <t>2022-10-17 14:09:00-04:00</t>
  </si>
  <si>
    <t>2022-10-17 14:10:00-04:00</t>
  </si>
  <si>
    <t>2022-10-17 14:11:00-04:00</t>
  </si>
  <si>
    <t>2022-10-17 14:12:00-04:00</t>
  </si>
  <si>
    <t>2022-10-17 14:13:00-04:00</t>
  </si>
  <si>
    <t>2022-10-17 14:14:00-04:00</t>
  </si>
  <si>
    <t>2022-10-17 14:15:00-04:00</t>
  </si>
  <si>
    <t>2022-10-17 14:16:00-04:00</t>
  </si>
  <si>
    <t>2022-10-17 14:17:00-04:00</t>
  </si>
  <si>
    <t>2022-10-17 14:18:00-04:00</t>
  </si>
  <si>
    <t>2022-10-17 14:19:00-04:00</t>
  </si>
  <si>
    <t>2022-10-17 14:20:00-04:00</t>
  </si>
  <si>
    <t>2022-10-17 14:21:00-04:00</t>
  </si>
  <si>
    <t>2022-10-17 14:22:00-04:00</t>
  </si>
  <si>
    <t>2022-10-17 14:23:00-04:00</t>
  </si>
  <si>
    <t>2022-10-17 14:24:00-04:00</t>
  </si>
  <si>
    <t>2022-10-17 14:25:00-04:00</t>
  </si>
  <si>
    <t>2022-10-17 14:26:00-04:00</t>
  </si>
  <si>
    <t>2022-10-17 14:27:00-04:00</t>
  </si>
  <si>
    <t>2022-10-17 14:28:00-04:00</t>
  </si>
  <si>
    <t>2022-10-17 14:29:00-04:00</t>
  </si>
  <si>
    <t>2022-10-17 14:30:00-04:00</t>
  </si>
  <si>
    <t>2022-10-17 14:31:00-04:00</t>
  </si>
  <si>
    <t>2022-10-17 14:32:00-04:00</t>
  </si>
  <si>
    <t>2022-10-17 14:33:00-04:00</t>
  </si>
  <si>
    <t>2022-10-17 14:34:00-04:00</t>
  </si>
  <si>
    <t>2022-10-17 14:35:00-04:00</t>
  </si>
  <si>
    <t>2022-10-17 14:36:00-04:00</t>
  </si>
  <si>
    <t>2022-10-17 14:37:00-04:00</t>
  </si>
  <si>
    <t>2022-10-17 14:38:00-04:00</t>
  </si>
  <si>
    <t>2022-10-17 14:43:00-04:00</t>
  </si>
  <si>
    <t>2022-10-17 14:44:00-04:00</t>
  </si>
  <si>
    <t>2022-10-17 14:45:00-04:00</t>
  </si>
  <si>
    <t>2022-10-17 14:46:00-04:00</t>
  </si>
  <si>
    <t>2022-10-17 14:47:00-04:00</t>
  </si>
  <si>
    <t>2022-10-17 14:48:00-04:00</t>
  </si>
  <si>
    <t>2022-10-17 14:49:00-04:00</t>
  </si>
  <si>
    <t>2022-10-17 14:50:00-04:00</t>
  </si>
  <si>
    <t>2022-10-17 14:51:00-04:00</t>
  </si>
  <si>
    <t>2022-10-17 14:52:00-04:00</t>
  </si>
  <si>
    <t>2022-10-17 14:53:00-04:00</t>
  </si>
  <si>
    <t>2022-10-17 14:54:00-04:00</t>
  </si>
  <si>
    <t>2022-10-17 14:55:00-04:00</t>
  </si>
  <si>
    <t>2022-10-17 14:56:00-04:00</t>
  </si>
  <si>
    <t>2022-10-17 14:57:00-04:00</t>
  </si>
  <si>
    <t>2022-10-17 14:58:00-04:00</t>
  </si>
  <si>
    <t>2022-10-17 14:59:00-04:00</t>
  </si>
  <si>
    <t>2022-10-17 15:00:00-04:00</t>
  </si>
  <si>
    <t>2022-10-17 15:01:00-04:00</t>
  </si>
  <si>
    <t>2022-10-17 15:02:00-04:00</t>
  </si>
  <si>
    <t>2022-10-17 15:03:00-04:00</t>
  </si>
  <si>
    <t>2022-10-17 15:04:00-04:00</t>
  </si>
  <si>
    <t>2022-10-17 15:05:00-04:00</t>
  </si>
  <si>
    <t>2022-10-17 15:06:00-04:00</t>
  </si>
  <si>
    <t>2022-10-17 15:07:00-04:00</t>
  </si>
  <si>
    <t>2022-10-17 15:08:00-04:00</t>
  </si>
  <si>
    <t>2022-10-17 15:09:00-04:00</t>
  </si>
  <si>
    <t>2022-10-17 15:10:00-04:00</t>
  </si>
  <si>
    <t>2022-10-17 15:11:00-04:00</t>
  </si>
  <si>
    <t>2022-10-17 15:12:00-04:00</t>
  </si>
  <si>
    <t>2022-10-17 15:20:00-04:00</t>
  </si>
  <si>
    <t>2022-10-17 15:21:00-04:00</t>
  </si>
  <si>
    <t>2022-10-17 15:22:00-04:00</t>
  </si>
  <si>
    <t>2022-10-17 15:23:00-04:00</t>
  </si>
  <si>
    <t>2022-10-17 15:24:00-04:00</t>
  </si>
  <si>
    <t>2022-10-17 15:25:00-04:00</t>
  </si>
  <si>
    <t>2022-10-17 15:26:00-04:00</t>
  </si>
  <si>
    <t>2022-10-17 15:27:00-04:00</t>
  </si>
  <si>
    <t>2022-10-17 15:28:00-04:00</t>
  </si>
  <si>
    <t>2022-10-17 15:29:00-04:00</t>
  </si>
  <si>
    <t>2022-10-17 15:30:00-04:00</t>
  </si>
  <si>
    <t>2022-10-17 15:31:00-04:00</t>
  </si>
  <si>
    <t>2022-10-17 15:32:00-04:00</t>
  </si>
  <si>
    <t>2022-10-17 15:33:00-04:00</t>
  </si>
  <si>
    <t>2022-10-17 15:34:00-04:00</t>
  </si>
  <si>
    <t>2022-10-17 15:35:00-04:00</t>
  </si>
  <si>
    <t>2022-10-17 15:36:00-04:00</t>
  </si>
  <si>
    <t>2022-10-17 15:37:00-04:00</t>
  </si>
  <si>
    <t>2022-10-17 15:38:00-04:00</t>
  </si>
  <si>
    <t>2022-10-17 15:39:00-04:00</t>
  </si>
  <si>
    <t>2022-10-17 15:40:00-04:00</t>
  </si>
  <si>
    <t>2022-10-17 15:41:00-04:00</t>
  </si>
  <si>
    <t>2022-10-17 15:42:00-04:00</t>
  </si>
  <si>
    <t>2022-10-17 15:43:00-04:00</t>
  </si>
  <si>
    <t>2022-10-17 15:44:00-04:00</t>
  </si>
  <si>
    <t>2022-10-17 15:45:00-04:00</t>
  </si>
  <si>
    <t>2022-10-17 15:46:00-04:00</t>
  </si>
  <si>
    <t>2022-10-17 15:47:00-04:00</t>
  </si>
  <si>
    <t>2022-10-17 15:48:00-04:00</t>
  </si>
  <si>
    <t>2022-10-17 15:49:00-04:00</t>
  </si>
  <si>
    <t>2022-10-17 15:50:00-04:00</t>
  </si>
  <si>
    <t>2022-10-17 15:51:00-04:00</t>
  </si>
  <si>
    <t>2022-10-17 15:52:00-04:00</t>
  </si>
  <si>
    <t>2022-10-17 15:53:00-04:00</t>
  </si>
  <si>
    <t>2022-10-17 15:54:00-04:00</t>
  </si>
  <si>
    <t>For</t>
  </si>
  <si>
    <t>Count</t>
  </si>
  <si>
    <t>2022-10-18 09:50:00-04:00</t>
  </si>
  <si>
    <t>2022-10-18 09:51:00-04:00</t>
  </si>
  <si>
    <t>2022-10-18 09:52:00-04:00</t>
  </si>
  <si>
    <t>2022-10-18 09:53:00-04:00</t>
  </si>
  <si>
    <t>2022-10-18 09:54:00-04:00</t>
  </si>
  <si>
    <t>2022-10-18 09:55:00-04:00</t>
  </si>
  <si>
    <t>2022-10-18 09:56:00-04:00</t>
  </si>
  <si>
    <t>2022-10-18 09:57:00-04:00</t>
  </si>
  <si>
    <t>2022-10-18 09:58:00-04:00</t>
  </si>
  <si>
    <t>2022-10-18 09:59:00-04:00</t>
  </si>
  <si>
    <t>2022-10-18 10:00:00-04:00</t>
  </si>
  <si>
    <t>2022-10-18 10:01:00-04:00</t>
  </si>
  <si>
    <t>2022-10-18 10:02:00-04:00</t>
  </si>
  <si>
    <t>2022-10-18 10:03:00-04:00</t>
  </si>
  <si>
    <t>2022-10-18 10:04:00-04:00</t>
  </si>
  <si>
    <t>2022-10-18 10:05:00-04:00</t>
  </si>
  <si>
    <t>2022-10-18 10:06:00-04:00</t>
  </si>
  <si>
    <t>2022-10-18 10:07:00-04:00</t>
  </si>
  <si>
    <t>2022-10-18 10:08:00-04:00</t>
  </si>
  <si>
    <t>2022-10-18 10:09:00-04:00</t>
  </si>
  <si>
    <t>2022-10-18 10:10:00-04:00</t>
  </si>
  <si>
    <t>2022-10-18 10:11:00-04:00</t>
  </si>
  <si>
    <t>2022-10-18 10:12:00-04:00</t>
  </si>
  <si>
    <t>2022-10-18 10:13:00-04:00</t>
  </si>
  <si>
    <t>2022-10-18 10:15:00-04:00</t>
  </si>
  <si>
    <t>2022-10-18 10:16:00-04:00</t>
  </si>
  <si>
    <t>2022-10-18 10:17:00-04:00</t>
  </si>
  <si>
    <t>2022-10-18 10:18:00-04:00</t>
  </si>
  <si>
    <t>2022-10-18 10:19:00-04:00</t>
  </si>
  <si>
    <t>2022-10-18 10:20:00-04:00</t>
  </si>
  <si>
    <t>2022-10-18 10:21:00-04:00</t>
  </si>
  <si>
    <t>2022-10-18 10:22:00-04:00</t>
  </si>
  <si>
    <t>2022-10-18 10:23:00-04:00</t>
  </si>
  <si>
    <t>2022-10-18 10:24:00-04:00</t>
  </si>
  <si>
    <t>2022-10-18 10:25:00-04:00</t>
  </si>
  <si>
    <t>2022-10-18 10:26:00-04:00</t>
  </si>
  <si>
    <t>2022-10-18 10:27:00-04:00</t>
  </si>
  <si>
    <t>2022-10-18 10:28:00-04:00</t>
  </si>
  <si>
    <t>2022-10-18 10:29:00-04:00</t>
  </si>
  <si>
    <t>2022-10-18 10:30:00-04:00</t>
  </si>
  <si>
    <t>2022-10-18 10:31:00-04:00</t>
  </si>
  <si>
    <t>2022-10-18 10:32:00-04:00</t>
  </si>
  <si>
    <t>2022-10-18 10:33:00-04:00</t>
  </si>
  <si>
    <t>2022-10-18 10:34:00-04:00</t>
  </si>
  <si>
    <t>2022-10-18 10:35:00-04:00</t>
  </si>
  <si>
    <t>2022-10-18 10:36:00-04:00</t>
  </si>
  <si>
    <t>2022-10-18 10:37:00-04:00</t>
  </si>
  <si>
    <t>2022-10-18 10:38:00-04:00</t>
  </si>
  <si>
    <t>2022-10-18 10:39:00-04:00</t>
  </si>
  <si>
    <t>2022-10-18 10:40:00-04:00</t>
  </si>
  <si>
    <t>2022-10-18 10:41:00-04:00</t>
  </si>
  <si>
    <t>2022-10-18 10:42:00-04:00</t>
  </si>
  <si>
    <t>2022-10-18 10:43:00-04:00</t>
  </si>
  <si>
    <t>2022-10-18 10:44:00-04:00</t>
  </si>
  <si>
    <t>2022-10-18 10:45:00-04:00</t>
  </si>
  <si>
    <t>2022-10-18 10:46:00-04:00</t>
  </si>
  <si>
    <t>2022-10-18 10:47:00-04:00</t>
  </si>
  <si>
    <t>2022-10-18 10:48:00-04:00</t>
  </si>
  <si>
    <t>2022-10-18 10:49:00-04:00</t>
  </si>
  <si>
    <t>2022-10-18 10:50:00-04:00</t>
  </si>
  <si>
    <t>2022-10-18 10:51:00-04:00</t>
  </si>
  <si>
    <t>2022-10-18 10:52:00-04:00</t>
  </si>
  <si>
    <t>2022-10-18 10:53:00-04:00</t>
  </si>
  <si>
    <t>2022-10-18 10:54:00-04:00</t>
  </si>
  <si>
    <t>2022-10-18 10:55:00-04:00</t>
  </si>
  <si>
    <t>2022-10-18 10:56:00-04:00</t>
  </si>
  <si>
    <t>2022-10-18 10:57:00-04:00</t>
  </si>
  <si>
    <t>2022-10-18 10:58:00-04:00</t>
  </si>
  <si>
    <t>2022-10-18 10:59:00-04:00</t>
  </si>
  <si>
    <t>2022-10-18 11:00:00-04:00</t>
  </si>
  <si>
    <t>2022-10-18 11:01:00-04:00</t>
  </si>
  <si>
    <t>2022-10-18 11:02:00-04:00</t>
  </si>
  <si>
    <t>2022-10-18 11:03:00-04:00</t>
  </si>
  <si>
    <t>2022-10-18 11:04:00-04:00</t>
  </si>
  <si>
    <t>2022-10-18 11:05:00-04:00</t>
  </si>
  <si>
    <t>2022-10-18 11:06:00-04:00</t>
  </si>
  <si>
    <t>2022-10-18 11:07:00-04:00</t>
  </si>
  <si>
    <t>2022-10-18 11:08:00-04:00</t>
  </si>
  <si>
    <t>2022-10-18 11:09:00-04:00</t>
  </si>
  <si>
    <t>2022-10-18 11:10:00-04:00</t>
  </si>
  <si>
    <t>2022-10-18 11:11:00-04:00</t>
  </si>
  <si>
    <t>2022-10-18 11:12:00-04:00</t>
  </si>
  <si>
    <t>2022-10-18 11:13:00-04:00</t>
  </si>
  <si>
    <t>2022-10-18 11:14:00-04:00</t>
  </si>
  <si>
    <t>2022-10-18 11:15:00-04:00</t>
  </si>
  <si>
    <t>2022-10-18 11:16:00-04:00</t>
  </si>
  <si>
    <t>2022-10-18 11:17:00-04:00</t>
  </si>
  <si>
    <t>2022-10-18 11:18:00-04:00</t>
  </si>
  <si>
    <t>2022-10-18 11:19:00-04:00</t>
  </si>
  <si>
    <t>2022-10-18 11:20:00-04:00</t>
  </si>
  <si>
    <t>2022-10-18 11:21:00-04:00</t>
  </si>
  <si>
    <t>2022-10-18 11:22:00-04:00</t>
  </si>
  <si>
    <t>2022-10-18 11:23:00-04:00</t>
  </si>
  <si>
    <t>2022-10-18 11:24:00-04:00</t>
  </si>
  <si>
    <t>2022-10-18 11:25:00-04:00</t>
  </si>
  <si>
    <t>2022-10-18 11:26:00-04:00</t>
  </si>
  <si>
    <t>2022-10-18 11:27:00-04:00</t>
  </si>
  <si>
    <t>2022-10-18 11:28:00-04:00</t>
  </si>
  <si>
    <t>2022-10-18 11:29:00-04:00</t>
  </si>
  <si>
    <t>2022-10-18 11:30:00-04:00</t>
  </si>
  <si>
    <t>2022-10-18 11:31:00-04:00</t>
  </si>
  <si>
    <t>2022-10-18 11:32:00-04:00</t>
  </si>
  <si>
    <t>2022-10-18 11:33:00-04:00</t>
  </si>
  <si>
    <t>2022-10-18 11:34:00-04:00</t>
  </si>
  <si>
    <t>2022-10-18 11:35:00-04:00</t>
  </si>
  <si>
    <t>2022-10-18 11:36:00-04:00</t>
  </si>
  <si>
    <t>2022-10-18 11:37:00-04:00</t>
  </si>
  <si>
    <t>2022-10-18 11:38:00-04:00</t>
  </si>
  <si>
    <t>2022-10-18 11:39:00-04:00</t>
  </si>
  <si>
    <t>2022-10-18 11:40:00-04:00</t>
  </si>
  <si>
    <t>2022-10-18 11:41:00-04:00</t>
  </si>
  <si>
    <t>2022-10-18 11:42:00-04:00</t>
  </si>
  <si>
    <t>2022-10-18 11:43:00-04:00</t>
  </si>
  <si>
    <t>2022-10-18 11:44:00-04:00</t>
  </si>
  <si>
    <t>2022-10-18 11:45:00-04:00</t>
  </si>
  <si>
    <t>2022-10-18 11:46:00-04:00</t>
  </si>
  <si>
    <t>2022-10-18 11:47:00-04:00</t>
  </si>
  <si>
    <t>2022-10-18 11:48:00-04:00</t>
  </si>
  <si>
    <t>2022-10-18 11:49:00-04:00</t>
  </si>
  <si>
    <t>2022-10-18 11:50:00-04:00</t>
  </si>
  <si>
    <t>2022-10-18 11:51:00-04:00</t>
  </si>
  <si>
    <t>2022-10-18 11:52:00-04:00</t>
  </si>
  <si>
    <t>2022-10-18 11:53:00-04:00</t>
  </si>
  <si>
    <t>2022-10-18 11:54:00-04:00</t>
  </si>
  <si>
    <t>2022-10-18 11:55:00-04:00</t>
  </si>
  <si>
    <t>2022-10-18 11:56:00-04:00</t>
  </si>
  <si>
    <t>2022-10-18 11:57:00-04:00</t>
  </si>
  <si>
    <t>2022-10-18 11:58:00-04:00</t>
  </si>
  <si>
    <t>2022-10-18 11:59:00-04:00</t>
  </si>
  <si>
    <t>2022-10-18 12:00:00-04:00</t>
  </si>
  <si>
    <t>2022-10-18 12:01:00-04:00</t>
  </si>
  <si>
    <t>2022-10-18 12:02:00-04:00</t>
  </si>
  <si>
    <t>2022-10-18 12:03:00-04:00</t>
  </si>
  <si>
    <t>2022-10-18 12:04:00-04:00</t>
  </si>
  <si>
    <t>2022-10-18 12:05:00-04:00</t>
  </si>
  <si>
    <t>2022-10-18 12:06:00-04:00</t>
  </si>
  <si>
    <t>2022-10-18 12:07:00-04:00</t>
  </si>
  <si>
    <t>2022-10-18 12:08:00-04:00</t>
  </si>
  <si>
    <t>2022-10-18 12:09:00-04:00</t>
  </si>
  <si>
    <t>2022-10-18 12:10:00-04:00</t>
  </si>
  <si>
    <t>2022-10-18 12:11:00-04:00</t>
  </si>
  <si>
    <t>2022-10-18 12:12:00-04:00</t>
  </si>
  <si>
    <t>2022-10-18 12:13:00-04:00</t>
  </si>
  <si>
    <t>2022-10-18 12:14:00-04:00</t>
  </si>
  <si>
    <t>2022-10-18 12:15:00-04:00</t>
  </si>
  <si>
    <t>2022-10-18 12:16:00-04:00</t>
  </si>
  <si>
    <t>2022-10-18 12:17:00-04:00</t>
  </si>
  <si>
    <t>2022-10-18 12:18:00-04:00</t>
  </si>
  <si>
    <t>2022-10-18 12:19:00-04:00</t>
  </si>
  <si>
    <t>2022-10-18 12:20:00-04:00</t>
  </si>
  <si>
    <t>2022-10-18 12:21:00-04:00</t>
  </si>
  <si>
    <t>2022-10-18 12:22:00-04:00</t>
  </si>
  <si>
    <t>2022-10-18 12:23:00-04:00</t>
  </si>
  <si>
    <t>2022-10-18 12:24:00-04:00</t>
  </si>
  <si>
    <t>2022-10-18 12:25:00-04:00</t>
  </si>
  <si>
    <t>2022-10-18 12:26:00-04:00</t>
  </si>
  <si>
    <t>2022-10-18 12:27:00-04:00</t>
  </si>
  <si>
    <t>2022-10-18 12:28:00-04:00</t>
  </si>
  <si>
    <t>2022-10-18 12:29:00-04:00</t>
  </si>
  <si>
    <t>2022-10-18 12:30:00-04:00</t>
  </si>
  <si>
    <t>2022-10-18 12:31:00-04:00</t>
  </si>
  <si>
    <t>2022-10-18 12:32:00-04:00</t>
  </si>
  <si>
    <t>2022-10-18 12:33:00-04:00</t>
  </si>
  <si>
    <t>2022-10-18 12:34:00-04:00</t>
  </si>
  <si>
    <t>2022-10-18 12:35:00-04:00</t>
  </si>
  <si>
    <t>2022-10-18 12:36:00-04:00</t>
  </si>
  <si>
    <t>2022-10-18 12:37:00-04:00</t>
  </si>
  <si>
    <t>2022-10-18 12:38:00-04:00</t>
  </si>
  <si>
    <t>2022-10-18 12:39:00-04:00</t>
  </si>
  <si>
    <t>2022-10-18 12:40:00-04:00</t>
  </si>
  <si>
    <t>2022-10-18 12:41:00-04:00</t>
  </si>
  <si>
    <t>2022-10-18 12:42:00-04:00</t>
  </si>
  <si>
    <t>2022-10-18 12:43:00-04:00</t>
  </si>
  <si>
    <t>2022-10-18 12:44:00-04:00</t>
  </si>
  <si>
    <t>2022-10-18 12:45:00-04:00</t>
  </si>
  <si>
    <t>2022-10-18 12:46:00-04:00</t>
  </si>
  <si>
    <t>2022-10-18 12:47:00-04:00</t>
  </si>
  <si>
    <t>2022-10-18 12:48:00-04:00</t>
  </si>
  <si>
    <t>2022-10-18 12:49:00-04:00</t>
  </si>
  <si>
    <t>2022-10-18 12:50:00-04:00</t>
  </si>
  <si>
    <t>2022-10-18 12:51:00-04:00</t>
  </si>
  <si>
    <t>2022-10-18 12:52:00-04:00</t>
  </si>
  <si>
    <t>2022-10-18 12:53:00-04:00</t>
  </si>
  <si>
    <t>2022-10-18 12:54:00-04:00</t>
  </si>
  <si>
    <t>2022-10-18 12:55:00-04:00</t>
  </si>
  <si>
    <t>2022-10-18 12:56:00-04:00</t>
  </si>
  <si>
    <t>2022-10-18 12:57:00-04:00</t>
  </si>
  <si>
    <t>2022-10-18 12:58:00-04:00</t>
  </si>
  <si>
    <t>2022-10-18 12:59:00-04:00</t>
  </si>
  <si>
    <t>2022-10-18 13:00:00-04:00</t>
  </si>
  <si>
    <t>2022-10-18 13:01:00-04:00</t>
  </si>
  <si>
    <t>2022-10-18 13:02:00-04:00</t>
  </si>
  <si>
    <t>2022-10-18 13:03:00-04:00</t>
  </si>
  <si>
    <t>2022-10-18 13:04:00-04:00</t>
  </si>
  <si>
    <t>2022-10-18 13:05:00-04:00</t>
  </si>
  <si>
    <t>2022-10-18 13:06:00-04:00</t>
  </si>
  <si>
    <t>2022-10-18 13:07:00-04:00</t>
  </si>
  <si>
    <t>2022-10-18 13:08:00-04:00</t>
  </si>
  <si>
    <t>2022-10-18 13:09:00-04:00</t>
  </si>
  <si>
    <t>2022-10-18 13:10:00-04:00</t>
  </si>
  <si>
    <t>2022-10-18 13:11:00-04:00</t>
  </si>
  <si>
    <t>2022-10-18 13:12:00-04:00</t>
  </si>
  <si>
    <t>2022-10-18 13:13:00-04:00</t>
  </si>
  <si>
    <t>2022-10-18 13:14:00-04:00</t>
  </si>
  <si>
    <t>2022-10-18 13:15:00-04:00</t>
  </si>
  <si>
    <t>2022-10-18 13:16:00-04:00</t>
  </si>
  <si>
    <t>2022-10-18 13:17:00-04:00</t>
  </si>
  <si>
    <t>2022-10-18 13:18:00-04:00</t>
  </si>
  <si>
    <t>2022-10-18 13:19:00-04:00</t>
  </si>
  <si>
    <t>2022-10-18 13:20:00-04:00</t>
  </si>
  <si>
    <t>2022-10-18 13:21:00-04:00</t>
  </si>
  <si>
    <t>2022-10-18 13:22:00-04:00</t>
  </si>
  <si>
    <t>2022-10-18 13:23:00-04:00</t>
  </si>
  <si>
    <t>2022-10-18 13:24:00-04:00</t>
  </si>
  <si>
    <t>2022-10-18 13:25:00-04:00</t>
  </si>
  <si>
    <t>2022-10-18 13:26:00-04:00</t>
  </si>
  <si>
    <t>2022-10-18 13:27:00-04:00</t>
  </si>
  <si>
    <t>2022-10-18 13:28:00-04:00</t>
  </si>
  <si>
    <t>2022-10-18 13:29:00-04:00</t>
  </si>
  <si>
    <t>2022-10-18 13:30:00-04:00</t>
  </si>
  <si>
    <t>2022-10-18 13:31:00-04:00</t>
  </si>
  <si>
    <t>2022-10-18 13:32:00-04:00</t>
  </si>
  <si>
    <t>2022-10-18 13:33:00-04:00</t>
  </si>
  <si>
    <t>2022-10-18 13:34:00-04:00</t>
  </si>
  <si>
    <t>2022-10-18 13:35:00-04:00</t>
  </si>
  <si>
    <t>2022-10-18 13:36:00-04:00</t>
  </si>
  <si>
    <t>2022-10-18 13:37:00-04:00</t>
  </si>
  <si>
    <t>2022-10-18 13:38:00-04:00</t>
  </si>
  <si>
    <t>2022-10-18 13:39:00-04:00</t>
  </si>
  <si>
    <t>2022-10-18 13:40:00-04:00</t>
  </si>
  <si>
    <t>2022-10-18 13:41:00-04:00</t>
  </si>
  <si>
    <t>2022-10-18 13:42:00-04:00</t>
  </si>
  <si>
    <t>2022-10-18 13:43:00-04:00</t>
  </si>
  <si>
    <t>2022-10-18 13:44:00-04:00</t>
  </si>
  <si>
    <t>2022-10-18 13:45:00-04:00</t>
  </si>
  <si>
    <t>2022-10-18 13:46:00-04:00</t>
  </si>
  <si>
    <t>2022-10-18 13:47:00-04:00</t>
  </si>
  <si>
    <t>2022-10-18 13:48:00-04:00</t>
  </si>
  <si>
    <t>2022-10-18 13:49:00-04:00</t>
  </si>
  <si>
    <t>2022-10-18 13:50:00-04:00</t>
  </si>
  <si>
    <t>2022-10-18 13:51:00-04:00</t>
  </si>
  <si>
    <t>2022-10-18 13:52:00-04:00</t>
  </si>
  <si>
    <t>2022-10-18 13:53:00-04:00</t>
  </si>
  <si>
    <t>2022-10-18 13:54:00-04:00</t>
  </si>
  <si>
    <t>2022-10-18 13:55:00-04:00</t>
  </si>
  <si>
    <t>2022-10-18 13:56:00-04:00</t>
  </si>
  <si>
    <t>2022-10-18 13:57:00-04:00</t>
  </si>
  <si>
    <t>2022-10-18 13:58:00-04:00</t>
  </si>
  <si>
    <t>2022-10-18 13:59:00-04:00</t>
  </si>
  <si>
    <t>2022-10-18 14:00:00-04:00</t>
  </si>
  <si>
    <t>2022-10-18 14:01:00-04:00</t>
  </si>
  <si>
    <t>2022-10-18 14:02:00-04:00</t>
  </si>
  <si>
    <t>2022-10-18 14:03:00-04:00</t>
  </si>
  <si>
    <t>2022-10-18 14:04:00-04:00</t>
  </si>
  <si>
    <t>2022-10-18 14:05:00-04:00</t>
  </si>
  <si>
    <t>2022-10-18 14:06:00-04:00</t>
  </si>
  <si>
    <t>2022-10-18 14:07:00-04:00</t>
  </si>
  <si>
    <t>2022-10-18 14:08:00-04:00</t>
  </si>
  <si>
    <t>2022-10-18 14:09:00-04:00</t>
  </si>
  <si>
    <t>2022-10-18 14:10:00-04:00</t>
  </si>
  <si>
    <t>2022-10-18 14:11:00-04:00</t>
  </si>
  <si>
    <t>2022-10-18 14:12:00-04:00</t>
  </si>
  <si>
    <t>2022-10-18 14:13:00-04:00</t>
  </si>
  <si>
    <t>2022-10-18 14:14:00-04:00</t>
  </si>
  <si>
    <t>2022-10-18 14:15:00-04:00</t>
  </si>
  <si>
    <t>2022-10-18 14:16:00-04:00</t>
  </si>
  <si>
    <t>2022-10-18 14:17:00-04:00</t>
  </si>
  <si>
    <t>2022-10-18 14:18:00-04:00</t>
  </si>
  <si>
    <t>2022-10-18 14:19:00-04:00</t>
  </si>
  <si>
    <t>2022-10-18 14:20:00-04:00</t>
  </si>
  <si>
    <t>2022-10-18 14:21:00-04:00</t>
  </si>
  <si>
    <t>2022-10-18 14:22:00-04:00</t>
  </si>
  <si>
    <t>2022-10-18 14:23:00-04:00</t>
  </si>
  <si>
    <t>2022-10-18 14:24:00-04:00</t>
  </si>
  <si>
    <t>2022-10-18 14:25:00-04:00</t>
  </si>
  <si>
    <t>2022-10-18 14:26:00-04:00</t>
  </si>
  <si>
    <t>2022-10-18 14:27:00-04:00</t>
  </si>
  <si>
    <t>2022-10-18 14:28:00-04:00</t>
  </si>
  <si>
    <t>2022-10-18 14:29:00-04:00</t>
  </si>
  <si>
    <t>2022-10-18 14:30:00-04:00</t>
  </si>
  <si>
    <t>2022-10-18 14:31:00-04:00</t>
  </si>
  <si>
    <t>2022-10-18 14:32:00-04:00</t>
  </si>
  <si>
    <t>2022-10-18 14:33:00-04:00</t>
  </si>
  <si>
    <t>2022-10-18 14:34:00-04:00</t>
  </si>
  <si>
    <t>2022-10-18 14:35:00-04:00</t>
  </si>
  <si>
    <t>2022-10-18 14:36:00-04:00</t>
  </si>
  <si>
    <t>2022-10-18 14:37:00-04:00</t>
  </si>
  <si>
    <t>2022-10-18 14:38:00-04:00</t>
  </si>
  <si>
    <t>2022-10-18 14:39:00-04:00</t>
  </si>
  <si>
    <t>2022-10-18 14:40:00-04:00</t>
  </si>
  <si>
    <t>2022-10-18 14:41:00-04:00</t>
  </si>
  <si>
    <t>2022-10-18 14:42:00-04:00</t>
  </si>
  <si>
    <t>2022-10-18 14:43:00-04:00</t>
  </si>
  <si>
    <t>2022-10-18 14:44:00-04:00</t>
  </si>
  <si>
    <t>2022-10-18 14:45:00-04:00</t>
  </si>
  <si>
    <t>2022-10-18 14:46:00-04:00</t>
  </si>
  <si>
    <t>2022-10-18 14:47:00-04:00</t>
  </si>
  <si>
    <t>2022-10-18 14:48:00-04:00</t>
  </si>
  <si>
    <t>2022-10-18 14:49:00-04:00</t>
  </si>
  <si>
    <t>2022-10-18 14:50:00-04:00</t>
  </si>
  <si>
    <t>2022-10-18 14:51:00-04:00</t>
  </si>
  <si>
    <t>2022-10-18 14:52:00-04:00</t>
  </si>
  <si>
    <t>2022-10-18 14:53:00-04:00</t>
  </si>
  <si>
    <t>2022-10-18 14:54:00-04:00</t>
  </si>
  <si>
    <t>2022-10-18 14:55:00-04:00</t>
  </si>
  <si>
    <t>2022-10-18 14:56:00-04:00</t>
  </si>
  <si>
    <t>2022-10-18 14:57:00-04:00</t>
  </si>
  <si>
    <t>2022-10-18 14:58:00-04:00</t>
  </si>
  <si>
    <t>2022-10-18 14:59:00-04:00</t>
  </si>
  <si>
    <t>2022-10-18 15:00:00-04:00</t>
  </si>
  <si>
    <t>2022-10-18 15:01:00-04:00</t>
  </si>
  <si>
    <t>2022-10-18 15:02:00-04:00</t>
  </si>
  <si>
    <t>2022-10-18 15:03:00-04:00</t>
  </si>
  <si>
    <t>2022-10-18 15:04:00-04:00</t>
  </si>
  <si>
    <t>2022-10-18 15:05:00-04:00</t>
  </si>
  <si>
    <t>2022-10-18 15:06:00-04:00</t>
  </si>
  <si>
    <t>2022-10-18 15:07:00-04:00</t>
  </si>
  <si>
    <t>2022-10-18 15:08:00-04:00</t>
  </si>
  <si>
    <t>2022-10-18 15:09:00-04:00</t>
  </si>
  <si>
    <t>2022-10-18 15:10:00-04:00</t>
  </si>
  <si>
    <t>2022-10-18 15:11:00-04:00</t>
  </si>
  <si>
    <t>2022-10-18 15:12:00-04:00</t>
  </si>
  <si>
    <t>2022-10-18 15:13:00-04:00</t>
  </si>
  <si>
    <t>2022-10-18 15:14:00-04:00</t>
  </si>
  <si>
    <t>2022-10-18 15:15:00-04:00</t>
  </si>
  <si>
    <t>2022-10-18 15:16:00-04:00</t>
  </si>
  <si>
    <t>2022-10-18 15:17:00-04:00</t>
  </si>
  <si>
    <t>2022-10-18 15:18:00-04:00</t>
  </si>
  <si>
    <t>2022-10-18 15:19:00-04:00</t>
  </si>
  <si>
    <t>2022-10-18 15:20:00-04:00</t>
  </si>
  <si>
    <t>2022-10-18 15:21:00-04:00</t>
  </si>
  <si>
    <t>2022-10-18 15:22:00-04:00</t>
  </si>
  <si>
    <t>2022-10-18 15:23:00-04:00</t>
  </si>
  <si>
    <t>2022-10-18 15:24:00-04:00</t>
  </si>
  <si>
    <t>2022-10-18 15:25:00-04:00</t>
  </si>
  <si>
    <t>2022-10-18 15:26:00-04:00</t>
  </si>
  <si>
    <t>2022-10-18 15:27:00-04:00</t>
  </si>
  <si>
    <t>2022-10-18 15:28:00-04:00</t>
  </si>
  <si>
    <t>2022-10-18 15:29:00-04:00</t>
  </si>
  <si>
    <t>2022-10-18 15:30:00-04:00</t>
  </si>
  <si>
    <t>2022-10-18 15:31:00-04:00</t>
  </si>
  <si>
    <t>2022-10-18 15:32:00-04:00</t>
  </si>
  <si>
    <t>2022-10-18 15:33:00-04:00</t>
  </si>
  <si>
    <t>2022-10-18 15:34:00-04:00</t>
  </si>
  <si>
    <t>2022-10-18 15:35:00-04:00</t>
  </si>
  <si>
    <t>2022-10-18 15:36:00-04:00</t>
  </si>
  <si>
    <t>2022-10-18 15:37:00-04:00</t>
  </si>
  <si>
    <t>2022-10-18 15:38:00-04:00</t>
  </si>
  <si>
    <t>2022-10-18 15:39:00-04:00</t>
  </si>
  <si>
    <t>2022-10-18 15:40:00-04:00</t>
  </si>
  <si>
    <t>2022-10-18 15:41:00-04:00</t>
  </si>
  <si>
    <t>2022-10-18 15:42:00-04:00</t>
  </si>
  <si>
    <t>2022-10-18 15:43:00-04:00</t>
  </si>
  <si>
    <t>2022-10-18 15:44:00-04:00</t>
  </si>
  <si>
    <t>2022-10-18 15:45:00-04:00</t>
  </si>
  <si>
    <t>2022-10-18 15:46:00-04:00</t>
  </si>
  <si>
    <t>2022-10-18 15:47:00-04:00</t>
  </si>
  <si>
    <t>2022-10-18 15:48:00-04:00</t>
  </si>
  <si>
    <t>2022-10-18 15:49:00-04:00</t>
  </si>
  <si>
    <t>2022-10-18 15:50:00-04:00</t>
  </si>
  <si>
    <t>2022-10-18 15:51:00-04:00</t>
  </si>
  <si>
    <t>2022-10-18 15:52:00-04:00</t>
  </si>
  <si>
    <t>2022-10-18 15:53:00-04:00</t>
  </si>
  <si>
    <t>2022-10-18 15:54:00-04:00</t>
  </si>
  <si>
    <t>x</t>
  </si>
  <si>
    <t>5min each P&amp;L - For each Minute</t>
  </si>
  <si>
    <t>5 + 2min</t>
  </si>
  <si>
    <t>Iteration</t>
  </si>
  <si>
    <t>2022-10-19 09:50:00-04:00</t>
  </si>
  <si>
    <t>2022-10-19 09:51:00-04:00</t>
  </si>
  <si>
    <t>2022-10-19 09:52:00-04:00</t>
  </si>
  <si>
    <t>2022-10-19 09:53:00-04:00</t>
  </si>
  <si>
    <t>2022-10-19 09:54:00-04:00</t>
  </si>
  <si>
    <t>2022-10-19 09:55:00-04:00</t>
  </si>
  <si>
    <t>2022-10-19 09:56:00-04:00</t>
  </si>
  <si>
    <t>2022-10-19 09:57:00-04:00</t>
  </si>
  <si>
    <t>2022-10-19 09:58:00-04:00</t>
  </si>
  <si>
    <t>2022-10-19 09:59:00-04:00</t>
  </si>
  <si>
    <t>2022-10-19 10:00:00-04:00</t>
  </si>
  <si>
    <t>2022-10-19 10:01:00-04:00</t>
  </si>
  <si>
    <t>2022-10-19 10:02:00-04:00</t>
  </si>
  <si>
    <t>2022-10-19 10:03:00-04:00</t>
  </si>
  <si>
    <t>2022-10-19 10:04:00-04:00</t>
  </si>
  <si>
    <t>2022-10-19 10:05:00-04:00</t>
  </si>
  <si>
    <t>2022-10-19 10:06:00-04:00</t>
  </si>
  <si>
    <t>2022-10-19 10:07:00-04:00</t>
  </si>
  <si>
    <t>2022-10-19 10:08:00-04:00</t>
  </si>
  <si>
    <t>2022-10-19 10:09:00-04:00</t>
  </si>
  <si>
    <t>2022-10-19 10:10:00-04:00</t>
  </si>
  <si>
    <t>2022-10-19 10:11:00-04:00</t>
  </si>
  <si>
    <t>2022-10-19 10:12:00-04:00</t>
  </si>
  <si>
    <t>2022-10-19 10:13:00-04:00</t>
  </si>
  <si>
    <t>2022-10-19 10:14:00-04:00</t>
  </si>
  <si>
    <t>2022-10-19 10:15:00-04:00</t>
  </si>
  <si>
    <t>2022-10-19 10:16:00-04:00</t>
  </si>
  <si>
    <t>2022-10-19 10:17:00-04:00</t>
  </si>
  <si>
    <t>2022-10-19 10:18:00-04:00</t>
  </si>
  <si>
    <t>2022-10-19 10:19:00-04:00</t>
  </si>
  <si>
    <t>2022-10-19 10:20:00-04:00</t>
  </si>
  <si>
    <t>2022-10-19 10:21:00-04:00</t>
  </si>
  <si>
    <t>2022-10-19 10:22:00-04:00</t>
  </si>
  <si>
    <t>2022-10-19 10:23:00-04:00</t>
  </si>
  <si>
    <t>2022-10-19 10:24:00-04:00</t>
  </si>
  <si>
    <t>2022-10-19 10:25:00-04:00</t>
  </si>
  <si>
    <t>2022-10-19 10:26:00-04:00</t>
  </si>
  <si>
    <t>2022-10-19 10:27:00-04:00</t>
  </si>
  <si>
    <t>2022-10-19 10:28:00-04:00</t>
  </si>
  <si>
    <t>2022-10-19 10:29:00-04:00</t>
  </si>
  <si>
    <t>2022-10-19 10:30:00-04:00</t>
  </si>
  <si>
    <t>2022-10-19 10:31:00-04:00</t>
  </si>
  <si>
    <t>2022-10-19 10:32:00-04:00</t>
  </si>
  <si>
    <t>2022-10-19 10:33:00-04:00</t>
  </si>
  <si>
    <t>2022-10-19 10:34:00-04:00</t>
  </si>
  <si>
    <t>2022-10-19 10:35:00-04:00</t>
  </si>
  <si>
    <t>2022-10-19 10:36:00-04:00</t>
  </si>
  <si>
    <t>2022-10-19 10:37:00-04:00</t>
  </si>
  <si>
    <t>2022-10-19 10:38:00-04:00</t>
  </si>
  <si>
    <t>2022-10-19 10:39:00-04:00</t>
  </si>
  <si>
    <t>2022-10-19 10:40:00-04:00</t>
  </si>
  <si>
    <t>2022-10-19 10:41:00-04:00</t>
  </si>
  <si>
    <t>2022-10-19 10:42:00-04:00</t>
  </si>
  <si>
    <t>2022-10-19 10:43:00-04:00</t>
  </si>
  <si>
    <t>2022-10-19 10:44:00-04:00</t>
  </si>
  <si>
    <t>2022-10-19 10:45:00-04:00</t>
  </si>
  <si>
    <t>2022-10-19 10:46:00-04:00</t>
  </si>
  <si>
    <t>2022-10-19 10:47:00-04:00</t>
  </si>
  <si>
    <t>2022-10-19 10:48:00-04:00</t>
  </si>
  <si>
    <t>2022-10-19 10:49:00-04:00</t>
  </si>
  <si>
    <t>2022-10-19 10:50:00-04:00</t>
  </si>
  <si>
    <t>2022-10-19 10:51:00-04:00</t>
  </si>
  <si>
    <t>2022-10-19 10:52:00-04:00</t>
  </si>
  <si>
    <t>2022-10-19 10:53:00-04:00</t>
  </si>
  <si>
    <t>2022-10-19 10:54:00-04:00</t>
  </si>
  <si>
    <t>2022-10-19 10:55:00-04:00</t>
  </si>
  <si>
    <t>2022-10-19 10:56:00-04:00</t>
  </si>
  <si>
    <t>2022-10-19 10:57:00-04:00</t>
  </si>
  <si>
    <t>2022-10-19 10:58:00-04:00</t>
  </si>
  <si>
    <t>2022-10-19 10:59:00-04:00</t>
  </si>
  <si>
    <t>2022-10-19 11:00:00-04:00</t>
  </si>
  <si>
    <t>2022-10-19 11:01:00-04:00</t>
  </si>
  <si>
    <t>2022-10-19 11:02:00-04:00</t>
  </si>
  <si>
    <t>2022-10-19 11:03:00-04:00</t>
  </si>
  <si>
    <t>2022-10-19 11:04:00-04:00</t>
  </si>
  <si>
    <t>2022-10-19 11:05:00-04:00</t>
  </si>
  <si>
    <t>2022-10-19 11:06:00-04:00</t>
  </si>
  <si>
    <t>2022-10-19 11:07:00-04:00</t>
  </si>
  <si>
    <t>2022-10-19 11:08:00-04:00</t>
  </si>
  <si>
    <t>2022-10-19 11:09:00-04:00</t>
  </si>
  <si>
    <t>2022-10-19 11:10:00-04:00</t>
  </si>
  <si>
    <t>2022-10-19 11:11:00-04:00</t>
  </si>
  <si>
    <t>2022-10-19 11:12:00-04:00</t>
  </si>
  <si>
    <t>2022-10-19 11:13:00-04:00</t>
  </si>
  <si>
    <t>2022-10-19 11:14:00-04:00</t>
  </si>
  <si>
    <t>2022-10-19 11:15:00-04:00</t>
  </si>
  <si>
    <t>2022-10-19 11:16:00-04:00</t>
  </si>
  <si>
    <t>2022-10-19 11:17:00-04:00</t>
  </si>
  <si>
    <t>2022-10-19 11:18:00-04:00</t>
  </si>
  <si>
    <t>2022-10-19 11:19:00-04:00</t>
  </si>
  <si>
    <t>2022-10-19 11:20:00-04:00</t>
  </si>
  <si>
    <t>2022-10-19 11:21:00-04:00</t>
  </si>
  <si>
    <t>2022-10-19 11:22:00-04:00</t>
  </si>
  <si>
    <t>2022-10-19 11:23:00-04:00</t>
  </si>
  <si>
    <t>2022-10-19 11:24:00-04:00</t>
  </si>
  <si>
    <t>2022-10-19 11:25:00-04:00</t>
  </si>
  <si>
    <t>2022-10-19 11:26:00-04:00</t>
  </si>
  <si>
    <t>2022-10-19 11:27:00-04:00</t>
  </si>
  <si>
    <t>2022-10-19 11:28:00-04:00</t>
  </si>
  <si>
    <t>2022-10-19 11:29:00-04:00</t>
  </si>
  <si>
    <t>2022-10-19 11:30:00-04:00</t>
  </si>
  <si>
    <t>2022-10-19 11:31:00-04:00</t>
  </si>
  <si>
    <t>2022-10-19 11:32:00-04:00</t>
  </si>
  <si>
    <t>2022-10-19 11:33:00-04:00</t>
  </si>
  <si>
    <t>2022-10-19 11:34:00-04:00</t>
  </si>
  <si>
    <t>2022-10-19 11:35:00-04:00</t>
  </si>
  <si>
    <t>2022-10-19 11:36:00-04:00</t>
  </si>
  <si>
    <t>2022-10-19 11:37:00-04:00</t>
  </si>
  <si>
    <t>2022-10-19 11:38:00-04:00</t>
  </si>
  <si>
    <t>2022-10-19 11:39:00-04:00</t>
  </si>
  <si>
    <t>2022-10-19 11:40:00-04:00</t>
  </si>
  <si>
    <t>2022-10-19 11:41:00-04:00</t>
  </si>
  <si>
    <t>2022-10-19 11:42:00-04:00</t>
  </si>
  <si>
    <t>2022-10-19 11:43:00-04:00</t>
  </si>
  <si>
    <t>2022-10-19 11:44:00-04:00</t>
  </si>
  <si>
    <t>2022-10-19 11:45:00-04:00</t>
  </si>
  <si>
    <t>2022-10-19 11:46:00-04:00</t>
  </si>
  <si>
    <t>2022-10-19 11:47:00-04:00</t>
  </si>
  <si>
    <t>2022-10-19 11:48:00-04:00</t>
  </si>
  <si>
    <t>2022-10-19 11:49:00-04:00</t>
  </si>
  <si>
    <t>2022-10-19 11:50:00-04:00</t>
  </si>
  <si>
    <t>2022-10-19 11:51:00-04:00</t>
  </si>
  <si>
    <t>2022-10-19 11:52:00-04:00</t>
  </si>
  <si>
    <t>2022-10-19 11:53:00-04:00</t>
  </si>
  <si>
    <t>2022-10-19 11:54:00-04:00</t>
  </si>
  <si>
    <t>2022-10-19 11:55:00-04:00</t>
  </si>
  <si>
    <t>2022-10-19 11:56:00-04:00</t>
  </si>
  <si>
    <t>2022-10-19 11:57:00-04:00</t>
  </si>
  <si>
    <t>2022-10-19 11:58:00-04:00</t>
  </si>
  <si>
    <t>2022-10-19 11:59:00-04:00</t>
  </si>
  <si>
    <t>2022-10-19 12:20:00-04:00</t>
  </si>
  <si>
    <t>2022-10-19 12:21:00-04:00</t>
  </si>
  <si>
    <t>2022-10-19 12:22:00-04:00</t>
  </si>
  <si>
    <t>2022-10-19 12:23:00-04:00</t>
  </si>
  <si>
    <t>2022-10-19 12:24:00-04:00</t>
  </si>
  <si>
    <t>2022-10-19 12:25:00-04:00</t>
  </si>
  <si>
    <t>2022-10-19 12:26:00-04:00</t>
  </si>
  <si>
    <t>2022-10-19 12:27:00-04:00</t>
  </si>
  <si>
    <t>2022-10-19 12:28:00-04:00</t>
  </si>
  <si>
    <t>2022-10-19 12:29:00-04:00</t>
  </si>
  <si>
    <t>2022-10-19 12:30:00-04:00</t>
  </si>
  <si>
    <t>2022-10-19 12:31:00-04:00</t>
  </si>
  <si>
    <t>2022-10-19 12:32:00-04:00</t>
  </si>
  <si>
    <t>2022-10-19 12:33:00-04:00</t>
  </si>
  <si>
    <t>2022-10-19 12:34:00-04:00</t>
  </si>
  <si>
    <t>2022-10-19 12:35:00-04:00</t>
  </si>
  <si>
    <t>2022-10-19 12:36:00-04:00</t>
  </si>
  <si>
    <t>2022-10-19 12:37:00-04:00</t>
  </si>
  <si>
    <t>2022-10-19 12:38:00-04:00</t>
  </si>
  <si>
    <t>2022-10-19 12:39:00-04:00</t>
  </si>
  <si>
    <t>2022-10-19 12:40:00-04:00</t>
  </si>
  <si>
    <t>2022-10-19 12:41:00-04:00</t>
  </si>
  <si>
    <t>2022-10-19 12:42:00-04:00</t>
  </si>
  <si>
    <t>2022-10-19 12:43:00-04:00</t>
  </si>
  <si>
    <t>2022-10-19 12:44:00-04:00</t>
  </si>
  <si>
    <t>2022-10-19 12:45:00-04:00</t>
  </si>
  <si>
    <t>2022-10-19 12:46:00-04:00</t>
  </si>
  <si>
    <t>2022-10-19 12:47:00-04:00</t>
  </si>
  <si>
    <t>2022-10-19 12:48:00-04:00</t>
  </si>
  <si>
    <t>2022-10-19 12:49:00-04:00</t>
  </si>
  <si>
    <t>2022-10-19 12:50:00-04:00</t>
  </si>
  <si>
    <t>2022-10-19 12:51:00-04:00</t>
  </si>
  <si>
    <t>2022-10-19 12:52:00-04:00</t>
  </si>
  <si>
    <t>2022-10-19 12:53:00-04:00</t>
  </si>
  <si>
    <t>2022-10-19 12:54:00-04:00</t>
  </si>
  <si>
    <t>2022-10-19 12:55:00-04:00</t>
  </si>
  <si>
    <t>2022-10-19 12:56:00-04:00</t>
  </si>
  <si>
    <t>2022-10-19 12:57:00-04:00</t>
  </si>
  <si>
    <t>2022-10-19 12:58:00-04:00</t>
  </si>
  <si>
    <t>2022-10-19 12:59:00-04:00</t>
  </si>
  <si>
    <t>2022-10-19 13:00:00-04:00</t>
  </si>
  <si>
    <t>2022-10-19 13:01:00-04:00</t>
  </si>
  <si>
    <t>2022-10-19 13:02:00-04:00</t>
  </si>
  <si>
    <t>2022-10-19 13:03:00-04:00</t>
  </si>
  <si>
    <t>2022-10-19 13:04:00-04:00</t>
  </si>
  <si>
    <t>2022-10-19 13:05:00-04:00</t>
  </si>
  <si>
    <t>2022-10-19 13:06:00-04:00</t>
  </si>
  <si>
    <t>2022-10-19 13:07:00-04:00</t>
  </si>
  <si>
    <t>2022-10-19 13:08:00-04:00</t>
  </si>
  <si>
    <t>2022-10-19 13:09:00-04:00</t>
  </si>
  <si>
    <t>2022-10-19 13:10:00-04:00</t>
  </si>
  <si>
    <t>2022-10-19 13:11:00-04:00</t>
  </si>
  <si>
    <t>2022-10-19 13:12:00-04:00</t>
  </si>
  <si>
    <t>2022-10-19 13:13:00-04:00</t>
  </si>
  <si>
    <t>2022-10-19 13:14:00-04:00</t>
  </si>
  <si>
    <t>2022-10-19 13:15:00-04:00</t>
  </si>
  <si>
    <t>2022-10-19 13:16:00-04:00</t>
  </si>
  <si>
    <t>2022-10-19 13:17:00-04:00</t>
  </si>
  <si>
    <t>2022-10-19 13:18:00-04:00</t>
  </si>
  <si>
    <t>2022-10-19 13:19:00-04:00</t>
  </si>
  <si>
    <t>2022-10-19 13:20:00-04:00</t>
  </si>
  <si>
    <t>2022-10-19 13:21:00-04:00</t>
  </si>
  <si>
    <t>2022-10-19 13:22:00-04:00</t>
  </si>
  <si>
    <t>2022-10-19 13:23:00-04:00</t>
  </si>
  <si>
    <t>2022-10-19 13:24:00-04:00</t>
  </si>
  <si>
    <t>2022-10-19 13:25:00-04:00</t>
  </si>
  <si>
    <t>2022-10-19 13:26:00-04:00</t>
  </si>
  <si>
    <t>2022-10-19 13:27:00-04:00</t>
  </si>
  <si>
    <t>2022-10-19 13:28:00-04:00</t>
  </si>
  <si>
    <t>2022-10-19 13:29:00-04:00</t>
  </si>
  <si>
    <t>2022-10-19 13:30:00-04:00</t>
  </si>
  <si>
    <t>2022-10-19 13:31:00-04:00</t>
  </si>
  <si>
    <t>2022-10-19 13:32:00-04:00</t>
  </si>
  <si>
    <t>2022-10-19 13:33:00-04:00</t>
  </si>
  <si>
    <t>2022-10-19 13:34:00-04:00</t>
  </si>
  <si>
    <t>2022-10-19 13:35:00-04:00</t>
  </si>
  <si>
    <t>2022-10-19 13:36:00-04:00</t>
  </si>
  <si>
    <t>2022-10-19 13:37:00-04:00</t>
  </si>
  <si>
    <t>2022-10-19 13:38:00-04:00</t>
  </si>
  <si>
    <t>2022-10-19 13:39:00-04:00</t>
  </si>
  <si>
    <t>2022-10-19 13:40:00-04:00</t>
  </si>
  <si>
    <t>2022-10-19 13:41:00-04:00</t>
  </si>
  <si>
    <t>2022-10-19 13:42:00-04:00</t>
  </si>
  <si>
    <t>2022-10-19 13:43:00-04:00</t>
  </si>
  <si>
    <t>2022-10-19 13:44:00-04:00</t>
  </si>
  <si>
    <t>2022-10-19 13:45:00-04:00</t>
  </si>
  <si>
    <t>2022-10-19 13:46:00-04:00</t>
  </si>
  <si>
    <t>2022-10-19 13:47:00-04:00</t>
  </si>
  <si>
    <t>2022-10-19 13:48:00-04:00</t>
  </si>
  <si>
    <t>2022-10-19 13:49:00-04:00</t>
  </si>
  <si>
    <t>2022-10-19 13:50:00-04:00</t>
  </si>
  <si>
    <t>2022-10-19 13:51:00-04:00</t>
  </si>
  <si>
    <t>2022-10-19 13:52:00-04:00</t>
  </si>
  <si>
    <t>2022-10-19 13:53:00-04:00</t>
  </si>
  <si>
    <t>2022-10-19 13:54:00-04:00</t>
  </si>
  <si>
    <t>2022-10-19 13:55:00-04:00</t>
  </si>
  <si>
    <t>2022-10-19 13:56:00-04:00</t>
  </si>
  <si>
    <t>2022-10-19 13:57:00-04:00</t>
  </si>
  <si>
    <t>2022-10-19 13:58:00-04:00</t>
  </si>
  <si>
    <t>2022-10-19 13:59:00-04:00</t>
  </si>
  <si>
    <t>2022-10-19 14:00:00-04:00</t>
  </si>
  <si>
    <t>2022-10-19 14:01:00-04:00</t>
  </si>
  <si>
    <t>2022-10-19 14:02:00-04:00</t>
  </si>
  <si>
    <t>2022-10-19 14:03:00-04:00</t>
  </si>
  <si>
    <t>2022-10-19 14:04:00-04:00</t>
  </si>
  <si>
    <t>2022-10-19 14:05:00-04:00</t>
  </si>
  <si>
    <t>2022-10-19 14:06:00-04:00</t>
  </si>
  <si>
    <t>2022-10-19 14:07:00-04:00</t>
  </si>
  <si>
    <t>2022-10-19 14:08:00-04:00</t>
  </si>
  <si>
    <t>2022-10-19 14:09:00-04:00</t>
  </si>
  <si>
    <t>2022-10-19 14:10:00-04:00</t>
  </si>
  <si>
    <t>2022-10-19 14:11:00-04:00</t>
  </si>
  <si>
    <t>2022-10-19 14:12:00-04:00</t>
  </si>
  <si>
    <t>2022-10-19 14:13:00-04:00</t>
  </si>
  <si>
    <t>2022-10-19 14:14:00-04:00</t>
  </si>
  <si>
    <t>2022-10-19 14:15:00-04:00</t>
  </si>
  <si>
    <t>2022-10-19 14:16:00-04:00</t>
  </si>
  <si>
    <t>2022-10-19 14:17:00-04:00</t>
  </si>
  <si>
    <t>2022-10-19 14:18:00-04:00</t>
  </si>
  <si>
    <t>2022-10-19 14:19:00-04:00</t>
  </si>
  <si>
    <t>2022-10-19 14:20:00-04:00</t>
  </si>
  <si>
    <t>2022-10-19 14:21:00-04:00</t>
  </si>
  <si>
    <t>2022-10-19 14:22:00-04:00</t>
  </si>
  <si>
    <t>2022-10-19 14:23:00-04:00</t>
  </si>
  <si>
    <t>2022-10-19 14:24:00-04:00</t>
  </si>
  <si>
    <t>2022-10-19 14:25:00-04:00</t>
  </si>
  <si>
    <t>2022-10-19 14:26:00-04:00</t>
  </si>
  <si>
    <t>2022-10-19 14:27:00-04:00</t>
  </si>
  <si>
    <t>2022-10-19 14:28:00-04:00</t>
  </si>
  <si>
    <t>2022-10-19 14:29:00-04:00</t>
  </si>
  <si>
    <t>2022-10-19 14:30:00-04:00</t>
  </si>
  <si>
    <t>2022-10-19 14:31:00-04:00</t>
  </si>
  <si>
    <t>2022-10-19 14:32:00-04:00</t>
  </si>
  <si>
    <t>2022-10-19 14:33:00-04:00</t>
  </si>
  <si>
    <t>2022-10-19 14:34:00-04:00</t>
  </si>
  <si>
    <t>2022-10-19 14:35:00-04:00</t>
  </si>
  <si>
    <t>2022-10-19 14:36:00-04:00</t>
  </si>
  <si>
    <t>2022-10-19 14:37:00-04:00</t>
  </si>
  <si>
    <t>2022-10-19 14:38:00-04:00</t>
  </si>
  <si>
    <t>2022-10-19 14:39:00-04:00</t>
  </si>
  <si>
    <t>2022-10-19 14:40:00-04:00</t>
  </si>
  <si>
    <t>2022-10-19 14:41:00-04:00</t>
  </si>
  <si>
    <t>2022-10-19 14:42:00-04:00</t>
  </si>
  <si>
    <t>2022-10-19 14:43:00-04:00</t>
  </si>
  <si>
    <t>2022-10-19 14:44:00-04:00</t>
  </si>
  <si>
    <t>2022-10-19 14:45:00-04:00</t>
  </si>
  <si>
    <t>2022-10-19 14:46:00-04:00</t>
  </si>
  <si>
    <t>2022-10-19 14:47:00-04:00</t>
  </si>
  <si>
    <t>2022-10-19 14:48:00-04:00</t>
  </si>
  <si>
    <t>2022-10-19 14:49:00-04:00</t>
  </si>
  <si>
    <t>2022-10-19 14:50:00-04:00</t>
  </si>
  <si>
    <t>2022-10-19 14:51:00-04:00</t>
  </si>
  <si>
    <t>2022-10-19 14:52:00-04:00</t>
  </si>
  <si>
    <t>2022-10-19 14:53:00-04:00</t>
  </si>
  <si>
    <t>2022-10-19 14:54:00-04:00</t>
  </si>
  <si>
    <t>2022-10-19 14:55:00-04:00</t>
  </si>
  <si>
    <t>2022-10-19 14:56:00-04:00</t>
  </si>
  <si>
    <t>2022-10-19 14:57:00-04:00</t>
  </si>
  <si>
    <t>2022-10-19 14:58:00-04:00</t>
  </si>
  <si>
    <t>2022-10-19 14:59:00-04:00</t>
  </si>
  <si>
    <t>2022-10-19 15:00:00-04:00</t>
  </si>
  <si>
    <t>2022-10-19 15:01:00-04:00</t>
  </si>
  <si>
    <t>2022-10-19 15:02:00-04:00</t>
  </si>
  <si>
    <t>2022-10-19 15:03:00-04:00</t>
  </si>
  <si>
    <t>2022-10-19 15:04:00-04:00</t>
  </si>
  <si>
    <t>2022-10-19 15:05:00-04:00</t>
  </si>
  <si>
    <t>2022-10-19 15:06:00-04:00</t>
  </si>
  <si>
    <t>2022-10-19 15:07:00-04:00</t>
  </si>
  <si>
    <t>2022-10-19 15:08:00-04:00</t>
  </si>
  <si>
    <t>2022-10-19 15:09:00-04:00</t>
  </si>
  <si>
    <t>2022-10-19 15:10:00-04:00</t>
  </si>
  <si>
    <t>2022-10-19 15:11:00-04:00</t>
  </si>
  <si>
    <t>2022-10-19 15:12:00-04:00</t>
  </si>
  <si>
    <t>2022-10-19 15:13:00-04:00</t>
  </si>
  <si>
    <t>2022-10-19 15:14:00-04:00</t>
  </si>
  <si>
    <t>2022-10-19 15:15:00-04:00</t>
  </si>
  <si>
    <t>2022-10-19 15:16:00-04:00</t>
  </si>
  <si>
    <t>2022-10-19 15:17:00-04:00</t>
  </si>
  <si>
    <t>2022-10-19 15:18:00-04:00</t>
  </si>
  <si>
    <t>2022-10-19 15:19:00-04:00</t>
  </si>
  <si>
    <t>2022-10-19 15:20:00-04:00</t>
  </si>
  <si>
    <t>2022-10-19 15:21:00-04:00</t>
  </si>
  <si>
    <t>2022-10-19 15:22:00-04:00</t>
  </si>
  <si>
    <t>2022-10-19 15:23:00-04:00</t>
  </si>
  <si>
    <t>2022-10-19 15:24:00-04:00</t>
  </si>
  <si>
    <t>2022-10-19 15:25:00-04:00</t>
  </si>
  <si>
    <t>2022-10-19 15:26:00-04:00</t>
  </si>
  <si>
    <t>2022-10-19 15:27:00-04:00</t>
  </si>
  <si>
    <t>2022-10-19 15:28:00-04:00</t>
  </si>
  <si>
    <t>2022-10-19 15:29:00-04:00</t>
  </si>
  <si>
    <t>2022-10-19 15:30:00-04:00</t>
  </si>
  <si>
    <t>2022-10-19 15:31:00-04:00</t>
  </si>
  <si>
    <t>2022-10-19 15:32:00-04:00</t>
  </si>
  <si>
    <t>2022-10-19 15:33:00-04:00</t>
  </si>
  <si>
    <t>2022-10-19 15:34:00-04:00</t>
  </si>
  <si>
    <t>2022-10-19 15:35:00-04:00</t>
  </si>
  <si>
    <t>2022-10-19 15:36:00-04:00</t>
  </si>
  <si>
    <t>2022-10-19 15:37:00-04:00</t>
  </si>
  <si>
    <t>2022-10-19 15:38:00-04:00</t>
  </si>
  <si>
    <t>2022-10-19 15:39:00-04:00</t>
  </si>
  <si>
    <t>2022-10-19 15:40:00-04:00</t>
  </si>
  <si>
    <t>2022-10-19 15:41:00-04:00</t>
  </si>
  <si>
    <t>2022-10-19 15:42:00-04:00</t>
  </si>
  <si>
    <t>2022-10-19 15:43:00-04:00</t>
  </si>
  <si>
    <t>2022-10-19 15:44:00-04:00</t>
  </si>
  <si>
    <t>2022-10-19 15:45:00-04:00</t>
  </si>
  <si>
    <t>2022-10-19 15:46:00-04:00</t>
  </si>
  <si>
    <t>2022-10-19 15:47:00-04:00</t>
  </si>
  <si>
    <t>2022-10-19 15:48:00-04:00</t>
  </si>
  <si>
    <t>2022-10-19 15:49:00-04:00</t>
  </si>
  <si>
    <t>2022-10-19 15:50:00-04:00</t>
  </si>
  <si>
    <t>2022-10-19 15:51:00-04:00</t>
  </si>
  <si>
    <t>2022-10-19 15:52:00-04:00</t>
  </si>
  <si>
    <t>2022-10-19 15:53:00-04:00</t>
  </si>
  <si>
    <t>2022-10-19 15:54:00-04:00</t>
  </si>
  <si>
    <t>2022-10-20 09:50:00-04:00</t>
  </si>
  <si>
    <t>2022-10-20 09:51:00-04:00</t>
  </si>
  <si>
    <t>2022-10-20 09:52:00-04:00</t>
  </si>
  <si>
    <t>2022-10-20 09:53:00-04:00</t>
  </si>
  <si>
    <t>2022-10-20 09:54:00-04:00</t>
  </si>
  <si>
    <t>2022-10-20 09:55:00-04:00</t>
  </si>
  <si>
    <t>2022-10-20 09:56:00-04:00</t>
  </si>
  <si>
    <t>2022-10-20 09:57:00-04:00</t>
  </si>
  <si>
    <t>2022-10-20 09:58:00-04:00</t>
  </si>
  <si>
    <t>2022-10-20 09:59:00-04:00</t>
  </si>
  <si>
    <t>2022-10-20 10:00:00-04:00</t>
  </si>
  <si>
    <t>2022-10-20 10:01:00-04:00</t>
  </si>
  <si>
    <t>2022-10-20 10:02:00-04:00</t>
  </si>
  <si>
    <t>2022-10-20 10:03:00-04:00</t>
  </si>
  <si>
    <t>2022-10-20 10:04:00-04:00</t>
  </si>
  <si>
    <t>2022-10-20 10:05:00-04:00</t>
  </si>
  <si>
    <t>2022-10-20 10:06:00-04:00</t>
  </si>
  <si>
    <t>2022-10-20 10:07:00-04:00</t>
  </si>
  <si>
    <t>2022-10-20 10:08:00-04:00</t>
  </si>
  <si>
    <t>2022-10-20 10:09:00-04:00</t>
  </si>
  <si>
    <t>2022-10-20 10:10:00-04:00</t>
  </si>
  <si>
    <t>2022-10-20 10:11:00-04:00</t>
  </si>
  <si>
    <t>2022-10-20 10:12:00-04:00</t>
  </si>
  <si>
    <t>2022-10-20 10:13:00-04:00</t>
  </si>
  <si>
    <t>2022-10-20 10:14:00-04:00</t>
  </si>
  <si>
    <t>2022-10-20 10:15:00-04:00</t>
  </si>
  <si>
    <t>2022-10-20 10:16:00-04:00</t>
  </si>
  <si>
    <t>2022-10-20 10:17:00-04:00</t>
  </si>
  <si>
    <t>2022-10-20 10:18:00-04:00</t>
  </si>
  <si>
    <t>2022-10-20 10:19:00-04:00</t>
  </si>
  <si>
    <t>2022-10-20 10:20:00-04:00</t>
  </si>
  <si>
    <t>2022-10-20 10:21:00-04:00</t>
  </si>
  <si>
    <t>2022-10-20 10:22:00-04:00</t>
  </si>
  <si>
    <t>2022-10-20 10:23:00-04:00</t>
  </si>
  <si>
    <t>2022-10-20 10:24:00-04:00</t>
  </si>
  <si>
    <t>2022-10-20 10:25:00-04:00</t>
  </si>
  <si>
    <t>2022-10-20 10:26:00-04:00</t>
  </si>
  <si>
    <t>2022-10-20 10:27:00-04:00</t>
  </si>
  <si>
    <t>2022-10-20 10:28:00-04:00</t>
  </si>
  <si>
    <t>2022-10-20 10:29:00-04:00</t>
  </si>
  <si>
    <t>2022-10-20 10:30:00-04:00</t>
  </si>
  <si>
    <t>2022-10-20 10:31:00-04:00</t>
  </si>
  <si>
    <t>2022-10-20 10:32:00-04:00</t>
  </si>
  <si>
    <t>2022-10-20 10:33:00-04:00</t>
  </si>
  <si>
    <t>2022-10-20 10:34:00-04:00</t>
  </si>
  <si>
    <t>2022-10-20 10:35:00-04:00</t>
  </si>
  <si>
    <t>2022-10-20 10:36:00-04:00</t>
  </si>
  <si>
    <t>2022-10-20 10:37:00-04:00</t>
  </si>
  <si>
    <t>2022-10-20 10:38:00-04:00</t>
  </si>
  <si>
    <t>2022-10-20 10:39:00-04:00</t>
  </si>
  <si>
    <t>2022-10-20 10:40:00-04:00</t>
  </si>
  <si>
    <t>2022-10-20 10:41:00-04:00</t>
  </si>
  <si>
    <t>2022-10-20 10:42:00-04:00</t>
  </si>
  <si>
    <t>2022-10-20 10:43:00-04:00</t>
  </si>
  <si>
    <t>2022-10-20 10:44:00-04:00</t>
  </si>
  <si>
    <t>2022-10-20 10:45:00-04:00</t>
  </si>
  <si>
    <t>2022-10-20 10:46:00-04:00</t>
  </si>
  <si>
    <t>2022-10-20 10:47:00-04:00</t>
  </si>
  <si>
    <t>2022-10-20 10:48:00-04:00</t>
  </si>
  <si>
    <t>2022-10-20 10:49:00-04:00</t>
  </si>
  <si>
    <t>2022-10-20 10:50:00-04:00</t>
  </si>
  <si>
    <t>2022-10-20 10:51:00-04:00</t>
  </si>
  <si>
    <t>2022-10-20 10:52:00-04:00</t>
  </si>
  <si>
    <t>2022-10-20 10:53:00-04:00</t>
  </si>
  <si>
    <t>2022-10-20 10:54:00-04:00</t>
  </si>
  <si>
    <t>2022-10-20 10:55:00-04:00</t>
  </si>
  <si>
    <t>2022-10-20 10:56:00-04:00</t>
  </si>
  <si>
    <t>2022-10-20 10:57:00-04:00</t>
  </si>
  <si>
    <t>2022-10-20 10:58:00-04:00</t>
  </si>
  <si>
    <t>2022-10-20 10:59:00-04:00</t>
  </si>
  <si>
    <t>2022-10-20 11:00:00-04:00</t>
  </si>
  <si>
    <t>2022-10-20 11:01:00-04:00</t>
  </si>
  <si>
    <t>2022-10-20 11:02:00-04:00</t>
  </si>
  <si>
    <t>2022-10-20 11:03:00-04:00</t>
  </si>
  <si>
    <t>2022-10-20 11:04:00-04:00</t>
  </si>
  <si>
    <t>2022-10-20 11:05:00-04:00</t>
  </si>
  <si>
    <t>2022-10-20 11:06:00-04:00</t>
  </si>
  <si>
    <t>2022-10-20 11:07:00-04:00</t>
  </si>
  <si>
    <t>2022-10-20 11:08:00-04:00</t>
  </si>
  <si>
    <t>2022-10-20 11:09:00-04:00</t>
  </si>
  <si>
    <t>2022-10-20 11:10:00-04:00</t>
  </si>
  <si>
    <t>2022-10-20 11:11:00-04:00</t>
  </si>
  <si>
    <t>2022-10-20 11:12:00-04:00</t>
  </si>
  <si>
    <t>2022-10-20 11:13:00-04:00</t>
  </si>
  <si>
    <t>2022-10-20 11:14:00-04:00</t>
  </si>
  <si>
    <t>2022-10-20 11:15:00-04:00</t>
  </si>
  <si>
    <t>2022-10-20 11:16:00-04:00</t>
  </si>
  <si>
    <t>2022-10-20 11:17:00-04:00</t>
  </si>
  <si>
    <t>2022-10-20 11:18:00-04:00</t>
  </si>
  <si>
    <t>2022-10-20 11:19:00-04:00</t>
  </si>
  <si>
    <t>2022-10-20 11:20:00-04:00</t>
  </si>
  <si>
    <t>2022-10-20 11:21:00-04:00</t>
  </si>
  <si>
    <t>2022-10-20 11:22:00-04:00</t>
  </si>
  <si>
    <t>2022-10-20 11:23:00-04:00</t>
  </si>
  <si>
    <t>2022-10-20 11:24:00-04:00</t>
  </si>
  <si>
    <t>2022-10-20 11:25:00-04:00</t>
  </si>
  <si>
    <t>2022-10-20 11:26:00-04:00</t>
  </si>
  <si>
    <t>2022-10-20 11:27:00-04:00</t>
  </si>
  <si>
    <t>2022-10-20 11:28:00-04:00</t>
  </si>
  <si>
    <t>2022-10-20 11:29:00-04:00</t>
  </si>
  <si>
    <t>2022-10-20 11:30:00-04:00</t>
  </si>
  <si>
    <t>2022-10-20 11:31:00-04:00</t>
  </si>
  <si>
    <t>2022-10-20 11:32:00-04:00</t>
  </si>
  <si>
    <t>2022-10-20 11:33:00-04:00</t>
  </si>
  <si>
    <t>2022-10-20 11:34:00-04:00</t>
  </si>
  <si>
    <t>2022-10-20 11:35:00-04:00</t>
  </si>
  <si>
    <t>2022-10-20 11:36:00-04:00</t>
  </si>
  <si>
    <t>2022-10-20 11:37:00-04:00</t>
  </si>
  <si>
    <t>2022-10-20 11:38:00-04:00</t>
  </si>
  <si>
    <t>2022-10-20 11:39:00-04:00</t>
  </si>
  <si>
    <t>2022-10-20 11:40:00-04:00</t>
  </si>
  <si>
    <t>2022-10-20 11:41:00-04:00</t>
  </si>
  <si>
    <t>2022-10-20 11:42:00-04:00</t>
  </si>
  <si>
    <t>2022-10-20 11:43:00-04:00</t>
  </si>
  <si>
    <t>2022-10-20 11:44:00-04:00</t>
  </si>
  <si>
    <t>2022-10-20 11:45:00-04:00</t>
  </si>
  <si>
    <t>2022-10-20 11:46:00-04:00</t>
  </si>
  <si>
    <t>2022-10-20 11:47:00-04:00</t>
  </si>
  <si>
    <t>2022-10-20 11:48:00-04:00</t>
  </si>
  <si>
    <t>2022-10-20 11:49:00-04:00</t>
  </si>
  <si>
    <t>2022-10-20 11:50:00-04:00</t>
  </si>
  <si>
    <t>2022-10-20 11:51:00-04:00</t>
  </si>
  <si>
    <t>2022-10-20 11:52:00-04:00</t>
  </si>
  <si>
    <t>2022-10-20 11:53:00-04:00</t>
  </si>
  <si>
    <t>2022-10-20 11:54:00-04:00</t>
  </si>
  <si>
    <t>2022-10-20 11:55:00-04:00</t>
  </si>
  <si>
    <t>2022-10-20 11:56:00-04:00</t>
  </si>
  <si>
    <t>2022-10-20 11:57:00-04:00</t>
  </si>
  <si>
    <t>2022-10-20 11:58:00-04:00</t>
  </si>
  <si>
    <t>2022-10-20 11:59:00-04:00</t>
  </si>
  <si>
    <t>2022-10-20 12:00:00-04:00</t>
  </si>
  <si>
    <t>2022-10-20 12:01:00-04:00</t>
  </si>
  <si>
    <t>2022-10-20 12:02:00-04:00</t>
  </si>
  <si>
    <t>2022-10-20 12:03:00-04:00</t>
  </si>
  <si>
    <t>2022-10-20 12:04:00-04:00</t>
  </si>
  <si>
    <t>2022-10-20 12:05:00-04:00</t>
  </si>
  <si>
    <t>2022-10-20 12:06:00-04:00</t>
  </si>
  <si>
    <t>2022-10-20 12:07:00-04:00</t>
  </si>
  <si>
    <t>2022-10-20 12:08:00-04:00</t>
  </si>
  <si>
    <t>2022-10-20 12:09:00-04:00</t>
  </si>
  <si>
    <t>2022-10-20 12:10:00-04:00</t>
  </si>
  <si>
    <t>2022-10-20 12:11:00-04:00</t>
  </si>
  <si>
    <t>2022-10-20 12:12:00-04:00</t>
  </si>
  <si>
    <t>2022-10-20 12:13:00-04:00</t>
  </si>
  <si>
    <t>2022-10-20 12:14:00-04:00</t>
  </si>
  <si>
    <t>2022-10-20 12:15:00-04:00</t>
  </si>
  <si>
    <t>2022-10-20 12:16:00-04:00</t>
  </si>
  <si>
    <t>2022-10-20 12:17:00-04:00</t>
  </si>
  <si>
    <t>2022-10-20 12:18:00-04:00</t>
  </si>
  <si>
    <t>2022-10-20 12:19:00-04:00</t>
  </si>
  <si>
    <t>2022-10-20 12:20:00-04:00</t>
  </si>
  <si>
    <t>2022-10-20 12:21:00-04:00</t>
  </si>
  <si>
    <t>2022-10-20 12:22:00-04:00</t>
  </si>
  <si>
    <t>2022-10-20 12:23:00-04:00</t>
  </si>
  <si>
    <t>2022-10-20 12:24:00-04:00</t>
  </si>
  <si>
    <t>2022-10-20 12:25:00-04:00</t>
  </si>
  <si>
    <t>2022-10-20 12:26:00-04:00</t>
  </si>
  <si>
    <t>2022-10-20 12:27:00-04:00</t>
  </si>
  <si>
    <t>2022-10-20 12:28:00-04:00</t>
  </si>
  <si>
    <t>2022-10-20 12:29:00-04:00</t>
  </si>
  <si>
    <t>2022-10-20 12:30:00-04:00</t>
  </si>
  <si>
    <t>2022-10-20 12:31:00-04:00</t>
  </si>
  <si>
    <t>2022-10-20 12:32:00-04:00</t>
  </si>
  <si>
    <t>2022-10-20 12:33:00-04:00</t>
  </si>
  <si>
    <t>2022-10-20 12:34:00-04:00</t>
  </si>
  <si>
    <t>2022-10-20 12:35:00-04:00</t>
  </si>
  <si>
    <t>2022-10-20 12:36:00-04:00</t>
  </si>
  <si>
    <t>2022-10-20 12:37:00-04:00</t>
  </si>
  <si>
    <t>2022-10-20 12:38:00-04:00</t>
  </si>
  <si>
    <t>2022-10-20 12:39:00-04:00</t>
  </si>
  <si>
    <t>2022-10-20 12:40:00-04:00</t>
  </si>
  <si>
    <t>2022-10-20 12:41:00-04:00</t>
  </si>
  <si>
    <t>2022-10-20 12:42:00-04:00</t>
  </si>
  <si>
    <t>2022-10-20 12:43:00-04:00</t>
  </si>
  <si>
    <t>2022-10-20 12:44:00-04:00</t>
  </si>
  <si>
    <t>2022-10-20 12:45:00-04:00</t>
  </si>
  <si>
    <t>2022-10-20 12:46:00-04:00</t>
  </si>
  <si>
    <t>2022-10-20 12:47:00-04:00</t>
  </si>
  <si>
    <t>2022-10-20 12:48:00-04:00</t>
  </si>
  <si>
    <t>2022-10-20 12:49:00-04:00</t>
  </si>
  <si>
    <t>2022-10-20 12:50:00-04:00</t>
  </si>
  <si>
    <t>2022-10-20 12:51:00-04:00</t>
  </si>
  <si>
    <t>2022-10-20 12:52:00-04:00</t>
  </si>
  <si>
    <t>2022-10-20 12:53:00-04:00</t>
  </si>
  <si>
    <t>2022-10-20 12:54:00-04:00</t>
  </si>
  <si>
    <t>2022-10-20 12:55:00-04:00</t>
  </si>
  <si>
    <t>2022-10-20 12:56:00-04:00</t>
  </si>
  <si>
    <t>2022-10-20 12:57:00-04:00</t>
  </si>
  <si>
    <t>2022-10-20 12:58:00-04:00</t>
  </si>
  <si>
    <t>2022-10-20 12:59:00-04:00</t>
  </si>
  <si>
    <t>2022-10-20 13:00:00-04:00</t>
  </si>
  <si>
    <t>2022-10-20 13:01:00-04:00</t>
  </si>
  <si>
    <t>2022-10-20 13:02:00-04:00</t>
  </si>
  <si>
    <t>2022-10-20 13:03:00-04:00</t>
  </si>
  <si>
    <t>2022-10-20 13:04:00-04:00</t>
  </si>
  <si>
    <t>2022-10-20 13:05:00-04:00</t>
  </si>
  <si>
    <t>2022-10-20 13:06:00-04:00</t>
  </si>
  <si>
    <t>2022-10-20 13:07:00-04:00</t>
  </si>
  <si>
    <t>2022-10-20 13:08:00-04:00</t>
  </si>
  <si>
    <t>2022-10-20 13:09:00-04:00</t>
  </si>
  <si>
    <t>2022-10-20 13:10:00-04:00</t>
  </si>
  <si>
    <t>2022-10-20 13:11:00-04:00</t>
  </si>
  <si>
    <t>2022-10-20 13:12:00-04:00</t>
  </si>
  <si>
    <t>2022-10-20 13:13:00-04:00</t>
  </si>
  <si>
    <t>2022-10-20 13:14:00-04:00</t>
  </si>
  <si>
    <t>2022-10-20 13:15:00-04:00</t>
  </si>
  <si>
    <t>2022-10-20 13:16:00-04:00</t>
  </si>
  <si>
    <t>2022-10-20 13:17:00-04:00</t>
  </si>
  <si>
    <t>2022-10-20 13:18:00-04:00</t>
  </si>
  <si>
    <t>2022-10-20 13:19:00-04:00</t>
  </si>
  <si>
    <t>2022-10-20 13:20:00-04:00</t>
  </si>
  <si>
    <t>2022-10-20 13:21:00-04:00</t>
  </si>
  <si>
    <t>2022-10-20 13:22:00-04:00</t>
  </si>
  <si>
    <t>2022-10-20 13:23:00-04:00</t>
  </si>
  <si>
    <t>2022-10-20 13:24:00-04:00</t>
  </si>
  <si>
    <t>2022-10-20 13:25:00-04:00</t>
  </si>
  <si>
    <t>2022-10-20 13:26:00-04:00</t>
  </si>
  <si>
    <t>2022-10-20 13:27:00-04:00</t>
  </si>
  <si>
    <t>2022-10-20 13:28:00-04:00</t>
  </si>
  <si>
    <t>2022-10-20 13:29:00-04:00</t>
  </si>
  <si>
    <t>2022-10-20 13:30:00-04:00</t>
  </si>
  <si>
    <t>2022-10-20 13:31:00-04:00</t>
  </si>
  <si>
    <t>2022-10-20 13:32:00-04:00</t>
  </si>
  <si>
    <t>2022-10-20 13:33:00-04:00</t>
  </si>
  <si>
    <t>2022-10-20 13:34:00-04:00</t>
  </si>
  <si>
    <t>2022-10-20 13:35:00-04:00</t>
  </si>
  <si>
    <t>2022-10-20 13:36:00-04:00</t>
  </si>
  <si>
    <t>2022-10-20 13:37:00-04:00</t>
  </si>
  <si>
    <t>2022-10-20 13:38:00-04:00</t>
  </si>
  <si>
    <t>2022-10-20 13:39:00-04:00</t>
  </si>
  <si>
    <t>2022-10-20 13:40:00-04:00</t>
  </si>
  <si>
    <t>2022-10-20 13:41:00-04:00</t>
  </si>
  <si>
    <t>2022-10-20 13:42:00-04:00</t>
  </si>
  <si>
    <t>2022-10-20 13:43:00-04:00</t>
  </si>
  <si>
    <t>2022-10-20 13:44:00-04:00</t>
  </si>
  <si>
    <t>2022-10-20 13:45:00-04:00</t>
  </si>
  <si>
    <t>2022-10-20 13:46:00-04:00</t>
  </si>
  <si>
    <t>2022-10-20 13:47:00-04:00</t>
  </si>
  <si>
    <t>2022-10-20 13:48:00-04:00</t>
  </si>
  <si>
    <t>2022-10-20 13:49:00-04:00</t>
  </si>
  <si>
    <t>2022-10-20 13:50:00-04:00</t>
  </si>
  <si>
    <t>2022-10-21 09:50:00-04:00</t>
  </si>
  <si>
    <t>2022-10-21 09:51:00-04:00</t>
  </si>
  <si>
    <t>2022-10-21 09:52:00-04:00</t>
  </si>
  <si>
    <t>2022-10-21 09:53:00-04:00</t>
  </si>
  <si>
    <t>2022-10-21 09:54:00-04:00</t>
  </si>
  <si>
    <t>2022-10-21 09:55:00-04:00</t>
  </si>
  <si>
    <t>2022-10-21 09:56:00-04:00</t>
  </si>
  <si>
    <t>2022-10-21 09:57:00-04:00</t>
  </si>
  <si>
    <t>2022-10-21 09:58:00-04:00</t>
  </si>
  <si>
    <t>2022-10-21 09:59:00-04:00</t>
  </si>
  <si>
    <t>2022-10-21 10:00:00-04:00</t>
  </si>
  <si>
    <t>2022-10-21 10:01:00-04:00</t>
  </si>
  <si>
    <t>2022-10-21 10:02:00-04:00</t>
  </si>
  <si>
    <t>2022-10-21 10:03:00-04:00</t>
  </si>
  <si>
    <t>2022-10-21 10:04:00-04:00</t>
  </si>
  <si>
    <t>2022-10-21 10:05:00-04:00</t>
  </si>
  <si>
    <t>2022-10-21 10:06:00-04:00</t>
  </si>
  <si>
    <t>2022-10-21 10:07:00-04:00</t>
  </si>
  <si>
    <t>2022-10-21 10:08:00-04:00</t>
  </si>
  <si>
    <t>2022-10-21 10:09:00-04:00</t>
  </si>
  <si>
    <t>2022-10-21 10:10:00-04:00</t>
  </si>
  <si>
    <t>2022-10-21 10:11:00-04:00</t>
  </si>
  <si>
    <t>2022-10-21 10:12:00-04:00</t>
  </si>
  <si>
    <t>2022-10-21 10:13:00-04:00</t>
  </si>
  <si>
    <t>2022-10-21 10:14:00-04:00</t>
  </si>
  <si>
    <t>2022-10-21 10:15:00-04:00</t>
  </si>
  <si>
    <t>2022-10-21 10:16:00-04:00</t>
  </si>
  <si>
    <t>2022-10-21 10:17:00-04:00</t>
  </si>
  <si>
    <t>2022-10-21 10:18:00-04:00</t>
  </si>
  <si>
    <t>2022-10-21 10:19:00-04:00</t>
  </si>
  <si>
    <t>2022-10-21 10:20:00-04:00</t>
  </si>
  <si>
    <t>2022-10-21 10:21:00-04:00</t>
  </si>
  <si>
    <t>2022-10-21 10:22:00-04:00</t>
  </si>
  <si>
    <t>2022-10-21 10:23:00-04:00</t>
  </si>
  <si>
    <t>2022-10-21 10:24:00-04:00</t>
  </si>
  <si>
    <t>2022-10-21 10:25:00-04:00</t>
  </si>
  <si>
    <t>2022-10-21 10:26:00-04:00</t>
  </si>
  <si>
    <t>2022-10-21 10:27:00-04:00</t>
  </si>
  <si>
    <t>2022-10-21 10:28:00-04:00</t>
  </si>
  <si>
    <t>2022-10-21 10:29:00-04:00</t>
  </si>
  <si>
    <t>2022-10-21 10:30:00-04:00</t>
  </si>
  <si>
    <t>2022-10-21 10:31:00-04:00</t>
  </si>
  <si>
    <t>2022-10-21 10:32:00-04:00</t>
  </si>
  <si>
    <t>2022-10-21 10:33:00-04:00</t>
  </si>
  <si>
    <t>2022-10-21 10:34:00-04:00</t>
  </si>
  <si>
    <t>2022-10-21 10:35:00-04:00</t>
  </si>
  <si>
    <t>2022-10-21 10:36:00-04:00</t>
  </si>
  <si>
    <t>2022-10-21 10:37:00-04:00</t>
  </si>
  <si>
    <t>2022-10-21 10:38:00-04:00</t>
  </si>
  <si>
    <t>2022-10-21 10:39:00-04:00</t>
  </si>
  <si>
    <t>2022-10-21 10:40:00-04:00</t>
  </si>
  <si>
    <t>2022-10-21 10:41:00-04:00</t>
  </si>
  <si>
    <t>2022-10-21 10:42:00-04:00</t>
  </si>
  <si>
    <t>2022-10-21 10:43:00-04:00</t>
  </si>
  <si>
    <t>2022-10-21 10:44:00-04:00</t>
  </si>
  <si>
    <t>2022-10-21 10:45:00-04:00</t>
  </si>
  <si>
    <t>2022-10-21 10:46:00-04:00</t>
  </si>
  <si>
    <t>2022-10-21 10:47:00-04:00</t>
  </si>
  <si>
    <t>2022-10-21 10:48:00-04:00</t>
  </si>
  <si>
    <t>2022-10-21 10:49:00-04:00</t>
  </si>
  <si>
    <t>2022-10-21 10:50:00-04:00</t>
  </si>
  <si>
    <t>2022-10-21 10:51:00-04:00</t>
  </si>
  <si>
    <t>2022-10-21 10:52:00-04:00</t>
  </si>
  <si>
    <t>2022-10-21 10:53:00-04:00</t>
  </si>
  <si>
    <t>2022-10-21 10:54:00-04:00</t>
  </si>
  <si>
    <t>2022-10-21 10:55:00-04:00</t>
  </si>
  <si>
    <t>2022-10-21 10:56:00-04:00</t>
  </si>
  <si>
    <t>2022-10-21 10:57:00-04:00</t>
  </si>
  <si>
    <t>2022-10-21 10:58:00-04:00</t>
  </si>
  <si>
    <t>2022-10-21 10:59:00-04:00</t>
  </si>
  <si>
    <t>2022-10-21 11:00:00-04:00</t>
  </si>
  <si>
    <t>2022-10-21 11:01:00-04:00</t>
  </si>
  <si>
    <t>2022-10-21 11:02:00-04:00</t>
  </si>
  <si>
    <t>2022-10-21 11:03:00-04:00</t>
  </si>
  <si>
    <t>2022-10-21 11:04:00-04:00</t>
  </si>
  <si>
    <t>2022-10-21 11:05:00-04:00</t>
  </si>
  <si>
    <t>2022-10-21 11:06:00-04:00</t>
  </si>
  <si>
    <t>2022-10-21 11:07:00-04:00</t>
  </si>
  <si>
    <t>2022-10-21 11:08:00-04:00</t>
  </si>
  <si>
    <t>2022-10-21 11:09:00-04:00</t>
  </si>
  <si>
    <t>2022-10-21 11:10:00-04:00</t>
  </si>
  <si>
    <t>2022-10-21 11:11:00-04:00</t>
  </si>
  <si>
    <t>2022-10-21 11:12:00-04:00</t>
  </si>
  <si>
    <t>2022-10-21 11:13:00-04:00</t>
  </si>
  <si>
    <t>2022-10-21 11:14:00-04:00</t>
  </si>
  <si>
    <t>2022-10-21 11:15:00-04:00</t>
  </si>
  <si>
    <t>2022-10-21 11:16:00-04:00</t>
  </si>
  <si>
    <t>2022-10-21 11:17:00-04:00</t>
  </si>
  <si>
    <t>2022-10-21 11:18:00-04:00</t>
  </si>
  <si>
    <t>2022-10-21 11:19:00-04:00</t>
  </si>
  <si>
    <t>2022-10-21 11:20:00-04:00</t>
  </si>
  <si>
    <t>2022-10-21 11:21:00-04:00</t>
  </si>
  <si>
    <t>2022-10-21 11:22:00-04:00</t>
  </si>
  <si>
    <t>2022-10-21 11:23:00-04:00</t>
  </si>
  <si>
    <t>2022-10-21 11:24:00-04:00</t>
  </si>
  <si>
    <t>2022-10-21 11:25:00-04:00</t>
  </si>
  <si>
    <t>2022-10-21 11:26:00-04:00</t>
  </si>
  <si>
    <t>2022-10-21 11:27:00-04:00</t>
  </si>
  <si>
    <t>2022-10-21 11:28:00-04:00</t>
  </si>
  <si>
    <t>2022-10-21 11:29:00-04:00</t>
  </si>
  <si>
    <t>2022-10-21 11:30:00-04:00</t>
  </si>
  <si>
    <t>2022-10-21 11:31:00-04:00</t>
  </si>
  <si>
    <t>2022-10-21 11:32:00-04:00</t>
  </si>
  <si>
    <t>2022-10-21 11:33:00-04:00</t>
  </si>
  <si>
    <t>2022-10-21 11:34:00-04:00</t>
  </si>
  <si>
    <t>2022-10-21 11:35:00-04:00</t>
  </si>
  <si>
    <t>2022-10-21 11:36:00-04:00</t>
  </si>
  <si>
    <t>2022-10-21 11:37:00-04:00</t>
  </si>
  <si>
    <t>2022-10-21 11:38:00-04:00</t>
  </si>
  <si>
    <t>2022-10-21 11:39:00-04:00</t>
  </si>
  <si>
    <t>2022-10-21 11:40:00-04:00</t>
  </si>
  <si>
    <t>2022-10-21 11:41:00-04:00</t>
  </si>
  <si>
    <t>2022-10-21 11:42:00-04:00</t>
  </si>
  <si>
    <t>2022-10-21 11:43:00-04:00</t>
  </si>
  <si>
    <t>2022-10-21 11:44:00-04:00</t>
  </si>
  <si>
    <t>2022-10-21 11:45:00-04:00</t>
  </si>
  <si>
    <t>2022-10-21 11:46:00-04:00</t>
  </si>
  <si>
    <t>2022-10-21 11:47:00-04:00</t>
  </si>
  <si>
    <t>2022-10-21 11:48:00-04:00</t>
  </si>
  <si>
    <t>2022-10-21 11:49:00-04:00</t>
  </si>
  <si>
    <t>2022-10-21 11:50:00-04:00</t>
  </si>
  <si>
    <t>2022-10-21 11:51:00-04:00</t>
  </si>
  <si>
    <t>2022-10-21 11:52:00-04:00</t>
  </si>
  <si>
    <t>2022-10-21 11:53:00-04:00</t>
  </si>
  <si>
    <t>2022-10-21 11:54:00-04:00</t>
  </si>
  <si>
    <t>2022-10-21 11:55:00-04:00</t>
  </si>
  <si>
    <t>2022-10-21 11:56:00-04:00</t>
  </si>
  <si>
    <t>2022-10-21 11:57:00-04:00</t>
  </si>
  <si>
    <t>2022-10-21 11:58:00-04:00</t>
  </si>
  <si>
    <t>2022-10-21 11:59:00-04:00</t>
  </si>
  <si>
    <t>2022-10-21 12:00:00-04:00</t>
  </si>
  <si>
    <t>2022-10-21 12:01:00-04:00</t>
  </si>
  <si>
    <t>2022-10-21 12:02:00-04:00</t>
  </si>
  <si>
    <t>2022-10-21 12:03:00-04:00</t>
  </si>
  <si>
    <t>2022-10-21 12:04:00-04:00</t>
  </si>
  <si>
    <t>2022-10-21 12:05:00-04:00</t>
  </si>
  <si>
    <t>2022-10-21 12:06:00-04:00</t>
  </si>
  <si>
    <t>2022-10-21 12:07:00-04:00</t>
  </si>
  <si>
    <t>2022-10-21 12:08:00-04:00</t>
  </si>
  <si>
    <t>2022-10-21 12:09:00-04:00</t>
  </si>
  <si>
    <t>2022-10-21 12:10:00-04:00</t>
  </si>
  <si>
    <t>2022-10-21 12:11:00-04:00</t>
  </si>
  <si>
    <t>2022-10-21 12:12:00-04:00</t>
  </si>
  <si>
    <t>2022-10-21 12:13:00-04:00</t>
  </si>
  <si>
    <t>2022-10-21 12:14:00-04:00</t>
  </si>
  <si>
    <t>2022-10-21 12:15:00-04:00</t>
  </si>
  <si>
    <t>2022-10-21 12:16:00-04:00</t>
  </si>
  <si>
    <t>2022-10-21 12:17:00-04:00</t>
  </si>
  <si>
    <t>2022-10-21 12:18:00-04:00</t>
  </si>
  <si>
    <t>2022-10-21 12:19:00-04:00</t>
  </si>
  <si>
    <t>2022-10-21 12:20:00-04:00</t>
  </si>
  <si>
    <t>2022-10-21 12:21:00-04:00</t>
  </si>
  <si>
    <t>2022-10-21 12:22:00-04:00</t>
  </si>
  <si>
    <t>2022-10-21 12:23:00-04:00</t>
  </si>
  <si>
    <t>2022-10-21 12:24:00-04:00</t>
  </si>
  <si>
    <t>2022-10-21 12:25:00-04:00</t>
  </si>
  <si>
    <t>2022-10-21 12:26:00-04:00</t>
  </si>
  <si>
    <t>2022-10-21 12:27:00-04:00</t>
  </si>
  <si>
    <t>2022-10-21 12:28:00-04:00</t>
  </si>
  <si>
    <t>2022-10-21 12:29:00-04:00</t>
  </si>
  <si>
    <t>2022-10-21 12:30:00-04:00</t>
  </si>
  <si>
    <t>2022-10-21 12:31:00-04:00</t>
  </si>
  <si>
    <t>2022-10-21 12:32:00-04:00</t>
  </si>
  <si>
    <t>2022-10-21 12:33:00-04:00</t>
  </si>
  <si>
    <t>2022-10-21 12:34:00-04:00</t>
  </si>
  <si>
    <t>2022-10-21 12:35:00-04:00</t>
  </si>
  <si>
    <t>2022-10-21 12:36:00-04:00</t>
  </si>
  <si>
    <t>2022-10-21 12:37:00-04:00</t>
  </si>
  <si>
    <t>2022-10-21 12:38:00-04:00</t>
  </si>
  <si>
    <t>2022-10-21 12:39:00-04:00</t>
  </si>
  <si>
    <t>2022-10-21 12:40:00-04:00</t>
  </si>
  <si>
    <t>2022-10-21 12:41:00-04:00</t>
  </si>
  <si>
    <t>2022-10-21 12:42:00-04:00</t>
  </si>
  <si>
    <t>2022-10-21 12:43:00-04:00</t>
  </si>
  <si>
    <t>2022-10-21 12:44:00-04:00</t>
  </si>
  <si>
    <t>2022-10-21 12:45:00-04:00</t>
  </si>
  <si>
    <t>2022-10-21 12:46:00-04:00</t>
  </si>
  <si>
    <t>2022-10-21 12:47:00-04:00</t>
  </si>
  <si>
    <t>2022-10-21 12:48:00-04:00</t>
  </si>
  <si>
    <t>2022-10-21 12:49:00-04:00</t>
  </si>
  <si>
    <t>2022-10-21 12:50:00-04:00</t>
  </si>
  <si>
    <t>2022-10-21 12:51:00-04:00</t>
  </si>
  <si>
    <t>2022-10-21 12:52:00-04:00</t>
  </si>
  <si>
    <t>2022-10-21 12:53:00-04:00</t>
  </si>
  <si>
    <t>2022-10-21 12:54:00-04:00</t>
  </si>
  <si>
    <t>2022-10-21 12:55:00-04:00</t>
  </si>
  <si>
    <t>2022-10-21 12:56:00-04:00</t>
  </si>
  <si>
    <t>2022-10-21 13:00:00-04:00</t>
  </si>
  <si>
    <t>2022-10-21 13:01:00-04:00</t>
  </si>
  <si>
    <t>2022-10-24 09:51:00-04:00</t>
  </si>
  <si>
    <t>2022-10-24 09:52:00-04:00</t>
  </si>
  <si>
    <t>2022-10-24 09:53:00-04:00</t>
  </si>
  <si>
    <t>2022-10-24 09:54:00-04:00</t>
  </si>
  <si>
    <t>2022-10-24 09:55:00-04:00</t>
  </si>
  <si>
    <t>2022-10-24 09:56:00-04:00</t>
  </si>
  <si>
    <t>2022-10-24 09:57:00-04:00</t>
  </si>
  <si>
    <t>2022-10-24 09:58:00-04:00</t>
  </si>
  <si>
    <t>2022-10-24 09:59:00-04:00</t>
  </si>
  <si>
    <t>2022-10-24 10:00:00-04:00</t>
  </si>
  <si>
    <t>2022-10-24 10:01:00-04:00</t>
  </si>
  <si>
    <t>2022-10-24 10:02:00-04:00</t>
  </si>
  <si>
    <t>2022-10-24 10:03:00-04:00</t>
  </si>
  <si>
    <t>2022-10-24 10:04:00-04:00</t>
  </si>
  <si>
    <t>2022-10-24 10:05:00-04:00</t>
  </si>
  <si>
    <t>2022-10-24 10:06:00-04:00</t>
  </si>
  <si>
    <t>2022-10-24 10:07:00-04:00</t>
  </si>
  <si>
    <t>2022-10-24 10:08:00-04:00</t>
  </si>
  <si>
    <t>2022-10-24 10:09:00-04:00</t>
  </si>
  <si>
    <t>2022-10-24 10:10:00-04:00</t>
  </si>
  <si>
    <t>2022-10-24 10:11:00-04:00</t>
  </si>
  <si>
    <t>2022-10-24 10:12:00-04:00</t>
  </si>
  <si>
    <t>2022-10-24 10:13:00-04:00</t>
  </si>
  <si>
    <t>2022-10-24 10:14:00-04:00</t>
  </si>
  <si>
    <t>2022-10-24 10:15:00-04:00</t>
  </si>
  <si>
    <t>2022-10-24 10:16:00-04:00</t>
  </si>
  <si>
    <t>2022-10-24 10:17:00-04:00</t>
  </si>
  <si>
    <t>2022-10-24 10:18:00-04:00</t>
  </si>
  <si>
    <t>2022-10-24 10:19:00-04:00</t>
  </si>
  <si>
    <t>2022-10-24 10:20:00-04:00</t>
  </si>
  <si>
    <t>2022-10-24 10:21:00-04:00</t>
  </si>
  <si>
    <t>2022-10-24 10:22:00-04:00</t>
  </si>
  <si>
    <t>2022-10-24 10:23:00-04:00</t>
  </si>
  <si>
    <t>2022-10-24 10:24:00-04:00</t>
  </si>
  <si>
    <t>2022-10-24 10:25:00-04:00</t>
  </si>
  <si>
    <t>2022-10-24 10:26:00-04:00</t>
  </si>
  <si>
    <t>2022-10-24 10:27:00-04:00</t>
  </si>
  <si>
    <t>2022-10-24 10:28:00-04:00</t>
  </si>
  <si>
    <t>2022-10-24 10:29:00-04:00</t>
  </si>
  <si>
    <t>2022-10-24 10:30:00-04:00</t>
  </si>
  <si>
    <t>2022-10-24 10:31:00-04:00</t>
  </si>
  <si>
    <t>2022-10-24 10:32:00-04:00</t>
  </si>
  <si>
    <t>2022-10-24 10:33:00-04:00</t>
  </si>
  <si>
    <t>2022-10-24 10:34:00-04:00</t>
  </si>
  <si>
    <t>2022-10-24 10:35:00-04:00</t>
  </si>
  <si>
    <t>2022-10-24 10:36:00-04:00</t>
  </si>
  <si>
    <t>2022-10-24 10:37:00-04:00</t>
  </si>
  <si>
    <t>2022-10-24 10:38:00-04:00</t>
  </si>
  <si>
    <t>2022-10-24 10:39:00-04:00</t>
  </si>
  <si>
    <t>2022-10-24 10:40:00-04:00</t>
  </si>
  <si>
    <t>2022-10-24 10:41:00-04:00</t>
  </si>
  <si>
    <t>2022-10-24 10:42:00-04:00</t>
  </si>
  <si>
    <t>2022-10-24 10:43:00-04:00</t>
  </si>
  <si>
    <t>2022-10-24 10:44:00-04:00</t>
  </si>
  <si>
    <t>2022-10-24 10:45:00-04:00</t>
  </si>
  <si>
    <t>2022-10-24 10:46:00-04:00</t>
  </si>
  <si>
    <t>2022-10-24 10:47:00-04:00</t>
  </si>
  <si>
    <t>2022-10-24 10:48:00-04:00</t>
  </si>
  <si>
    <t>2022-10-24 10:49:00-04:00</t>
  </si>
  <si>
    <t>2022-10-24 10:50:00-04:00</t>
  </si>
  <si>
    <t>2022-10-24 10:51:00-04:00</t>
  </si>
  <si>
    <t>2022-10-24 10:52:00-04:00</t>
  </si>
  <si>
    <t>2022-10-24 10:53:00-04:00</t>
  </si>
  <si>
    <t>2022-10-24 10:54:00-04:00</t>
  </si>
  <si>
    <t>2022-10-24 10:55:00-04:00</t>
  </si>
  <si>
    <t>2022-10-24 10:56:00-04:00</t>
  </si>
  <si>
    <t>2022-10-24 10:57:00-04:00</t>
  </si>
  <si>
    <t>2022-10-24 10:58:00-04:00</t>
  </si>
  <si>
    <t>2022-10-24 10:59:00-04:00</t>
  </si>
  <si>
    <t>2022-10-24 11:00:00-04:00</t>
  </si>
  <si>
    <t>2022-10-24 11:01:00-04:00</t>
  </si>
  <si>
    <t>2022-10-24 11:02:00-04:00</t>
  </si>
  <si>
    <t>2022-10-24 11:03:00-04:00</t>
  </si>
  <si>
    <t>2022-10-24 11:04:00-04:00</t>
  </si>
  <si>
    <t>2022-10-24 11:05:00-04:00</t>
  </si>
  <si>
    <t>2022-10-24 11:06:00-04:00</t>
  </si>
  <si>
    <t>2022-10-24 11:07:00-04:00</t>
  </si>
  <si>
    <t>2022-10-24 11:08:00-04:00</t>
  </si>
  <si>
    <t>2022-10-24 11:09:00-04:00</t>
  </si>
  <si>
    <t>2022-10-24 11:10:00-04:00</t>
  </si>
  <si>
    <t>2022-10-24 11:11:00-04:00</t>
  </si>
  <si>
    <t>2022-10-24 11:12:00-04:00</t>
  </si>
  <si>
    <t>2022-10-24 11:13:00-04:00</t>
  </si>
  <si>
    <t>2022-10-24 11:14:00-04:00</t>
  </si>
  <si>
    <t>2022-10-24 11:15:00-04:00</t>
  </si>
  <si>
    <t>2022-10-24 11:16:00-04:00</t>
  </si>
  <si>
    <t>2022-10-24 11:17:00-04:00</t>
  </si>
  <si>
    <t>2022-10-24 11:18:00-04:00</t>
  </si>
  <si>
    <t>2022-10-24 11:19:00-04:00</t>
  </si>
  <si>
    <t>2022-10-24 11:20:00-04:00</t>
  </si>
  <si>
    <t>2022-10-24 11:21:00-04:00</t>
  </si>
  <si>
    <t>2022-10-24 11:22:00-04:00</t>
  </si>
  <si>
    <t>2022-10-24 11:23:00-04:00</t>
  </si>
  <si>
    <t>2022-10-24 11:24:00-04:00</t>
  </si>
  <si>
    <t>2022-10-24 11:25:00-04:00</t>
  </si>
  <si>
    <t>2022-10-24 11:26:00-04:00</t>
  </si>
  <si>
    <t>2022-10-24 11:27:00-04:00</t>
  </si>
  <si>
    <t>2022-10-24 11:28:00-04:00</t>
  </si>
  <si>
    <t>2022-10-24 11:29:00-04:00</t>
  </si>
  <si>
    <t>2022-10-24 11:30:00-04:00</t>
  </si>
  <si>
    <t>2022-10-24 11:31:00-04:00</t>
  </si>
  <si>
    <t>2022-10-24 11:32:00-04:00</t>
  </si>
  <si>
    <t>2022-10-24 11:33:00-04:00</t>
  </si>
  <si>
    <t>2022-10-24 11:34:00-04:00</t>
  </si>
  <si>
    <t>2022-10-24 11:35:00-04:00</t>
  </si>
  <si>
    <t>2022-10-24 11:36:00-04:00</t>
  </si>
  <si>
    <t>2022-10-24 11:37:00-04:00</t>
  </si>
  <si>
    <t>2022-10-24 11:38:00-04:00</t>
  </si>
  <si>
    <t>2022-10-24 11:39:00-04:00</t>
  </si>
  <si>
    <t>2022-10-24 11:40:00-04:00</t>
  </si>
  <si>
    <t>2022-10-24 11:41:00-04:00</t>
  </si>
  <si>
    <t>2022-10-24 11:42:00-04:00</t>
  </si>
  <si>
    <t>2022-10-24 11:43:00-04:00</t>
  </si>
  <si>
    <t>2022-10-24 11:44:00-04:00</t>
  </si>
  <si>
    <t>2022-10-24 11:45:00-04:00</t>
  </si>
  <si>
    <t>2022-10-24 11:46:00-04:00</t>
  </si>
  <si>
    <t>2022-10-24 11:47:00-04:00</t>
  </si>
  <si>
    <t>2022-10-24 11:48:00-04:00</t>
  </si>
  <si>
    <t>2022-10-24 11:49:00-04:00</t>
  </si>
  <si>
    <t>2022-10-24 11:50:00-04:00</t>
  </si>
  <si>
    <t>2022-10-24 11:51:00-04:00</t>
  </si>
  <si>
    <t>2022-10-24 11:52:00-04:00</t>
  </si>
  <si>
    <t>2022-10-24 11:53:00-04:00</t>
  </si>
  <si>
    <t>2022-10-24 11:54:00-04:00</t>
  </si>
  <si>
    <t>2022-10-24 11:55:00-04:00</t>
  </si>
  <si>
    <t>2022-10-24 11:56:00-04:00</t>
  </si>
  <si>
    <t>2022-10-24 11:57:00-04:00</t>
  </si>
  <si>
    <t>2022-10-24 11:58:00-04:00</t>
  </si>
  <si>
    <t>2022-10-24 11:59:00-04:00</t>
  </si>
  <si>
    <t>2022-10-24 12:00:00-04:00</t>
  </si>
  <si>
    <t>2022-10-24 12:01:00-04:00</t>
  </si>
  <si>
    <t>2022-10-24 12:02:00-04:00</t>
  </si>
  <si>
    <t>2022-10-24 12:03:00-04:00</t>
  </si>
  <si>
    <t>2022-10-24 12:04:00-04:00</t>
  </si>
  <si>
    <t>2022-10-24 12:05:00-04:00</t>
  </si>
  <si>
    <t>2022-10-24 12:06:00-04:00</t>
  </si>
  <si>
    <t>2022-10-24 12:07:00-04:00</t>
  </si>
  <si>
    <t>2022-10-24 12:08:00-04:00</t>
  </si>
  <si>
    <t>2022-10-24 12:09:00-04:00</t>
  </si>
  <si>
    <t>2022-10-24 12:10:00-04:00</t>
  </si>
  <si>
    <t>2022-10-24 12:11:00-04:00</t>
  </si>
  <si>
    <t>2022-10-24 12:12:00-04:00</t>
  </si>
  <si>
    <t>2022-10-24 12:13:00-04:00</t>
  </si>
  <si>
    <t>2022-10-24 12:14:00-04:00</t>
  </si>
  <si>
    <t>2022-10-24 12:15:00-04:00</t>
  </si>
  <si>
    <t>2022-10-24 12:16:00-04:00</t>
  </si>
  <si>
    <t>2022-10-24 12:17:00-04:00</t>
  </si>
  <si>
    <t>2022-10-24 12:18:00-04:00</t>
  </si>
  <si>
    <t>2022-10-24 12:19:00-04:00</t>
  </si>
  <si>
    <t>2022-10-24 12:20:00-04:00</t>
  </si>
  <si>
    <t>2022-10-24 12:21:00-04:00</t>
  </si>
  <si>
    <t>2022-10-24 12:22:00-04:00</t>
  </si>
  <si>
    <t>2022-10-24 12:23:00-04:00</t>
  </si>
  <si>
    <t>2022-10-24 12:24:00-04:00</t>
  </si>
  <si>
    <t>2022-10-24 12:25:00-04:00</t>
  </si>
  <si>
    <t>2022-10-24 12:26:00-04:00</t>
  </si>
  <si>
    <t>2022-10-24 12:27:00-04:00</t>
  </si>
  <si>
    <t>2022-10-24 12:28:00-04:00</t>
  </si>
  <si>
    <t>2022-10-24 12:29:00-04:00</t>
  </si>
  <si>
    <t>2022-10-24 12:30:00-04:00</t>
  </si>
  <si>
    <t>2022-10-24 12:31:00-04:00</t>
  </si>
  <si>
    <t>2022-10-24 12:32:00-04:00</t>
  </si>
  <si>
    <t>2022-10-24 12:33:00-04:00</t>
  </si>
  <si>
    <t>2022-10-24 12:34:00-04:00</t>
  </si>
  <si>
    <t>2022-10-24 12:35:00-04:00</t>
  </si>
  <si>
    <t>2022-10-24 12:36:00-04:00</t>
  </si>
  <si>
    <t>2022-10-24 12:37:00-04:00</t>
  </si>
  <si>
    <t>2022-10-24 12:38:00-04:00</t>
  </si>
  <si>
    <t>2022-10-24 12:39:00-04:00</t>
  </si>
  <si>
    <t>2022-10-24 12:40:00-04:00</t>
  </si>
  <si>
    <t>2022-10-24 12:41:00-04:00</t>
  </si>
  <si>
    <t>2022-10-24 12:42:00-04:00</t>
  </si>
  <si>
    <t>2022-10-24 12:43:00-04:00</t>
  </si>
  <si>
    <t>2022-10-24 12:44:00-04:00</t>
  </si>
  <si>
    <t>2022-10-24 12:45:00-04:00</t>
  </si>
  <si>
    <t>2022-10-24 12:46:00-04:00</t>
  </si>
  <si>
    <t>2022-10-24 12:47:00-04:00</t>
  </si>
  <si>
    <t>2022-10-24 12:48:00-04:00</t>
  </si>
  <si>
    <t>2022-10-24 12:49:00-04:00</t>
  </si>
  <si>
    <t>2022-10-24 12:50:00-04:00</t>
  </si>
  <si>
    <t>2022-10-24 12:51:00-04:00</t>
  </si>
  <si>
    <t>2022-10-24 12:52:00-04:00</t>
  </si>
  <si>
    <t>2022-10-24 12:53:00-04:00</t>
  </si>
  <si>
    <t>2022-10-24 12:54:00-04:00</t>
  </si>
  <si>
    <t>2022-10-24 12:55:00-04:00</t>
  </si>
  <si>
    <t>2022-10-24 12:56:00-04:00</t>
  </si>
  <si>
    <t>2022-10-24 12:57:00-04:00</t>
  </si>
  <si>
    <t>2022-10-24 12:58:00-04:00</t>
  </si>
  <si>
    <t>2022-10-24 12:59:00-04:00</t>
  </si>
  <si>
    <t>2022-10-24 13:00:00-04:00</t>
  </si>
  <si>
    <t>2022-10-24 13:01:00-04:00</t>
  </si>
  <si>
    <t>2022-10-24 13:02:00-04:00</t>
  </si>
  <si>
    <t>2022-10-24 13:03:00-04:00</t>
  </si>
  <si>
    <t>2022-10-24 13:04:00-04:00</t>
  </si>
  <si>
    <t>2022-10-24 13:05:00-04:00</t>
  </si>
  <si>
    <t>2022-10-24 13:06:00-04:00</t>
  </si>
  <si>
    <t>2022-10-24 13:07:00-04:00</t>
  </si>
  <si>
    <t>2022-10-24 13:08:00-04:00</t>
  </si>
  <si>
    <t>2022-10-24 13:09:00-04:00</t>
  </si>
  <si>
    <t>2022-10-24 13:10:00-04:00</t>
  </si>
  <si>
    <t>2022-10-24 13:11:00-04:00</t>
  </si>
  <si>
    <t>2022-10-24 13:12:00-04:00</t>
  </si>
  <si>
    <t>2022-10-24 13:13:00-04:00</t>
  </si>
  <si>
    <t>2022-10-24 13:14:00-04:00</t>
  </si>
  <si>
    <t>2022-10-24 13:15:00-04:00</t>
  </si>
  <si>
    <t>2022-10-24 13:16:00-04:00</t>
  </si>
  <si>
    <t>2022-10-24 13:17:00-04:00</t>
  </si>
  <si>
    <t>2022-10-24 13:18:00-04:00</t>
  </si>
  <si>
    <t>2022-10-24 13:19:00-04:00</t>
  </si>
  <si>
    <t>2022-10-24 13:20:00-04:00</t>
  </si>
  <si>
    <t>2022-10-24 13:21:00-04:00</t>
  </si>
  <si>
    <t>2022-10-24 13:22:00-04:00</t>
  </si>
  <si>
    <t>2022-10-24 13:23:00-04:00</t>
  </si>
  <si>
    <t>2022-10-24 13:24:00-04:00</t>
  </si>
  <si>
    <t>2022-10-24 13:25:00-04:00</t>
  </si>
  <si>
    <t>2022-10-24 13:26:00-04:00</t>
  </si>
  <si>
    <t>2022-10-24 13:27:00-04:00</t>
  </si>
  <si>
    <t>2022-10-24 13:28:00-04:00</t>
  </si>
  <si>
    <t>2022-10-24 13:29:00-04:00</t>
  </si>
  <si>
    <t>2022-10-24 13:30:00-04:00</t>
  </si>
  <si>
    <t>2022-10-24 13:31:00-04:00</t>
  </si>
  <si>
    <t>2022-10-24 13:32:00-04:00</t>
  </si>
  <si>
    <t>2022-10-24 13:33:00-04:00</t>
  </si>
  <si>
    <t>2022-10-24 13:34:00-04:00</t>
  </si>
  <si>
    <t>2022-10-24 13:35:00-04:00</t>
  </si>
  <si>
    <t>2022-10-24 13:36:00-04:00</t>
  </si>
  <si>
    <t>2022-10-24 13:37:00-04:00</t>
  </si>
  <si>
    <t>2022-10-24 13:38:00-04:00</t>
  </si>
  <si>
    <t>2022-10-24 13:39:00-04:00</t>
  </si>
  <si>
    <t>2022-10-24 13:40:00-04:00</t>
  </si>
  <si>
    <t>2022-10-24 13:41:00-04:00</t>
  </si>
  <si>
    <t>Generalization</t>
  </si>
  <si>
    <t>2022-10-24 09:50:00-04:00</t>
  </si>
  <si>
    <t>2022-10-24 13:42:00-04:00</t>
  </si>
  <si>
    <t>2022-10-24 13:43:00-04:00</t>
  </si>
  <si>
    <t>2022-10-24 13:44:00-04:00</t>
  </si>
  <si>
    <t>2022-10-24 13:45:00-04:00</t>
  </si>
  <si>
    <t>2022-10-25 09:50:00-04:00</t>
  </si>
  <si>
    <t>2022-10-25 09:51:00-04:00</t>
  </si>
  <si>
    <t>2022-10-25 09:52:00-04:00</t>
  </si>
  <si>
    <t>2022-10-25 09:53:00-04:00</t>
  </si>
  <si>
    <t>2022-10-25 09:54:00-04:00</t>
  </si>
  <si>
    <t>2022-10-25 09:55:00-04:00</t>
  </si>
  <si>
    <t>2022-10-25 09:56:00-04:00</t>
  </si>
  <si>
    <t>2022-10-25 09:57:00-04:00</t>
  </si>
  <si>
    <t>2022-10-25 09:58:00-04:00</t>
  </si>
  <si>
    <t>2022-10-25 09:59:00-04:00</t>
  </si>
  <si>
    <t>2022-10-25 10:00:00-04:00</t>
  </si>
  <si>
    <t>2022-10-25 10:01:00-04:00</t>
  </si>
  <si>
    <t>2022-10-25 10:02:00-04:00</t>
  </si>
  <si>
    <t>2022-10-25 10:03:00-04:00</t>
  </si>
  <si>
    <t>2022-10-25 10:04:00-04:00</t>
  </si>
  <si>
    <t>2022-10-25 10:05:00-04:00</t>
  </si>
  <si>
    <t>2022-10-25 10:06:00-04:00</t>
  </si>
  <si>
    <t>2022-10-25 10:07:00-04:00</t>
  </si>
  <si>
    <t>2022-10-25 10:08:00-04:00</t>
  </si>
  <si>
    <t>2022-10-25 10:09:00-04:00</t>
  </si>
  <si>
    <t>2022-10-25 10:10:00-04:00</t>
  </si>
  <si>
    <t>2022-10-25 10:11:00-04:00</t>
  </si>
  <si>
    <t>2022-10-25 10:12:00-04:00</t>
  </si>
  <si>
    <t>2022-10-25 10:13:00-04:00</t>
  </si>
  <si>
    <t>2022-10-25 10:14:00-04:00</t>
  </si>
  <si>
    <t>2022-10-25 10:15:00-04:00</t>
  </si>
  <si>
    <t>2022-10-25 10:16:00-04:00</t>
  </si>
  <si>
    <t>2022-10-25 10:17:00-04:00</t>
  </si>
  <si>
    <t>2022-10-25 10:18:00-04:00</t>
  </si>
  <si>
    <t>2022-10-25 10:19:00-04:00</t>
  </si>
  <si>
    <t>2022-10-25 10:20:00-04:00</t>
  </si>
  <si>
    <t>2022-10-25 10:21:00-04:00</t>
  </si>
  <si>
    <t>2022-10-25 10:22:00-04:00</t>
  </si>
  <si>
    <t>2022-10-25 10:23:00-04:00</t>
  </si>
  <si>
    <t>2022-10-25 10:24:00-04:00</t>
  </si>
  <si>
    <t>2022-10-25 10:25:00-04:00</t>
  </si>
  <si>
    <t>2022-10-25 10:26:00-04:00</t>
  </si>
  <si>
    <t>2022-10-25 10:27:00-04:00</t>
  </si>
  <si>
    <t>2022-10-25 10:28:00-04:00</t>
  </si>
  <si>
    <t>2022-10-25 10:29:00-04:00</t>
  </si>
  <si>
    <t>2022-10-25 10:30:00-04:00</t>
  </si>
  <si>
    <t>2022-10-25 10:31:00-04:00</t>
  </si>
  <si>
    <t>2022-10-25 10:32:00-04:00</t>
  </si>
  <si>
    <t>2022-10-25 10:33:00-04:00</t>
  </si>
  <si>
    <t>2022-10-25 10:34:00-04:00</t>
  </si>
  <si>
    <t>2022-10-25 10:35:00-04:00</t>
  </si>
  <si>
    <t>2022-10-25 10:36:00-04:00</t>
  </si>
  <si>
    <t>2022-10-25 10:37:00-04:00</t>
  </si>
  <si>
    <t>2022-10-25 10:38:00-04:00</t>
  </si>
  <si>
    <t>2022-10-25 10:39:00-04:00</t>
  </si>
  <si>
    <t>2022-10-25 10:40:00-04:00</t>
  </si>
  <si>
    <t>2022-10-25 10:41:00-04:00</t>
  </si>
  <si>
    <t>2022-10-25 10:42:00-04:00</t>
  </si>
  <si>
    <t>2022-10-25 10:43:00-04:00</t>
  </si>
  <si>
    <t>2022-10-25 10:44:00-04:00</t>
  </si>
  <si>
    <t>2022-10-25 10:45:00-04:00</t>
  </si>
  <si>
    <t>2022-10-25 10:46:00-04:00</t>
  </si>
  <si>
    <t>2022-10-25 10:47:00-04:00</t>
  </si>
  <si>
    <t>2022-10-25 10:48:00-04:00</t>
  </si>
  <si>
    <t>2022-10-25 10:49:00-04:00</t>
  </si>
  <si>
    <t>2022-10-25 10:50:00-04:00</t>
  </si>
  <si>
    <t>2022-10-25 10:51:00-04:00</t>
  </si>
  <si>
    <t>2022-10-25 10:52:00-04:00</t>
  </si>
  <si>
    <t>2022-10-25 10:53:00-04:00</t>
  </si>
  <si>
    <t>2022-10-25 10:54:00-04:00</t>
  </si>
  <si>
    <t>2022-10-25 10:55:00-04:00</t>
  </si>
  <si>
    <t>2022-10-25 10:56:00-04:00</t>
  </si>
  <si>
    <t>2022-10-25 10:57:00-04:00</t>
  </si>
  <si>
    <t>2022-10-25 10:58:00-04:00</t>
  </si>
  <si>
    <t>2022-10-25 10:59:00-04:00</t>
  </si>
  <si>
    <t>2022-10-25 11:00:00-04:00</t>
  </si>
  <si>
    <t>2022-10-25 11:01:00-04:00</t>
  </si>
  <si>
    <t>2022-10-25 11:02:00-04:00</t>
  </si>
  <si>
    <t>2022-10-25 11:03:00-04:00</t>
  </si>
  <si>
    <t>2022-10-25 11:04:00-04:00</t>
  </si>
  <si>
    <t>2022-10-25 11:05:00-04:00</t>
  </si>
  <si>
    <t>2022-10-25 11:06:00-04:00</t>
  </si>
  <si>
    <t>2022-10-25 11:07:00-04:00</t>
  </si>
  <si>
    <t>2022-10-25 11:08:00-04:00</t>
  </si>
  <si>
    <t>2022-10-25 11:09:00-04:00</t>
  </si>
  <si>
    <t>2022-10-25 11:10:00-04:00</t>
  </si>
  <si>
    <t>2022-10-25 11:11:00-04:00</t>
  </si>
  <si>
    <t>2022-10-25 11:12:00-04:00</t>
  </si>
  <si>
    <t>2022-10-25 11:13:00-04:00</t>
  </si>
  <si>
    <t>2022-10-25 11:14:00-04:00</t>
  </si>
  <si>
    <t>2022-10-25 11:15:00-04:00</t>
  </si>
  <si>
    <t>2022-10-25 11:16:00-04:00</t>
  </si>
  <si>
    <t>2022-10-25 11:17:00-04:00</t>
  </si>
  <si>
    <t>2022-10-25 11:18:00-04:00</t>
  </si>
  <si>
    <t>2022-10-25 11:19:00-04:00</t>
  </si>
  <si>
    <t>2022-10-25 11:20:00-04:00</t>
  </si>
  <si>
    <t>2022-10-25 11:21:00-04:00</t>
  </si>
  <si>
    <t>2022-10-25 11:22:00-04:00</t>
  </si>
  <si>
    <t>2022-10-25 11:23:00-04:00</t>
  </si>
  <si>
    <t>2022-10-25 11:24:00-04:00</t>
  </si>
  <si>
    <t>2022-10-25 11:25:00-04:00</t>
  </si>
  <si>
    <t>2022-10-25 11:26:00-04:00</t>
  </si>
  <si>
    <t>2022-10-25 11:27:00-04:00</t>
  </si>
  <si>
    <t>2022-10-25 11:28:00-04:00</t>
  </si>
  <si>
    <t>2022-10-25 11:29:00-04:00</t>
  </si>
  <si>
    <t>2022-10-25 11:30:00-04:00</t>
  </si>
  <si>
    <t>2022-10-25 11:31:00-04:00</t>
  </si>
  <si>
    <t>2022-10-25 11:32:00-04:00</t>
  </si>
  <si>
    <t>2022-10-25 11:33:00-04:00</t>
  </si>
  <si>
    <t>2022-10-25 11:34:00-04:00</t>
  </si>
  <si>
    <t>2022-10-25 11:35:00-04:00</t>
  </si>
  <si>
    <t>2022-10-25 11:36:00-04:00</t>
  </si>
  <si>
    <t>2022-10-25 11:37:00-04:00</t>
  </si>
  <si>
    <t>2022-10-25 11:38:00-04:00</t>
  </si>
  <si>
    <t>2022-10-25 11:39:00-04:00</t>
  </si>
  <si>
    <t>2022-10-25 11:40:00-04:00</t>
  </si>
  <si>
    <t>2022-10-25 11:41:00-04:00</t>
  </si>
  <si>
    <t>2022-10-25 11:42:00-04:00</t>
  </si>
  <si>
    <t>2022-10-25 11:43:00-04:00</t>
  </si>
  <si>
    <t>2022-10-25 11:44:00-04:00</t>
  </si>
  <si>
    <t>2022-10-25 11:45:00-04:00</t>
  </si>
  <si>
    <t>2022-10-25 11:46:00-04:00</t>
  </si>
  <si>
    <t>2022-10-25 11:47:00-04:00</t>
  </si>
  <si>
    <t>2022-10-25 11:48:00-04:00</t>
  </si>
  <si>
    <t>2022-10-25 11:49:00-04:00</t>
  </si>
  <si>
    <t>2022-10-25 11:50:00-04:00</t>
  </si>
  <si>
    <t>2022-10-25 11:51:00-04:00</t>
  </si>
  <si>
    <t>2022-10-25 11:52:00-04:00</t>
  </si>
  <si>
    <t>2022-10-25 11:53:00-04:00</t>
  </si>
  <si>
    <t>2022-10-25 11:54:00-04:00</t>
  </si>
  <si>
    <t>2022-10-25 11:55:00-04:00</t>
  </si>
  <si>
    <t>2022-10-25 11:56:00-04:00</t>
  </si>
  <si>
    <t>2022-10-25 11:57:00-04:00</t>
  </si>
  <si>
    <t>2022-10-25 11:58:00-04:00</t>
  </si>
  <si>
    <t>2022-10-25 11:59:00-04:00</t>
  </si>
  <si>
    <t>2022-10-25 12:00:00-04:00</t>
  </si>
  <si>
    <t>2022-10-25 12:01:00-04:00</t>
  </si>
  <si>
    <t>2022-10-25 12:02:00-04:00</t>
  </si>
  <si>
    <t>2022-10-25 12:03:00-04:00</t>
  </si>
  <si>
    <t>2022-10-25 12:04:00-04:00</t>
  </si>
  <si>
    <t>2022-10-25 12:05:00-04:00</t>
  </si>
  <si>
    <t>2022-10-25 12:06:00-04:00</t>
  </si>
  <si>
    <t>2022-10-25 12:07:00-04:00</t>
  </si>
  <si>
    <t>2022-10-25 12:08:00-04:00</t>
  </si>
  <si>
    <t>2022-10-25 12:09:00-04:00</t>
  </si>
  <si>
    <t>2022-10-25 12:10:00-04:00</t>
  </si>
  <si>
    <t>2022-10-25 12:11:00-04:00</t>
  </si>
  <si>
    <t>2022-10-25 12:12:00-04:00</t>
  </si>
  <si>
    <t>2022-10-25 12:13:00-04:00</t>
  </si>
  <si>
    <t>2022-10-25 12:14:00-04:00</t>
  </si>
  <si>
    <t>2022-10-25 12:15:00-04:00</t>
  </si>
  <si>
    <t>2022-10-25 12:16:00-04:00</t>
  </si>
  <si>
    <t>2022-10-25 12:17:00-04:00</t>
  </si>
  <si>
    <t>2022-10-25 12:18:00-04:00</t>
  </si>
  <si>
    <t>2022-10-25 12:19:00-04:00</t>
  </si>
  <si>
    <t>2022-10-25 12:20:00-04:00</t>
  </si>
  <si>
    <t>2022-10-25 12:21:00-04:00</t>
  </si>
  <si>
    <t>2022-10-25 12:22:00-04:00</t>
  </si>
  <si>
    <t>2022-10-25 12:23:00-04:00</t>
  </si>
  <si>
    <t>2022-10-25 12:24:00-04:00</t>
  </si>
  <si>
    <t>2022-10-25 12:25:00-04:00</t>
  </si>
  <si>
    <t>2022-10-25 12:26:00-04:00</t>
  </si>
  <si>
    <t>2022-10-25 12:27:00-04:00</t>
  </si>
  <si>
    <t>2022-10-25 12:28:00-04:00</t>
  </si>
  <si>
    <t>2022-10-25 12:29:00-04:00</t>
  </si>
  <si>
    <t>2022-10-25 12:30:00-04:00</t>
  </si>
  <si>
    <t>2022-10-25 12:31:00-04:00</t>
  </si>
  <si>
    <t>2022-10-25 12:32:00-04:00</t>
  </si>
  <si>
    <t>2022-10-25 12:33:00-04:00</t>
  </si>
  <si>
    <t>2022-10-25 12:34:00-04:00</t>
  </si>
  <si>
    <t>2022-10-25 12:35:00-04:00</t>
  </si>
  <si>
    <t>2022-10-25 12:36:00-04:00</t>
  </si>
  <si>
    <t>2022-10-25 12:37:00-04:00</t>
  </si>
  <si>
    <t>2022-10-25 12:38:00-04:00</t>
  </si>
  <si>
    <t>2022-10-25 12:39:00-04:00</t>
  </si>
  <si>
    <t>2022-10-25 12:40:00-04:00</t>
  </si>
  <si>
    <t>2022-10-25 12:41:00-04:00</t>
  </si>
  <si>
    <t>2022-10-25 12:42:00-04:00</t>
  </si>
  <si>
    <t>2022-10-25 12:43:00-04:00</t>
  </si>
  <si>
    <t>2022-10-25 12:44:00-04:00</t>
  </si>
  <si>
    <t>2022-10-25 12:45:00-04:00</t>
  </si>
  <si>
    <t>2022-10-25 12:46:00-04:00</t>
  </si>
  <si>
    <t>2022-10-25 12:47:00-04:00</t>
  </si>
  <si>
    <t>2022-10-25 12:48:00-04:00</t>
  </si>
  <si>
    <t>2022-10-25 12:49:00-04:00</t>
  </si>
  <si>
    <t>2022-10-25 12:50:00-04:00</t>
  </si>
  <si>
    <t>2022-10-25 12:51:00-04:00</t>
  </si>
  <si>
    <t>2022-10-25 12:52:00-04:00</t>
  </si>
  <si>
    <t>2022-10-25 12:53:00-04:00</t>
  </si>
  <si>
    <t>2022-10-25 12:54:00-04:00</t>
  </si>
  <si>
    <t>2022-10-25 12:55:00-04:00</t>
  </si>
  <si>
    <t>2022-10-25 12:56:00-04:00</t>
  </si>
  <si>
    <t>2022-10-25 12:57:00-04:00</t>
  </si>
  <si>
    <t>2022-10-25 12:58:00-04:00</t>
  </si>
  <si>
    <t>2022-10-25 12:59:00-04:00</t>
  </si>
  <si>
    <t>2022-10-25 13:00:00-04:00</t>
  </si>
  <si>
    <t>2022-10-25 13:01:00-04:00</t>
  </si>
  <si>
    <t>2022-10-25 13:02:00-04:00</t>
  </si>
  <si>
    <t>2022-10-25 13:03:00-04:00</t>
  </si>
  <si>
    <t>2022-10-25 13:04:00-04:00</t>
  </si>
  <si>
    <t>2022-10-25 13:05:00-04:00</t>
  </si>
  <si>
    <t>2022-10-25 13:06:00-04:00</t>
  </si>
  <si>
    <t>2022-10-25 13:07:00-04:00</t>
  </si>
  <si>
    <t>2022-10-25 13:08:00-04:00</t>
  </si>
  <si>
    <t>2022-10-25 13:09:00-04:00</t>
  </si>
  <si>
    <t>2022-10-25 13:10:00-04:00</t>
  </si>
  <si>
    <t>2022-10-25 13:11:00-04:00</t>
  </si>
  <si>
    <t>2022-10-25 13:12:00-04:00</t>
  </si>
  <si>
    <t>2022-10-25 13:13:00-04:00</t>
  </si>
  <si>
    <t>2022-10-25 13:14:00-04:00</t>
  </si>
  <si>
    <t>2022-10-25 13:15:00-04:00</t>
  </si>
  <si>
    <t>2022-10-25 13:16:00-04:00</t>
  </si>
  <si>
    <t>2022-10-25 13:17:00-04:00</t>
  </si>
  <si>
    <t>2022-10-25 13:18:00-04:00</t>
  </si>
  <si>
    <t>2022-10-25 13:19:00-04:00</t>
  </si>
  <si>
    <t>2022-10-25 13:20:00-04:00</t>
  </si>
  <si>
    <t>2022-10-25 13:21:00-04:00</t>
  </si>
  <si>
    <t>2022-10-25 13:22:00-04:00</t>
  </si>
  <si>
    <t>2022-10-25 13:23:00-04:00</t>
  </si>
  <si>
    <t>2022-10-25 13:24:00-04:00</t>
  </si>
  <si>
    <t>2022-10-25 13:25:00-04:00</t>
  </si>
  <si>
    <t>2022-10-25 13:26:00-04:00</t>
  </si>
  <si>
    <t>2022-10-25 13:27:00-04:00</t>
  </si>
  <si>
    <t>2022-10-25 13:28:00-04:00</t>
  </si>
  <si>
    <t>2022-10-25 13:29:00-04:00</t>
  </si>
  <si>
    <t>2022-10-25 13:30:00-04:00</t>
  </si>
  <si>
    <t>2022-10-25 13:31:00-04:00</t>
  </si>
  <si>
    <t>2022-10-25 13:32:00-04:00</t>
  </si>
  <si>
    <t>2022-10-25 13:33:00-04:00</t>
  </si>
  <si>
    <t>2022-10-25 13:34:00-04:00</t>
  </si>
  <si>
    <t>2022-10-25 13:35:00-04:00</t>
  </si>
  <si>
    <t>2022-10-25 13:36:00-04:00</t>
  </si>
  <si>
    <t>2022-10-25 13:37:00-04:00</t>
  </si>
  <si>
    <t>2022-10-25 13:38:00-04:00</t>
  </si>
  <si>
    <t>2022-10-25 13:39:00-04:00</t>
  </si>
  <si>
    <t>2022-10-25 13:40:00-04:00</t>
  </si>
  <si>
    <t>2022-10-25 13:41:00-04:00</t>
  </si>
  <si>
    <t>2022-10-25 13:42:00-04:00</t>
  </si>
  <si>
    <t>2022-10-25 13:43:00-04:00</t>
  </si>
  <si>
    <t>2022-10-25 13:44:00-04:00</t>
  </si>
  <si>
    <t>2022-10-25 13:45:00-04:00</t>
  </si>
  <si>
    <t>2022-10-25 13:46:00-04:00</t>
  </si>
  <si>
    <t>2022-10-25 13:47:00-04:00</t>
  </si>
  <si>
    <t>2022-10-25 13:48:00-04:00</t>
  </si>
  <si>
    <t>2022-10-25 13:49:00-04:00</t>
  </si>
  <si>
    <t>2022-10-25 13:50:00-04:00</t>
  </si>
  <si>
    <t>2022-10-25 13:51:00-04:00</t>
  </si>
  <si>
    <t>2022-10-25 13:52:00-04:00</t>
  </si>
  <si>
    <t>2022-10-25 13:53:00-04:00</t>
  </si>
  <si>
    <t>2022-10-25 13:54:00-04:00</t>
  </si>
  <si>
    <t>2022-10-25 13:55:00-04:00</t>
  </si>
  <si>
    <t>2022-10-25 13:56:00-04:00</t>
  </si>
  <si>
    <t>2022-10-25 13:57:00-04:00</t>
  </si>
  <si>
    <t>2022-10-25 13:58:00-04:00</t>
  </si>
  <si>
    <t>2022-10-25 13:59:00-04:00</t>
  </si>
  <si>
    <t>2022-10-25 14:00:00-04:00</t>
  </si>
  <si>
    <t>2022-10-25 14:01:00-04:00</t>
  </si>
  <si>
    <t>2022-10-25 14:02:00-04:00</t>
  </si>
  <si>
    <t>2022-10-25 14:03:00-04:00</t>
  </si>
  <si>
    <t>2022-10-25 14:04:00-04:00</t>
  </si>
  <si>
    <t>2022-10-25 14:05:00-04:00</t>
  </si>
  <si>
    <t>2022-10-25 14:06:00-04:00</t>
  </si>
  <si>
    <t>2022-10-25 14:07:00-04:00</t>
  </si>
  <si>
    <t>2022-10-25 14:08:00-04:00</t>
  </si>
  <si>
    <t>2022-10-25 14:09:00-04:00</t>
  </si>
  <si>
    <t>2022-10-25 14:10:00-04:00</t>
  </si>
  <si>
    <t>2022-10-25 14:11:00-04:00</t>
  </si>
  <si>
    <t>2022-10-25 14:12:00-04:00</t>
  </si>
  <si>
    <t>2022-10-25 14:13:00-04:00</t>
  </si>
  <si>
    <t>2022-10-25 14:14:00-04:00</t>
  </si>
  <si>
    <t>2022-10-25 14:15:00-04:00</t>
  </si>
  <si>
    <t>2022-10-25 14:16:00-04:00</t>
  </si>
  <si>
    <t>2022-10-25 14:17:00-04:00</t>
  </si>
  <si>
    <t>2022-10-25 14:18:00-04:00</t>
  </si>
  <si>
    <t>2022-10-25 14:19:00-04:00</t>
  </si>
  <si>
    <t>2022-10-25 14:20:00-04:00</t>
  </si>
  <si>
    <t>2022-10-25 14:21:00-04:00</t>
  </si>
  <si>
    <t>2022-10-25 14:22:00-04:00</t>
  </si>
  <si>
    <t>2022-10-25 14:23:00-04:00</t>
  </si>
  <si>
    <t>2022-10-25 14:24:00-04:00</t>
  </si>
  <si>
    <t>2022-10-25 14:25:00-04:00</t>
  </si>
  <si>
    <t>2022-10-25 14:26:00-04:00</t>
  </si>
  <si>
    <t>2022-10-25 14:27:00-04:00</t>
  </si>
  <si>
    <t>2022-10-25 14:28:00-04:00</t>
  </si>
  <si>
    <t>2022-10-25 14:29:00-04:00</t>
  </si>
  <si>
    <t>2022-10-25 14:30:00-04:00</t>
  </si>
  <si>
    <t>2022-10-25 14:31:00-04:00</t>
  </si>
  <si>
    <t>2022-10-25 14:32:00-04:00</t>
  </si>
  <si>
    <t>2022-10-25 14:33:00-04:00</t>
  </si>
  <si>
    <t>2022-10-25 14:34:00-04:00</t>
  </si>
  <si>
    <t>2022-10-25 14:35:00-04:00</t>
  </si>
  <si>
    <t>2022-10-25 14:36:00-04:00</t>
  </si>
  <si>
    <t>2022-10-25 14:37:00-04:00</t>
  </si>
  <si>
    <t>2022-10-25 14:38:00-04:00</t>
  </si>
  <si>
    <t>2022-10-25 14:39:00-04:00</t>
  </si>
  <si>
    <t>2022-10-25 14:40:00-04:00</t>
  </si>
  <si>
    <t>2022-10-25 14:41:00-04:00</t>
  </si>
  <si>
    <t>2022-10-25 14:42:00-04:00</t>
  </si>
  <si>
    <t>2022-10-25 14:43:00-04:00</t>
  </si>
  <si>
    <t>2022-10-25 14:44:00-04:00</t>
  </si>
  <si>
    <t>2022-10-25 14:45:00-04:00</t>
  </si>
  <si>
    <t>2022-10-25 14:46:00-04:00</t>
  </si>
  <si>
    <t>2022-10-25 14:47:00-04:00</t>
  </si>
  <si>
    <t>2022-10-25 14:48:00-04:00</t>
  </si>
  <si>
    <t>2022-10-25 14:49:00-04:00</t>
  </si>
  <si>
    <t>2022-10-25 14:50:00-04:00</t>
  </si>
  <si>
    <t>2022-10-25 14:51:00-04:00</t>
  </si>
  <si>
    <t>2022-10-25 14:52:00-04:00</t>
  </si>
  <si>
    <t>2022-10-25 14:53:00-04:00</t>
  </si>
  <si>
    <t>2022-10-25 14:54:00-04:00</t>
  </si>
  <si>
    <t>2022-10-25 14:55:00-04:00</t>
  </si>
  <si>
    <t>2022-10-25 14:56:00-04:00</t>
  </si>
  <si>
    <t>2022-10-25 14:57:00-04:00</t>
  </si>
  <si>
    <t>2022-10-25 14:58:00-04:00</t>
  </si>
  <si>
    <t>2022-10-25 14:59:00-04:00</t>
  </si>
  <si>
    <t>2022-10-25 15:00:00-04:00</t>
  </si>
  <si>
    <t>2022-10-25 15:01:00-04:00</t>
  </si>
  <si>
    <t>2022-10-25 15:02:00-04:00</t>
  </si>
  <si>
    <t>2022-10-25 15:03:00-04:00</t>
  </si>
  <si>
    <t>2022-10-25 15:04:00-04:00</t>
  </si>
  <si>
    <t>2022-10-25 15:05:00-04:00</t>
  </si>
  <si>
    <t>2022-10-25 15:06:00-04:00</t>
  </si>
  <si>
    <t>2022-10-25 15:07:00-04:00</t>
  </si>
  <si>
    <t>2022-10-25 15:08:00-04:00</t>
  </si>
  <si>
    <t>2022-10-25 15:09:00-04:00</t>
  </si>
  <si>
    <t>2022-10-25 15:10:00-04:00</t>
  </si>
  <si>
    <t>2022-10-25 15:11:00-04:00</t>
  </si>
  <si>
    <t>2022-10-25 15:12:00-04:00</t>
  </si>
  <si>
    <t>2022-10-25 15:13:00-04:00</t>
  </si>
  <si>
    <t>2022-10-25 15:14:00-04:00</t>
  </si>
  <si>
    <t>2022-10-25 15:15:00-04:00</t>
  </si>
  <si>
    <t>2022-10-25 15:16:00-04:00</t>
  </si>
  <si>
    <t>2022-10-25 15:17:00-04:00</t>
  </si>
  <si>
    <t>2022-10-25 15:18:00-04:00</t>
  </si>
  <si>
    <t>2022-10-25 15:19:00-04:00</t>
  </si>
  <si>
    <t>2022-10-25 15:20:00-04:00</t>
  </si>
  <si>
    <t>2022-10-25 15:21:00-04:00</t>
  </si>
  <si>
    <t>2022-10-25 15:22:00-04:00</t>
  </si>
  <si>
    <t>2022-10-25 15:23:00-04:00</t>
  </si>
  <si>
    <t>2022-10-25 15:24:00-04:00</t>
  </si>
  <si>
    <t>2022-10-25 15:25:00-04:00</t>
  </si>
  <si>
    <t>2022-10-25 15:26:00-04:00</t>
  </si>
  <si>
    <t>2022-10-25 15:27:00-04:00</t>
  </si>
  <si>
    <t>2022-10-25 15:28:00-04:00</t>
  </si>
  <si>
    <t>2022-10-25 15:29:00-04:00</t>
  </si>
  <si>
    <t>2022-10-25 15:30:00-04:00</t>
  </si>
  <si>
    <t>2022-10-25 15:31:00-04:00</t>
  </si>
  <si>
    <t>2022-10-25 15:32:00-04:00</t>
  </si>
  <si>
    <t>2022-10-25 15:33:00-04:00</t>
  </si>
  <si>
    <t>2022-10-25 15:34:00-04:00</t>
  </si>
  <si>
    <t>2022-10-25 15:35:00-04:00</t>
  </si>
  <si>
    <t>2022-10-25 15:36:00-04:00</t>
  </si>
  <si>
    <t>2022-10-25 15:37:00-04:00</t>
  </si>
  <si>
    <t>2022-10-25 15:38:00-04:00</t>
  </si>
  <si>
    <t>2022-10-25 15:39:00-04:00</t>
  </si>
  <si>
    <t>2022-10-25 15:40:00-04:00</t>
  </si>
  <si>
    <t>2022-10-25 15:41:00-04:00</t>
  </si>
  <si>
    <t>2022-10-25 15:42:00-04:00</t>
  </si>
  <si>
    <t>2022-10-25 15:43:00-04:00</t>
  </si>
  <si>
    <t>2022-10-25 15:44:00-04:00</t>
  </si>
  <si>
    <t>2022-10-25 15:45:00-04:00</t>
  </si>
  <si>
    <t>2022-10-25 15:46:00-04:00</t>
  </si>
  <si>
    <t>2022-10-25 15:47:00-04:00</t>
  </si>
  <si>
    <t>2022-10-25 15:48:00-04:00</t>
  </si>
  <si>
    <t>2022-10-25 15:49:00-04:00</t>
  </si>
  <si>
    <t>2022-10-25 15:50:00-04:00</t>
  </si>
  <si>
    <t>2022-10-25 15:51:00-04:00</t>
  </si>
  <si>
    <t>2022-10-25 15:52:00-04:00</t>
  </si>
  <si>
    <t>2022-10-25 15:53:00-04:00</t>
  </si>
  <si>
    <t>2022-10-25 15:54:00-04:00</t>
  </si>
  <si>
    <t>2022-10-26 09:50:00-04:00</t>
  </si>
  <si>
    <t>2022-10-26 09:51:00-04:00</t>
  </si>
  <si>
    <t>2022-10-26 09:52:00-04:00</t>
  </si>
  <si>
    <t>2022-10-26 09:53:00-04:00</t>
  </si>
  <si>
    <t>2022-10-26 09:54:00-04:00</t>
  </si>
  <si>
    <t>2022-10-26 09:55:00-04:00</t>
  </si>
  <si>
    <t>2022-10-26 09:56:00-04:00</t>
  </si>
  <si>
    <t>2022-10-26 09:57:00-04:00</t>
  </si>
  <si>
    <t>2022-10-26 09:58:00-04:00</t>
  </si>
  <si>
    <t>2022-10-26 09:59:00-04:00</t>
  </si>
  <si>
    <t>2022-10-26 10:00:00-04:00</t>
  </si>
  <si>
    <t>2022-10-26 10:01:00-04:00</t>
  </si>
  <si>
    <t>2022-10-26 10:02:00-04:00</t>
  </si>
  <si>
    <t>2022-10-26 10:03:00-04:00</t>
  </si>
  <si>
    <t>2022-10-26 10:04:00-04:00</t>
  </si>
  <si>
    <t>2022-10-26 10:05:00-04:00</t>
  </si>
  <si>
    <t>2022-10-26 10:06:00-04:00</t>
  </si>
  <si>
    <t>2022-10-26 10:07:00-04:00</t>
  </si>
  <si>
    <t>2022-10-26 10:08:00-04:00</t>
  </si>
  <si>
    <t>2022-10-26 10:09:00-04:00</t>
  </si>
  <si>
    <t>2022-10-26 10:10:00-04:00</t>
  </si>
  <si>
    <t>2022-10-26 10:11:00-04:00</t>
  </si>
  <si>
    <t>2022-10-26 10:12:00-04:00</t>
  </si>
  <si>
    <t>2022-10-26 10:13:00-04:00</t>
  </si>
  <si>
    <t>2022-10-26 10:14:00-04:00</t>
  </si>
  <si>
    <t>2022-10-26 10:15:00-04:00</t>
  </si>
  <si>
    <t>2022-10-26 10:16:00-04:00</t>
  </si>
  <si>
    <t>2022-10-26 10:17:00-04:00</t>
  </si>
  <si>
    <t>2022-10-26 10:18:00-04:00</t>
  </si>
  <si>
    <t>2022-10-26 10:19:00-04:00</t>
  </si>
  <si>
    <t>2022-10-26 10:20:00-04:00</t>
  </si>
  <si>
    <t>2022-10-26 10:21:00-04:00</t>
  </si>
  <si>
    <t>2022-10-26 10:22:00-04:00</t>
  </si>
  <si>
    <t>2022-10-26 10:23:00-04:00</t>
  </si>
  <si>
    <t>2022-10-26 10:24:00-04:00</t>
  </si>
  <si>
    <t>2022-10-26 10:25:00-04:00</t>
  </si>
  <si>
    <t>2022-10-26 10:26:00-04:00</t>
  </si>
  <si>
    <t>2022-10-26 10:27:00-04:00</t>
  </si>
  <si>
    <t>2022-10-26 10:28:00-04:00</t>
  </si>
  <si>
    <t>2022-10-26 10:29:00-04:00</t>
  </si>
  <si>
    <t>2022-10-26 10:30:00-04:00</t>
  </si>
  <si>
    <t>2022-10-26 10:31:00-04:00</t>
  </si>
  <si>
    <t>2022-10-26 10:32:00-04:00</t>
  </si>
  <si>
    <t>2022-10-26 10:33:00-04:00</t>
  </si>
  <si>
    <t>2022-10-26 10:34:00-04:00</t>
  </si>
  <si>
    <t>2022-10-26 10:35:00-04:00</t>
  </si>
  <si>
    <t>2022-10-26 10:36:00-04:00</t>
  </si>
  <si>
    <t>2022-10-26 10:37:00-04:00</t>
  </si>
  <si>
    <t>2022-10-26 10:38:00-04:00</t>
  </si>
  <si>
    <t>2022-10-26 10:39:00-04:00</t>
  </si>
  <si>
    <t>2022-10-26 10:40:00-04:00</t>
  </si>
  <si>
    <t>2022-10-26 10:41:00-04:00</t>
  </si>
  <si>
    <t>2022-10-26 10:42:00-04:00</t>
  </si>
  <si>
    <t>2022-10-26 10:43:00-04:00</t>
  </si>
  <si>
    <t>2022-10-26 10:44:00-04:00</t>
  </si>
  <si>
    <t>2022-10-26 10:45:00-04:00</t>
  </si>
  <si>
    <t>2022-10-26 10:46:00-04:00</t>
  </si>
  <si>
    <t>2022-10-26 10:47:00-04:00</t>
  </si>
  <si>
    <t>2022-10-26 10:48:00-04:00</t>
  </si>
  <si>
    <t>2022-10-26 10:49:00-04:00</t>
  </si>
  <si>
    <t>2022-10-26 10:50:00-04:00</t>
  </si>
  <si>
    <t>2022-10-26 10:51:00-04:00</t>
  </si>
  <si>
    <t>2022-10-26 10:52:00-04:00</t>
  </si>
  <si>
    <t>2022-10-26 10:53:00-04:00</t>
  </si>
  <si>
    <t>2022-10-26 10:54:00-04:00</t>
  </si>
  <si>
    <t>2022-10-26 10:55:00-04:00</t>
  </si>
  <si>
    <t>2022-10-26 10:56:00-04:00</t>
  </si>
  <si>
    <t>2022-10-26 10:57:00-04:00</t>
  </si>
  <si>
    <t>2022-10-26 10:58:00-04:00</t>
  </si>
  <si>
    <t>2022-10-26 10:59:00-04:00</t>
  </si>
  <si>
    <t>2022-10-26 11:00:00-04:00</t>
  </si>
  <si>
    <t>2022-10-26 11:01:00-04:00</t>
  </si>
  <si>
    <t>2022-10-26 11:02:00-04:00</t>
  </si>
  <si>
    <t>2022-10-26 11:03:00-04:00</t>
  </si>
  <si>
    <t>2022-10-26 11:04:00-04:00</t>
  </si>
  <si>
    <t>2022-10-26 11:05:00-04:00</t>
  </si>
  <si>
    <t>2022-10-26 11:06:00-04:00</t>
  </si>
  <si>
    <t>2022-10-26 11:07:00-04:00</t>
  </si>
  <si>
    <t>2022-10-26 11:08:00-04:00</t>
  </si>
  <si>
    <t>2022-10-26 11:09:00-04:00</t>
  </si>
  <si>
    <t>2022-10-26 11:10:00-04:00</t>
  </si>
  <si>
    <t>2022-10-26 11:11:00-04:00</t>
  </si>
  <si>
    <t>2022-10-26 11:12:00-04:00</t>
  </si>
  <si>
    <t>2022-10-26 11:13:00-04:00</t>
  </si>
  <si>
    <t>2022-10-26 11:14:00-04:00</t>
  </si>
  <si>
    <t>2022-10-26 11:15:00-04:00</t>
  </si>
  <si>
    <t>2022-10-26 11:16:00-04:00</t>
  </si>
  <si>
    <t>2022-10-26 11:17:00-04:00</t>
  </si>
  <si>
    <t>2022-10-26 11:18:00-04:00</t>
  </si>
  <si>
    <t>2022-10-26 11:19:00-04:00</t>
  </si>
  <si>
    <t>2022-10-26 11:20:00-04:00</t>
  </si>
  <si>
    <t>2022-10-26 11:21:00-04:00</t>
  </si>
  <si>
    <t>2022-10-26 11:22:00-04:00</t>
  </si>
  <si>
    <t>2022-10-26 11:23:00-04:00</t>
  </si>
  <si>
    <t>2022-10-26 11:24:00-04:00</t>
  </si>
  <si>
    <t>2022-10-26 11:25:00-04:00</t>
  </si>
  <si>
    <t>2022-10-26 11:26:00-04:00</t>
  </si>
  <si>
    <t>2022-10-26 11:27:00-04:00</t>
  </si>
  <si>
    <t>2022-10-26 11:28:00-04:00</t>
  </si>
  <si>
    <t>2022-10-26 11:29:00-04:00</t>
  </si>
  <si>
    <t>2022-10-26 11:30:00-04:00</t>
  </si>
  <si>
    <t>2022-10-26 11:31:00-04:00</t>
  </si>
  <si>
    <t>2022-10-26 11:32:00-04:00</t>
  </si>
  <si>
    <t>2022-10-26 11:33:00-04:00</t>
  </si>
  <si>
    <t>2022-10-26 11:34:00-04:00</t>
  </si>
  <si>
    <t>2022-10-26 11:35:00-04:00</t>
  </si>
  <si>
    <t>2022-10-26 11:36:00-04:00</t>
  </si>
  <si>
    <t>2022-10-26 11:37:00-04:00</t>
  </si>
  <si>
    <t>2022-10-26 11:38:00-04:00</t>
  </si>
  <si>
    <t>2022-10-26 11:39:00-04:00</t>
  </si>
  <si>
    <t>2022-10-26 11:40:00-04:00</t>
  </si>
  <si>
    <t>2022-10-26 11:41:00-04:00</t>
  </si>
  <si>
    <t>2022-10-26 11:42:00-04:00</t>
  </si>
  <si>
    <t>2022-10-26 11:43:00-04:00</t>
  </si>
  <si>
    <t>2022-10-26 11:44:00-04:00</t>
  </si>
  <si>
    <t>2022-10-26 11:45:00-04:00</t>
  </si>
  <si>
    <t>2022-10-26 11:46:00-04:00</t>
  </si>
  <si>
    <t>2022-10-26 11:47:00-04:00</t>
  </si>
  <si>
    <t>2022-10-26 11:48:00-04:00</t>
  </si>
  <si>
    <t>2022-10-26 11:49:00-04:00</t>
  </si>
  <si>
    <t>2022-10-26 11:50:00-04:00</t>
  </si>
  <si>
    <t>2022-10-26 11:51:00-04:00</t>
  </si>
  <si>
    <t>2022-10-26 11:52:00-04:00</t>
  </si>
  <si>
    <t>2022-10-26 11:53:00-04:00</t>
  </si>
  <si>
    <t>2022-10-26 11:54:00-04:00</t>
  </si>
  <si>
    <t>2022-10-26 11:55:00-04:00</t>
  </si>
  <si>
    <t>2022-10-26 11:56:00-04:00</t>
  </si>
  <si>
    <t>2022-10-26 11:57:00-04:00</t>
  </si>
  <si>
    <t>2022-10-26 11:58:00-04:00</t>
  </si>
  <si>
    <t>2022-10-26 11:59:00-04:00</t>
  </si>
  <si>
    <t>2022-10-26 12:00:00-04:00</t>
  </si>
  <si>
    <t>2022-10-26 12:01:00-04:00</t>
  </si>
  <si>
    <t>2022-10-26 12:02:00-04:00</t>
  </si>
  <si>
    <t>2022-10-26 12:03:00-04:00</t>
  </si>
  <si>
    <t>2022-10-26 12:04:00-04:00</t>
  </si>
  <si>
    <t>2022-10-26 12:05:00-04:00</t>
  </si>
  <si>
    <t>2022-10-26 12:06:00-04:00</t>
  </si>
  <si>
    <t>2022-10-26 12:07:00-04:00</t>
  </si>
  <si>
    <t>2022-10-26 12:08:00-04:00</t>
  </si>
  <si>
    <t>2022-10-26 12:09:00-04:00</t>
  </si>
  <si>
    <t>2022-10-26 12:10:00-04:00</t>
  </si>
  <si>
    <t>2022-10-26 12:11:00-04:00</t>
  </si>
  <si>
    <t>2022-10-26 12:12:00-04:00</t>
  </si>
  <si>
    <t>2022-10-26 12:13:00-04:00</t>
  </si>
  <si>
    <t>2022-10-26 12:14:00-04:00</t>
  </si>
  <si>
    <t>2022-10-26 12:15:00-04:00</t>
  </si>
  <si>
    <t>2022-10-26 12:16:00-04:00</t>
  </si>
  <si>
    <t>2022-10-26 12:17:00-04:00</t>
  </si>
  <si>
    <t>2022-10-26 12:18:00-04:00</t>
  </si>
  <si>
    <t>2022-10-26 12:19:00-04:00</t>
  </si>
  <si>
    <t>2022-10-26 12:20:00-04:00</t>
  </si>
  <si>
    <t>2022-10-26 12:21:00-04:00</t>
  </si>
  <si>
    <t>2022-10-26 12:22:00-04:00</t>
  </si>
  <si>
    <t>2022-10-26 12:23:00-04:00</t>
  </si>
  <si>
    <t>2022-10-26 12:24:00-04:00</t>
  </si>
  <si>
    <t>2022-10-26 12:25:00-04:00</t>
  </si>
  <si>
    <t>2022-10-26 12:26:00-04:00</t>
  </si>
  <si>
    <t>2022-10-26 12:27:00-04:00</t>
  </si>
  <si>
    <t>2022-10-26 12:28:00-04:00</t>
  </si>
  <si>
    <t>2022-10-26 12:29:00-04:00</t>
  </si>
  <si>
    <t>2022-10-26 12:30:00-04:00</t>
  </si>
  <si>
    <t>2022-10-26 12:31:00-04:00</t>
  </si>
  <si>
    <t>2022-10-26 12:32:00-04:00</t>
  </si>
  <si>
    <t>2022-10-26 12:33:00-04:00</t>
  </si>
  <si>
    <t>2022-10-26 12:34:00-04:00</t>
  </si>
  <si>
    <t>2022-10-26 12:35:00-04:00</t>
  </si>
  <si>
    <t>2022-10-26 12:36:00-04:00</t>
  </si>
  <si>
    <t>2022-10-26 12:37:00-04:00</t>
  </si>
  <si>
    <t>2022-10-26 12:38:00-04:00</t>
  </si>
  <si>
    <t>2022-10-26 12:39:00-04:00</t>
  </si>
  <si>
    <t>2022-10-26 12:40:00-04:00</t>
  </si>
  <si>
    <t>2022-10-26 12:41:00-04:00</t>
  </si>
  <si>
    <t>2022-10-26 12:42:00-04:00</t>
  </si>
  <si>
    <t>2022-10-26 12:43:00-04:00</t>
  </si>
  <si>
    <t>2022-10-26 12:44:00-04:00</t>
  </si>
  <si>
    <t>2022-10-26 12:45:00-04:00</t>
  </si>
  <si>
    <t>2022-10-26 12:46:00-04:00</t>
  </si>
  <si>
    <t>2022-10-26 12:47:00-04:00</t>
  </si>
  <si>
    <t>2022-10-26 12:48:00-04:00</t>
  </si>
  <si>
    <t>2022-10-26 12:49:00-04:00</t>
  </si>
  <si>
    <t>2022-10-26 12:50:00-04:00</t>
  </si>
  <si>
    <t>2022-10-26 12:51:00-04:00</t>
  </si>
  <si>
    <t>2022-10-26 12:52:00-04:00</t>
  </si>
  <si>
    <t>2022-10-26 12:53:00-04:00</t>
  </si>
  <si>
    <t>2022-10-26 12:54:00-04:00</t>
  </si>
  <si>
    <t>2022-10-26 12:55:00-04:00</t>
  </si>
  <si>
    <t>2022-10-26 12:56:00-04:00</t>
  </si>
  <si>
    <t>2022-10-26 12:57:00-04:00</t>
  </si>
  <si>
    <t>2022-10-26 12:58:00-04:00</t>
  </si>
  <si>
    <t>2022-10-26 12:59:00-04:00</t>
  </si>
  <si>
    <t>2022-10-26 13:00:00-04:00</t>
  </si>
  <si>
    <t>2022-10-26 13:01:00-04:00</t>
  </si>
  <si>
    <t>2022-10-26 13:02:00-04:00</t>
  </si>
  <si>
    <t>2022-10-26 13:03:00-04:00</t>
  </si>
  <si>
    <t>2022-10-26 13:04:00-04:00</t>
  </si>
  <si>
    <t>2022-10-26 13:05:00-04:00</t>
  </si>
  <si>
    <t>2022-10-26 13:06:00-04:00</t>
  </si>
  <si>
    <t>2022-10-26 13:07:00-04:00</t>
  </si>
  <si>
    <t>2022-10-26 13:08:00-04:00</t>
  </si>
  <si>
    <t>2022-10-26 13:09:00-04:00</t>
  </si>
  <si>
    <t>2022-10-26 13:10:00-04:00</t>
  </si>
  <si>
    <t>2022-10-26 13:11:00-04:00</t>
  </si>
  <si>
    <t>2022-10-26 13:12:00-04:00</t>
  </si>
  <si>
    <t>2022-10-26 13:13:00-04:00</t>
  </si>
  <si>
    <t>2022-10-26 13:14:00-04:00</t>
  </si>
  <si>
    <t>2022-10-26 13:15:00-04:00</t>
  </si>
  <si>
    <t>2022-10-26 13:16:00-04:00</t>
  </si>
  <si>
    <t>2022-10-26 13:17:00-04:00</t>
  </si>
  <si>
    <t>2022-10-26 13:18:00-04:00</t>
  </si>
  <si>
    <t>2022-10-26 13:19:00-04:00</t>
  </si>
  <si>
    <t>2022-10-26 13:20:00-04:00</t>
  </si>
  <si>
    <t>2022-10-26 13:21:00-04:00</t>
  </si>
  <si>
    <t>2022-10-26 13:22:00-04:00</t>
  </si>
  <si>
    <t>2022-10-26 13:23:00-04:00</t>
  </si>
  <si>
    <t>2022-10-26 13:24:00-04:00</t>
  </si>
  <si>
    <t>2022-10-26 13:25:00-04:00</t>
  </si>
  <si>
    <t>2022-10-26 13:26:00-04:00</t>
  </si>
  <si>
    <t>2022-10-26 13:27:00-04:00</t>
  </si>
  <si>
    <t>2022-10-26 13:28:00-04:00</t>
  </si>
  <si>
    <t>2022-10-26 13:29:00-04:00</t>
  </si>
  <si>
    <t>2022-10-26 13:30:00-04:00</t>
  </si>
  <si>
    <t>2022-10-26 13:31:00-04:00</t>
  </si>
  <si>
    <t>2022-10-26 13:32:00-04:00</t>
  </si>
  <si>
    <t>2022-10-26 13:33:00-04:00</t>
  </si>
  <si>
    <t>2022-10-26 13:34:00-04:00</t>
  </si>
  <si>
    <t>2022-10-26 13:35:00-04:00</t>
  </si>
  <si>
    <t>2022-10-26 13:36:00-04:00</t>
  </si>
  <si>
    <t>2022-10-26 13:37:00-04:00</t>
  </si>
  <si>
    <t>2022-10-26 13:38:00-04:00</t>
  </si>
  <si>
    <t>2022-10-26 13:39:00-04:00</t>
  </si>
  <si>
    <t>2022-10-26 13:40:00-04:00</t>
  </si>
  <si>
    <t>2022-10-26 13:41:00-04:00</t>
  </si>
  <si>
    <t>2022-10-26 13:42:00-04:00</t>
  </si>
  <si>
    <t>2022-10-26 13:43:00-04:00</t>
  </si>
  <si>
    <t>2022-10-26 13:44:00-04:00</t>
  </si>
  <si>
    <t>2022-10-26 13:45:00-04:00</t>
  </si>
  <si>
    <t>2022-10-26 13:46:00-04:00</t>
  </si>
  <si>
    <t>2022-10-26 13:47:00-04:00</t>
  </si>
  <si>
    <t>2022-10-26 13:48:00-04:00</t>
  </si>
  <si>
    <t>2022-10-26 13:49:00-04:00</t>
  </si>
  <si>
    <t>2022-10-26 13:50:00-04:00</t>
  </si>
  <si>
    <t>2022-10-26 13:51:00-04:00</t>
  </si>
  <si>
    <t>2022-10-26 13:52:00-04:00</t>
  </si>
  <si>
    <t>2022-10-26 13:53:00-04:00</t>
  </si>
  <si>
    <t>2022-10-26 13:54:00-04:00</t>
  </si>
  <si>
    <t>2022-10-26 13:55:00-04:00</t>
  </si>
  <si>
    <t>2022-10-26 13:56:00-04:00</t>
  </si>
  <si>
    <t>2022-10-26 13:57:00-04:00</t>
  </si>
  <si>
    <t>2022-10-26 13:58:00-04:00</t>
  </si>
  <si>
    <t>2022-10-26 13:59:00-04:00</t>
  </si>
  <si>
    <t>2022-10-26 14:00:00-04:00</t>
  </si>
  <si>
    <t>2022-10-26 14:01:00-04:00</t>
  </si>
  <si>
    <t>2022-10-26 14:02:00-04:00</t>
  </si>
  <si>
    <t>2022-10-26 14:03:00-04:00</t>
  </si>
  <si>
    <t>2022-10-26 14:04:00-04:00</t>
  </si>
  <si>
    <t>2022-10-26 14:05:00-04:00</t>
  </si>
  <si>
    <t>2022-10-26 14:06:00-04:00</t>
  </si>
  <si>
    <t>2022-10-26 14:07:00-04:00</t>
  </si>
  <si>
    <t>2022-10-26 14:08:00-04:00</t>
  </si>
  <si>
    <t>2022-10-26 14:09:00-04:00</t>
  </si>
  <si>
    <t>2022-10-26 14:10:00-04:00</t>
  </si>
  <si>
    <t>2022-10-26 14:11:00-04:00</t>
  </si>
  <si>
    <t>2022-10-26 14:12:00-04:00</t>
  </si>
  <si>
    <t>2022-10-26 14:13:00-04:00</t>
  </si>
  <si>
    <t>2022-10-26 14:14:00-04:00</t>
  </si>
  <si>
    <t>2022-10-26 14:15:00-04:00</t>
  </si>
  <si>
    <t>2022-10-26 14:16:00-04:00</t>
  </si>
  <si>
    <t>2022-10-26 14:17:00-04:00</t>
  </si>
  <si>
    <t>2022-10-26 14:18:00-04:00</t>
  </si>
  <si>
    <t>2022-10-26 14:19:00-04:00</t>
  </si>
  <si>
    <t>2022-10-26 14:20:00-04:00</t>
  </si>
  <si>
    <t>2022-10-26 14:21:00-04:00</t>
  </si>
  <si>
    <t>2022-10-26 14:22:00-04:00</t>
  </si>
  <si>
    <t>2022-10-26 14:23:00-04:00</t>
  </si>
  <si>
    <t>2022-10-26 14:24:00-04:00</t>
  </si>
  <si>
    <t>2022-10-26 14:25:00-04:00</t>
  </si>
  <si>
    <t>2022-10-26 14:26:00-04:00</t>
  </si>
  <si>
    <t>2022-10-26 14:27:00-04:00</t>
  </si>
  <si>
    <t>2022-10-26 14:28:00-04:00</t>
  </si>
  <si>
    <t>2022-10-26 14:29:00-04:00</t>
  </si>
  <si>
    <t>2022-10-26 14:30:00-04:00</t>
  </si>
  <si>
    <t>2022-10-26 14:31:00-04:00</t>
  </si>
  <si>
    <t>2022-10-26 14:32:00-04:00</t>
  </si>
  <si>
    <t>2022-10-26 14:33:00-04:00</t>
  </si>
  <si>
    <t>2022-10-26 14:34:00-04:00</t>
  </si>
  <si>
    <t>2022-10-26 14:35:00-04:00</t>
  </si>
  <si>
    <t>2022-10-26 14:36:00-04:00</t>
  </si>
  <si>
    <t>2022-10-26 14:37:00-04:00</t>
  </si>
  <si>
    <t>2022-10-26 14:38:00-04:00</t>
  </si>
  <si>
    <t>2022-10-26 14:39:00-04:00</t>
  </si>
  <si>
    <t>2022-10-26 14:40:00-04:00</t>
  </si>
  <si>
    <t>2022-10-26 14:41:00-04:00</t>
  </si>
  <si>
    <t>2022-10-26 14:42:00-04:00</t>
  </si>
  <si>
    <t>2022-10-26 14:43:00-04:00</t>
  </si>
  <si>
    <t>2022-10-26 14:44:00-04:00</t>
  </si>
  <si>
    <t>2022-10-26 14:45:00-04:00</t>
  </si>
  <si>
    <t>2022-10-26 14:46:00-04:00</t>
  </si>
  <si>
    <t>2022-10-26 14:47:00-04:00</t>
  </si>
  <si>
    <t>2022-10-26 14:48:00-04:00</t>
  </si>
  <si>
    <t>2022-10-26 14:49:00-04:00</t>
  </si>
  <si>
    <t>2022-10-26 14:50:00-04:00</t>
  </si>
  <si>
    <t>2022-10-26 14:51:00-04:00</t>
  </si>
  <si>
    <t>2022-10-26 14:52:00-04:00</t>
  </si>
  <si>
    <t>2022-10-26 14:53:00-04:00</t>
  </si>
  <si>
    <t>2022-10-26 14:54:00-04:00</t>
  </si>
  <si>
    <t>2022-10-26 14:55:00-04:00</t>
  </si>
  <si>
    <t>2022-10-26 14:56:00-04:00</t>
  </si>
  <si>
    <t>2022-10-26 14:57:00-04:00</t>
  </si>
  <si>
    <t>2022-10-26 14:58:00-04:00</t>
  </si>
  <si>
    <t>2022-10-26 14:59:00-04:00</t>
  </si>
  <si>
    <t>2022-10-26 15:00:00-04:00</t>
  </si>
  <si>
    <t>2022-10-26 15:01:00-04:00</t>
  </si>
  <si>
    <t>2022-10-26 15:02:00-04:00</t>
  </si>
  <si>
    <t>2022-10-26 15:03:00-04:00</t>
  </si>
  <si>
    <t>2022-10-26 15:04:00-04:00</t>
  </si>
  <si>
    <t>2022-10-26 15:05:00-04:00</t>
  </si>
  <si>
    <t>2022-10-26 15:06:00-04:00</t>
  </si>
  <si>
    <t>2022-10-26 15:07:00-04:00</t>
  </si>
  <si>
    <t>2022-10-26 15:08:00-04:00</t>
  </si>
  <si>
    <t>2022-10-26 15:09:00-04:00</t>
  </si>
  <si>
    <t>2022-10-26 15:10:00-04:00</t>
  </si>
  <si>
    <t>2022-10-26 15:11:00-04:00</t>
  </si>
  <si>
    <t>2022-10-26 15:12:00-04:00</t>
  </si>
  <si>
    <t>2022-10-26 15:13:00-04:00</t>
  </si>
  <si>
    <t>2022-10-26 15:14:00-04:00</t>
  </si>
  <si>
    <t>2022-10-26 15:15:00-04:00</t>
  </si>
  <si>
    <t>2022-10-26 15:16:00-04:00</t>
  </si>
  <si>
    <t>2022-10-26 15:17:00-04:00</t>
  </si>
  <si>
    <t>2022-10-26 15:18:00-04:00</t>
  </si>
  <si>
    <t>2022-10-26 15:19:00-04:00</t>
  </si>
  <si>
    <t>2022-10-26 15:20:00-04:00</t>
  </si>
  <si>
    <t>2022-10-26 15:21:00-04:00</t>
  </si>
  <si>
    <t>2022-10-26 15:22:00-04:00</t>
  </si>
  <si>
    <t>2022-10-26 15:23:00-04:00</t>
  </si>
  <si>
    <t>2022-10-26 15:24:00-04:00</t>
  </si>
  <si>
    <t>2022-10-26 15:25:00-04:00</t>
  </si>
  <si>
    <t>2022-10-26 15:26:00-04:00</t>
  </si>
  <si>
    <t>2022-10-26 15:27:00-04:00</t>
  </si>
  <si>
    <t>2022-10-26 15:28:00-04:00</t>
  </si>
  <si>
    <t>2022-10-26 15:29:00-04:00</t>
  </si>
  <si>
    <t>2022-10-26 15:30:00-04:00</t>
  </si>
  <si>
    <t>2022-10-26 15:31:00-04:00</t>
  </si>
  <si>
    <t>2022-10-26 15:32:00-04:00</t>
  </si>
  <si>
    <t>2022-10-26 15:33:00-04:00</t>
  </si>
  <si>
    <t>2022-10-26 15:34:00-04:00</t>
  </si>
  <si>
    <t>2022-10-26 15:35:00-04:00</t>
  </si>
  <si>
    <t>2022-10-26 15:36:00-04:00</t>
  </si>
  <si>
    <t>2022-10-26 15:37:00-04:00</t>
  </si>
  <si>
    <t>2022-10-26 15:38:00-04:00</t>
  </si>
  <si>
    <t>2022-10-26 15:39:00-04:00</t>
  </si>
  <si>
    <t>2022-10-26 15:40:00-04:00</t>
  </si>
  <si>
    <t>2022-10-26 15:41:00-04:00</t>
  </si>
  <si>
    <t>2022-10-26 15:42:00-04:00</t>
  </si>
  <si>
    <t>2022-10-26 15:43:00-04:00</t>
  </si>
  <si>
    <t>2022-10-26 15:44:00-04:00</t>
  </si>
  <si>
    <t>2022-10-26 15:45:00-04:00</t>
  </si>
  <si>
    <t>2022-10-26 15:46:00-04:00</t>
  </si>
  <si>
    <t>2022-10-26 15:47:00-04:00</t>
  </si>
  <si>
    <t>2022-10-26 15:48:00-04:00</t>
  </si>
  <si>
    <t>2022-10-26 15:49:00-04:00</t>
  </si>
  <si>
    <t>2022-10-26 15:50:00-04:00</t>
  </si>
  <si>
    <t>2022-10-26 15:51:00-04:00</t>
  </si>
  <si>
    <t>2022-10-26 15:52:00-04:00</t>
  </si>
  <si>
    <t>2022-10-26 15:53:00-04:00</t>
  </si>
  <si>
    <t>2022-10-26 15:54:00-04:00</t>
  </si>
  <si>
    <t>2022-10-27 09:50:00-04:00</t>
  </si>
  <si>
    <t>2022-10-27 09:51:00-04:00</t>
  </si>
  <si>
    <t>2022-10-27 09:52:00-04:00</t>
  </si>
  <si>
    <t>2022-10-27 09:53:00-04:00</t>
  </si>
  <si>
    <t>2022-10-27 09:54:00-04:00</t>
  </si>
  <si>
    <t>2022-10-27 09:55:00-04:00</t>
  </si>
  <si>
    <t>2022-10-27 09:56:00-04:00</t>
  </si>
  <si>
    <t>2022-10-27 09:57:00-04:00</t>
  </si>
  <si>
    <t>2022-10-27 09:58:00-04:00</t>
  </si>
  <si>
    <t>2022-10-27 09:59:00-04:00</t>
  </si>
  <si>
    <t>2022-10-27 10:00:00-04:00</t>
  </si>
  <si>
    <t>2022-10-27 10:01:00-04:00</t>
  </si>
  <si>
    <t>2022-10-27 10:02:00-04:00</t>
  </si>
  <si>
    <t>2022-10-27 10:03:00-04:00</t>
  </si>
  <si>
    <t>2022-10-27 10:04:00-04:00</t>
  </si>
  <si>
    <t>2022-10-27 10:05:00-04:00</t>
  </si>
  <si>
    <t>2022-10-27 10:06:00-04:00</t>
  </si>
  <si>
    <t>2022-10-27 10:07:00-04:00</t>
  </si>
  <si>
    <t>2022-10-27 10:08:00-04:00</t>
  </si>
  <si>
    <t>2022-10-27 10:09:00-04:00</t>
  </si>
  <si>
    <t>2022-10-27 10:10:00-04:00</t>
  </si>
  <si>
    <t>2022-10-27 10:11:00-04:00</t>
  </si>
  <si>
    <t>2022-10-27 10:12:00-04:00</t>
  </si>
  <si>
    <t>2022-10-27 10:13:00-04:00</t>
  </si>
  <si>
    <t>2022-10-27 10:14:00-04:00</t>
  </si>
  <si>
    <t>2022-10-27 10:15:00-04:00</t>
  </si>
  <si>
    <t>2022-10-27 10:16:00-04:00</t>
  </si>
  <si>
    <t>2022-10-27 10:17:00-04:00</t>
  </si>
  <si>
    <t>2022-10-27 10:18:00-04:00</t>
  </si>
  <si>
    <t>2022-10-27 10:19:00-04:00</t>
  </si>
  <si>
    <t>2022-10-27 10:20:00-04:00</t>
  </si>
  <si>
    <t>2022-10-27 10:21:00-04:00</t>
  </si>
  <si>
    <t>2022-10-27 10:22:00-04:00</t>
  </si>
  <si>
    <t>2022-10-27 10:23:00-04:00</t>
  </si>
  <si>
    <t>2022-10-27 10:24:00-04:00</t>
  </si>
  <si>
    <t>2022-10-27 10:25:00-04:00</t>
  </si>
  <si>
    <t>2022-10-27 10:26:00-04:00</t>
  </si>
  <si>
    <t>2022-10-27 10:27:00-04:00</t>
  </si>
  <si>
    <t>2022-10-27 10:28:00-04:00</t>
  </si>
  <si>
    <t>2022-10-27 10:29:00-04:00</t>
  </si>
  <si>
    <t>2022-10-27 10:30:00-04:00</t>
  </si>
  <si>
    <t>2022-10-27 10:31:00-04:00</t>
  </si>
  <si>
    <t>2022-10-27 10:32:00-04:00</t>
  </si>
  <si>
    <t>2022-10-27 10:33:00-04:00</t>
  </si>
  <si>
    <t>2022-10-27 10:34:00-04:00</t>
  </si>
  <si>
    <t>2022-10-27 10:35:00-04:00</t>
  </si>
  <si>
    <t>2022-10-27 10:36:00-04:00</t>
  </si>
  <si>
    <t>2022-10-27 10:37:00-04:00</t>
  </si>
  <si>
    <t>2022-10-27 10:38:00-04:00</t>
  </si>
  <si>
    <t>2022-10-27 10:39:00-04:00</t>
  </si>
  <si>
    <t>2022-10-27 10:40:00-04:00</t>
  </si>
  <si>
    <t>2022-10-27 10:41:00-04:00</t>
  </si>
  <si>
    <t>2022-10-27 10:42:00-04:00</t>
  </si>
  <si>
    <t>2022-10-27 10:43:00-04:00</t>
  </si>
  <si>
    <t>2022-10-27 10:44:00-04:00</t>
  </si>
  <si>
    <t>2022-10-27 10:45:00-04:00</t>
  </si>
  <si>
    <t>2022-10-27 10:46:00-04:00</t>
  </si>
  <si>
    <t>2022-10-27 10:47:00-04:00</t>
  </si>
  <si>
    <t>2022-10-27 10:48:00-04:00</t>
  </si>
  <si>
    <t>2022-10-27 10:49:00-04:00</t>
  </si>
  <si>
    <t>2022-10-27 10:50:00-04:00</t>
  </si>
  <si>
    <t>2022-10-27 10:51:00-04:00</t>
  </si>
  <si>
    <t>2022-10-27 10:52:00-04:00</t>
  </si>
  <si>
    <t>2022-10-27 10:53:00-04:00</t>
  </si>
  <si>
    <t>2022-10-27 10:54:00-04:00</t>
  </si>
  <si>
    <t>2022-10-27 10:55:00-04:00</t>
  </si>
  <si>
    <t>2022-10-27 10:56:00-04:00</t>
  </si>
  <si>
    <t>2022-10-27 10:57:00-04:00</t>
  </si>
  <si>
    <t>2022-10-27 10:58:00-04:00</t>
  </si>
  <si>
    <t>2022-10-27 10:59:00-04:00</t>
  </si>
  <si>
    <t>2022-10-27 11:00:00-04:00</t>
  </si>
  <si>
    <t>2022-10-27 11:01:00-04:00</t>
  </si>
  <si>
    <t>2022-10-27 11:02:00-04:00</t>
  </si>
  <si>
    <t>2022-10-27 11:03:00-04:00</t>
  </si>
  <si>
    <t>2022-10-27 11:04:00-04:00</t>
  </si>
  <si>
    <t>2022-10-27 11:05:00-04:00</t>
  </si>
  <si>
    <t>2022-10-27 11:06:00-04:00</t>
  </si>
  <si>
    <t>2022-10-27 11:07:00-04:00</t>
  </si>
  <si>
    <t>2022-10-27 11:08:00-04:00</t>
  </si>
  <si>
    <t>2022-10-27 11:09:00-04:00</t>
  </si>
  <si>
    <t>2022-10-27 11:10:00-04:00</t>
  </si>
  <si>
    <t>2022-10-27 11:11:00-04:00</t>
  </si>
  <si>
    <t>2022-10-27 11:12:00-04:00</t>
  </si>
  <si>
    <t>2022-10-27 11:13:00-04:00</t>
  </si>
  <si>
    <t>2022-10-27 11:14:00-04:00</t>
  </si>
  <si>
    <t>2022-10-27 11:15:00-04:00</t>
  </si>
  <si>
    <t>2022-10-27 11:16:00-04:00</t>
  </si>
  <si>
    <t>2022-10-27 11:17:00-04:00</t>
  </si>
  <si>
    <t>2022-10-27 11:18:00-04:00</t>
  </si>
  <si>
    <t>2022-10-27 11:19:00-04:00</t>
  </si>
  <si>
    <t>2022-10-27 11:20:00-04:00</t>
  </si>
  <si>
    <t>2022-10-27 11:21:00-04:00</t>
  </si>
  <si>
    <t>2022-10-27 11:22:00-04:00</t>
  </si>
  <si>
    <t>2022-10-27 11:23:00-04:00</t>
  </si>
  <si>
    <t>2022-10-27 11:24:00-04:00</t>
  </si>
  <si>
    <t>2022-10-27 11:25:00-04:00</t>
  </si>
  <si>
    <t>2022-10-27 11:26:00-04:00</t>
  </si>
  <si>
    <t>2022-10-27 11:27:00-04:00</t>
  </si>
  <si>
    <t>2022-10-27 11:28:00-04:00</t>
  </si>
  <si>
    <t>2022-10-27 11:29:00-04:00</t>
  </si>
  <si>
    <t>2022-10-27 11:30:00-04:00</t>
  </si>
  <si>
    <t>2022-10-27 11:31:00-04:00</t>
  </si>
  <si>
    <t>2022-10-27 11:32:00-04:00</t>
  </si>
  <si>
    <t>2022-10-27 11:33:00-04:00</t>
  </si>
  <si>
    <t>2022-10-27 11:34:00-04:00</t>
  </si>
  <si>
    <t>2022-10-27 11:35:00-04:00</t>
  </si>
  <si>
    <t>2022-10-27 11:36:00-04:00</t>
  </si>
  <si>
    <t>2022-10-27 11:37:00-04:00</t>
  </si>
  <si>
    <t>2022-10-27 11:38:00-04:00</t>
  </si>
  <si>
    <t>2022-10-27 11:39:00-04:00</t>
  </si>
  <si>
    <t>2022-10-27 11:40:00-04:00</t>
  </si>
  <si>
    <t>2022-10-27 11:41:00-04:00</t>
  </si>
  <si>
    <t>2022-10-27 11:42:00-04:00</t>
  </si>
  <si>
    <t>2022-10-27 11:43:00-04:00</t>
  </si>
  <si>
    <t>2022-10-27 11:44:00-04:00</t>
  </si>
  <si>
    <t>2022-10-27 11:45:00-04:00</t>
  </si>
  <si>
    <t>2022-10-27 11:46:00-04:00</t>
  </si>
  <si>
    <t>2022-10-27 11:47:00-04:00</t>
  </si>
  <si>
    <t>2022-10-27 11:48:00-04:00</t>
  </si>
  <si>
    <t>2022-10-27 11:49:00-04:00</t>
  </si>
  <si>
    <t>2022-10-27 11:50:00-04:00</t>
  </si>
  <si>
    <t>2022-10-27 11:51:00-04:00</t>
  </si>
  <si>
    <t>2022-10-27 11:52:00-04:00</t>
  </si>
  <si>
    <t>2022-10-27 11:53:00-04:00</t>
  </si>
  <si>
    <t>2022-10-27 11:54:00-04:00</t>
  </si>
  <si>
    <t>2022-10-27 11:55:00-04:00</t>
  </si>
  <si>
    <t>2022-10-27 11:56:00-04:00</t>
  </si>
  <si>
    <t>2022-10-27 11:57:00-04:00</t>
  </si>
  <si>
    <t>2022-10-27 11:58:00-04:00</t>
  </si>
  <si>
    <t>2022-10-27 11:59:00-04:00</t>
  </si>
  <si>
    <t>2022-10-27 12:00:00-04:00</t>
  </si>
  <si>
    <t>2022-10-27 12:01:00-04:00</t>
  </si>
  <si>
    <t>2022-10-27 12:02:00-04:00</t>
  </si>
  <si>
    <t>2022-10-27 12:03:00-04:00</t>
  </si>
  <si>
    <t>2022-10-27 12:04:00-04:00</t>
  </si>
  <si>
    <t>2022-10-27 12:05:00-04:00</t>
  </si>
  <si>
    <t>2022-10-27 12:06:00-04:00</t>
  </si>
  <si>
    <t>2022-10-27 12:07:00-04:00</t>
  </si>
  <si>
    <t>2022-10-27 12:08:00-04:00</t>
  </si>
  <si>
    <t>2022-10-27 12:09:00-04:00</t>
  </si>
  <si>
    <t>2022-10-27 12:10:00-04:00</t>
  </si>
  <si>
    <t>2022-10-27 12:11:00-04:00</t>
  </si>
  <si>
    <t>2022-10-27 12:12:00-04:00</t>
  </si>
  <si>
    <t>2022-10-27 12:13:00-04:00</t>
  </si>
  <si>
    <t>2022-10-27 12:14:00-04:00</t>
  </si>
  <si>
    <t>2022-10-27 12:15:00-04:00</t>
  </si>
  <si>
    <t>2022-10-27 12:16:00-04:00</t>
  </si>
  <si>
    <t>2022-10-27 12:17:00-04:00</t>
  </si>
  <si>
    <t>2022-10-27 12:18:00-04:00</t>
  </si>
  <si>
    <t>2022-10-27 12:19:00-04:00</t>
  </si>
  <si>
    <t>2022-10-27 12:20:00-04:00</t>
  </si>
  <si>
    <t>2022-10-27 12:21:00-04:00</t>
  </si>
  <si>
    <t>2022-10-27 12:22:00-04:00</t>
  </si>
  <si>
    <t>2022-10-27 12:23:00-04:00</t>
  </si>
  <si>
    <t>2022-10-27 12:24:00-04:00</t>
  </si>
  <si>
    <t>2022-10-27 12:25:00-04:00</t>
  </si>
  <si>
    <t>2022-10-27 12:26:00-04:00</t>
  </si>
  <si>
    <t>2022-10-27 12:27:00-04:00</t>
  </si>
  <si>
    <t>2022-10-27 12:28:00-04:00</t>
  </si>
  <si>
    <t>2022-10-27 12:29:00-04:00</t>
  </si>
  <si>
    <t>2022-10-27 12:30:00-04:00</t>
  </si>
  <si>
    <t>2022-10-27 12:31:00-04:00</t>
  </si>
  <si>
    <t>2022-10-27 12:32:00-04:00</t>
  </si>
  <si>
    <t>2022-10-27 12:33:00-04:00</t>
  </si>
  <si>
    <t>2022-10-27 12:34:00-04:00</t>
  </si>
  <si>
    <t>2022-10-27 12:35:00-04:00</t>
  </si>
  <si>
    <t>2022-10-27 12:36:00-04:00</t>
  </si>
  <si>
    <t>2022-10-27 12:37:00-04:00</t>
  </si>
  <si>
    <t>2022-10-27 12:38:00-04:00</t>
  </si>
  <si>
    <t>2022-10-27 12:39:00-04:00</t>
  </si>
  <si>
    <t>2022-10-27 12:40:00-04:00</t>
  </si>
  <si>
    <t>2022-10-27 12:41:00-04:00</t>
  </si>
  <si>
    <t>2022-10-27 12:42:00-04:00</t>
  </si>
  <si>
    <t>2022-10-27 12:43:00-04:00</t>
  </si>
  <si>
    <t>2022-10-27 12:44:00-04:00</t>
  </si>
  <si>
    <t>2022-10-27 12:45:00-04:00</t>
  </si>
  <si>
    <t>2022-10-27 12:46:00-04:00</t>
  </si>
  <si>
    <t>2022-10-27 12:47:00-04:00</t>
  </si>
  <si>
    <t>2022-10-27 12:48:00-04:00</t>
  </si>
  <si>
    <t>2022-10-27 12:49:00-04:00</t>
  </si>
  <si>
    <t>2022-10-27 12:50:00-04:00</t>
  </si>
  <si>
    <t>2022-10-27 12:51:00-04:00</t>
  </si>
  <si>
    <t>2022-10-27 12:52:00-04:00</t>
  </si>
  <si>
    <t>2022-10-27 12:53:00-04:00</t>
  </si>
  <si>
    <t>2022-10-27 12:54:00-04:00</t>
  </si>
  <si>
    <t>2022-10-27 12:55:00-04:00</t>
  </si>
  <si>
    <t>2022-10-27 12:56:00-04:00</t>
  </si>
  <si>
    <t>2022-10-27 12:57:00-04:00</t>
  </si>
  <si>
    <t>2022-10-27 12:58:00-04:00</t>
  </si>
  <si>
    <t>2022-10-27 12:59:00-04:00</t>
  </si>
  <si>
    <t>2022-10-27 13:00:00-04:00</t>
  </si>
  <si>
    <t>2022-10-27 13:01:00-04:00</t>
  </si>
  <si>
    <t>2022-10-27 13:02:00-04:00</t>
  </si>
  <si>
    <t>2022-10-27 13:03:00-04:00</t>
  </si>
  <si>
    <t>2022-10-27 13:04:00-04:00</t>
  </si>
  <si>
    <t>2022-10-27 13:05:00-04:00</t>
  </si>
  <si>
    <t>2022-10-27 13:06:00-04:00</t>
  </si>
  <si>
    <t>2022-10-27 13:07:00-04:00</t>
  </si>
  <si>
    <t>2022-10-27 13:08:00-04:00</t>
  </si>
  <si>
    <t>2022-10-27 13:09:00-04:00</t>
  </si>
  <si>
    <t>2022-10-27 13:10:00-04:00</t>
  </si>
  <si>
    <t>2022-10-27 13:11:00-04:00</t>
  </si>
  <si>
    <t>2022-10-27 13:12:00-04:00</t>
  </si>
  <si>
    <t>2022-10-27 13:13:00-04:00</t>
  </si>
  <si>
    <t>2022-10-27 13:14:00-04:00</t>
  </si>
  <si>
    <t>2022-10-27 13:15:00-04:00</t>
  </si>
  <si>
    <t>2022-10-27 13:16:00-04:00</t>
  </si>
  <si>
    <t>2022-10-27 13:17:00-04:00</t>
  </si>
  <si>
    <t>2022-10-27 13:18:00-04:00</t>
  </si>
  <si>
    <t>2022-10-27 13:19:00-04:00</t>
  </si>
  <si>
    <t>2022-10-27 13:20:00-04:00</t>
  </si>
  <si>
    <t>2022-10-27 13:21:00-04:00</t>
  </si>
  <si>
    <t>2022-10-27 13:22:00-04:00</t>
  </si>
  <si>
    <t>2022-10-27 13:23:00-04:00</t>
  </si>
  <si>
    <t>2022-10-27 13:24:00-04:00</t>
  </si>
  <si>
    <t>2022-10-27 13:25:00-04:00</t>
  </si>
  <si>
    <t>2022-10-27 13:26:00-04:00</t>
  </si>
  <si>
    <t>2022-10-27 13:27:00-04:00</t>
  </si>
  <si>
    <t>2022-10-27 13:28:00-04:00</t>
  </si>
  <si>
    <t>2022-10-27 13:29:00-04:00</t>
  </si>
  <si>
    <t>2022-10-27 13:30:00-04:00</t>
  </si>
  <si>
    <t>2022-10-27 13:31:00-04:00</t>
  </si>
  <si>
    <t>2022-10-27 13:32:00-04:00</t>
  </si>
  <si>
    <t>2022-10-27 13:33:00-04:00</t>
  </si>
  <si>
    <t>2022-10-27 13:34:00-04:00</t>
  </si>
  <si>
    <t>2022-10-27 13:35:00-04:00</t>
  </si>
  <si>
    <t>2022-10-27 13:36:00-04:00</t>
  </si>
  <si>
    <t>2022-10-27 13:37:00-04:00</t>
  </si>
  <si>
    <t>2022-10-27 13:38:00-04:00</t>
  </si>
  <si>
    <t>2022-10-27 13:39:00-04:00</t>
  </si>
  <si>
    <t>2022-10-27 13:40:00-04:00</t>
  </si>
  <si>
    <t>2022-10-27 13:41:00-04:00</t>
  </si>
  <si>
    <t>2022-10-27 13:42:00-04:00</t>
  </si>
  <si>
    <t>2022-10-27 13:43:00-04:00</t>
  </si>
  <si>
    <t>2022-10-27 13:44:00-04:00</t>
  </si>
  <si>
    <t>2022-10-27 13:45:00-04:00</t>
  </si>
  <si>
    <t>2022-10-27 13:46:00-04:00</t>
  </si>
  <si>
    <t>2022-10-27 13:47:00-04:00</t>
  </si>
  <si>
    <t>2022-10-27 13:48:00-04:00</t>
  </si>
  <si>
    <t>2022-10-27 13:49:00-04:00</t>
  </si>
  <si>
    <t>2022-10-27 13:50:00-04:00</t>
  </si>
  <si>
    <t>2022-10-27 13:51:00-04:00</t>
  </si>
  <si>
    <t>2022-10-27 13:52:00-04:00</t>
  </si>
  <si>
    <t>2022-10-27 13:53:00-04:00</t>
  </si>
  <si>
    <t>2022-10-27 13:54:00-04:00</t>
  </si>
  <si>
    <t>2022-10-27 13:55:00-04:00</t>
  </si>
  <si>
    <t>2022-10-27 13:56:00-04:00</t>
  </si>
  <si>
    <t>2022-10-27 13:57:00-04:00</t>
  </si>
  <si>
    <t>2022-10-27 13:58:00-04:00</t>
  </si>
  <si>
    <t>2022-10-27 13:59:00-04:00</t>
  </si>
  <si>
    <t>2022-10-27 14:00:00-04:00</t>
  </si>
  <si>
    <t>2022-10-27 14:01:00-04:00</t>
  </si>
  <si>
    <t>2022-10-27 14:02:00-04:00</t>
  </si>
  <si>
    <t>2022-10-27 14:03:00-04:00</t>
  </si>
  <si>
    <t>2022-10-27 14:04:00-04:00</t>
  </si>
  <si>
    <t>2022-10-27 14:05:00-04:00</t>
  </si>
  <si>
    <t>2022-10-27 14:06:00-04:00</t>
  </si>
  <si>
    <t>2022-10-27 14:07:00-04:00</t>
  </si>
  <si>
    <t>2022-10-27 14:08:00-04:00</t>
  </si>
  <si>
    <t>2022-10-27 14:09:00-04:00</t>
  </si>
  <si>
    <t>2022-10-27 14:10:00-04:00</t>
  </si>
  <si>
    <t>2022-10-27 14:11:00-04:00</t>
  </si>
  <si>
    <t>2022-10-27 14:12:00-04:00</t>
  </si>
  <si>
    <t>2022-10-27 14:13:00-04:00</t>
  </si>
  <si>
    <t>2022-10-27 14:14:00-04:00</t>
  </si>
  <si>
    <t>2022-10-27 14:15:00-04:00</t>
  </si>
  <si>
    <t>2022-10-27 14:16:00-04:00</t>
  </si>
  <si>
    <t>2022-10-27 14:17:00-04:00</t>
  </si>
  <si>
    <t>2022-10-27 14:18:00-04:00</t>
  </si>
  <si>
    <t>2022-10-27 14:19:00-04:00</t>
  </si>
  <si>
    <t>2022-10-27 14:20:00-04:00</t>
  </si>
  <si>
    <t>2022-10-27 14:21:00-04:00</t>
  </si>
  <si>
    <t>2022-10-27 14:22:00-04:00</t>
  </si>
  <si>
    <t>2022-10-27 14:23:00-04:00</t>
  </si>
  <si>
    <t>2022-10-27 14:24:00-04:00</t>
  </si>
  <si>
    <t>2022-10-27 14:25:00-04:00</t>
  </si>
  <si>
    <t>2022-10-27 14:26:00-04:00</t>
  </si>
  <si>
    <t>2022-10-27 14:27:00-04:00</t>
  </si>
  <si>
    <t>2022-10-27 14:28:00-04:00</t>
  </si>
  <si>
    <t>2022-10-27 14:29:00-04:00</t>
  </si>
  <si>
    <t>2022-10-27 14:30:00-04:00</t>
  </si>
  <si>
    <t>2022-10-27 14:31:00-04:00</t>
  </si>
  <si>
    <t>2022-10-27 14:32:00-04:00</t>
  </si>
  <si>
    <t>2022-10-27 14:33:00-04:00</t>
  </si>
  <si>
    <t>2022-10-27 14:34:00-04:00</t>
  </si>
  <si>
    <t>2022-10-27 14:35:00-04:00</t>
  </si>
  <si>
    <t>2022-10-27 14:36:00-04:00</t>
  </si>
  <si>
    <t>2022-10-27 14:37:00-04:00</t>
  </si>
  <si>
    <t>2022-10-27 14:38:00-04:00</t>
  </si>
  <si>
    <t>2022-10-27 14:39:00-04:00</t>
  </si>
  <si>
    <t>2022-10-27 14:40:00-04:00</t>
  </si>
  <si>
    <t>2022-10-27 14:41:00-04:00</t>
  </si>
  <si>
    <t>2022-10-27 14:42:00-04:00</t>
  </si>
  <si>
    <t>2022-10-27 14:43:00-04:00</t>
  </si>
  <si>
    <t>2022-10-27 14:44:00-04:00</t>
  </si>
  <si>
    <t>2022-10-27 14:45:00-04:00</t>
  </si>
  <si>
    <t>2022-10-27 14:46:00-04:00</t>
  </si>
  <si>
    <t>2022-10-27 14:47:00-04:00</t>
  </si>
  <si>
    <t>2022-10-27 14:48:00-04:00</t>
  </si>
  <si>
    <t>2022-10-27 14:49:00-04:00</t>
  </si>
  <si>
    <t>2022-10-27 14:50:00-04:00</t>
  </si>
  <si>
    <t>2022-10-27 14:51:00-04:00</t>
  </si>
  <si>
    <t>2022-10-27 14:52:00-04:00</t>
  </si>
  <si>
    <t>2022-10-27 14:53:00-04:00</t>
  </si>
  <si>
    <t>2022-10-27 14:54:00-04:00</t>
  </si>
  <si>
    <t>2022-10-27 14:55:00-04:00</t>
  </si>
  <si>
    <t>2022-10-27 14:56:00-04:00</t>
  </si>
  <si>
    <t>2022-10-27 14:57:00-04:00</t>
  </si>
  <si>
    <t>2022-10-27 14:58:00-04:00</t>
  </si>
  <si>
    <t>2022-10-27 14:59:00-04:00</t>
  </si>
  <si>
    <t>2022-10-27 15:00:00-04:00</t>
  </si>
  <si>
    <t>2022-10-27 15:01:00-04:00</t>
  </si>
  <si>
    <t>2022-10-27 15:02:00-04:00</t>
  </si>
  <si>
    <t>2022-10-27 15:03:00-04:00</t>
  </si>
  <si>
    <t>2022-10-27 15:04:00-04:00</t>
  </si>
  <si>
    <t>2022-10-27 15:05:00-04:00</t>
  </si>
  <si>
    <t>2022-10-27 15:06:00-04:00</t>
  </si>
  <si>
    <t>2022-10-27 15:07:00-04:00</t>
  </si>
  <si>
    <t>2022-10-27 15:08:00-04:00</t>
  </si>
  <si>
    <t>2022-10-27 15:09:00-04:00</t>
  </si>
  <si>
    <t>2022-10-27 15:10:00-04:00</t>
  </si>
  <si>
    <t>2022-10-27 15:11:00-04:00</t>
  </si>
  <si>
    <t>2022-10-27 15:12:00-04:00</t>
  </si>
  <si>
    <t>2022-10-27 15:13:00-04:00</t>
  </si>
  <si>
    <t>2022-10-27 15:14:00-04:00</t>
  </si>
  <si>
    <t>2022-10-27 15:15:00-04:00</t>
  </si>
  <si>
    <t>2022-10-27 15:16:00-04:00</t>
  </si>
  <si>
    <t>2022-10-27 15:17:00-04:00</t>
  </si>
  <si>
    <t>2022-10-27 15:18:00-04:00</t>
  </si>
  <si>
    <t>2022-10-27 15:19:00-04:00</t>
  </si>
  <si>
    <t>2022-10-27 15:20:00-04:00</t>
  </si>
  <si>
    <t>2022-10-27 15:21:00-04:00</t>
  </si>
  <si>
    <t>2022-10-27 15:22:00-04:00</t>
  </si>
  <si>
    <t>2022-10-27 15:23:00-04:00</t>
  </si>
  <si>
    <t>2022-10-27 15:24:00-04:00</t>
  </si>
  <si>
    <t>2022-10-27 15:25:00-04:00</t>
  </si>
  <si>
    <t>2022-10-27 15:26:00-04:00</t>
  </si>
  <si>
    <t>2022-10-27 15:27:00-04:00</t>
  </si>
  <si>
    <t>2022-10-27 15:28:00-04:00</t>
  </si>
  <si>
    <t>2022-10-27 15:29:00-04:00</t>
  </si>
  <si>
    <t>2022-10-27 15:30:00-04:00</t>
  </si>
  <si>
    <t>2022-10-27 15:31:00-04:00</t>
  </si>
  <si>
    <t>2022-10-27 15:32:00-04:00</t>
  </si>
  <si>
    <t>2022-10-27 15:33:00-04:00</t>
  </si>
  <si>
    <t>2022-10-27 15:34:00-04:00</t>
  </si>
  <si>
    <t>2022-10-27 15:35:00-04:00</t>
  </si>
  <si>
    <t>2022-10-27 15:36:00-04:00</t>
  </si>
  <si>
    <t>2022-10-27 15:37:00-04:00</t>
  </si>
  <si>
    <t>2022-10-27 15:38:00-04:00</t>
  </si>
  <si>
    <t>2022-10-27 15:39:00-04:00</t>
  </si>
  <si>
    <t>2022-10-27 15:40:00-04:00</t>
  </si>
  <si>
    <t>2022-10-27 15:41:00-04:00</t>
  </si>
  <si>
    <t>2022-10-27 15:42:00-04:00</t>
  </si>
  <si>
    <t>2022-10-27 15:43:00-04:00</t>
  </si>
  <si>
    <t>2022-10-27 15:44:00-04:00</t>
  </si>
  <si>
    <t>2022-10-27 15:45:00-04:00</t>
  </si>
  <si>
    <t>2022-10-27 15:46:00-04:00</t>
  </si>
  <si>
    <t>2022-10-27 15:47:00-04:00</t>
  </si>
  <si>
    <t>2022-10-27 15:48:00-04:00</t>
  </si>
  <si>
    <t>2022-10-27 15:49:00-04:00</t>
  </si>
  <si>
    <t>2022-10-27 15:50:00-04:00</t>
  </si>
  <si>
    <t>2022-10-27 15:51:00-04:00</t>
  </si>
  <si>
    <t>2022-10-27 15:52:00-04:00</t>
  </si>
  <si>
    <t>2022-10-27 15:53:00-04:00</t>
  </si>
  <si>
    <t>2022-10-27 15:54:00-04:00</t>
  </si>
  <si>
    <t>2022-10-28 09:50:00-04:00</t>
  </si>
  <si>
    <t>2022-10-28 09:51:00-04:00</t>
  </si>
  <si>
    <t>2022-10-28 09:52:00-04:00</t>
  </si>
  <si>
    <t>2022-10-28 09:53:00-04:00</t>
  </si>
  <si>
    <t>2022-10-28 09:54:00-04:00</t>
  </si>
  <si>
    <t>2022-10-28 09:55:00-04:00</t>
  </si>
  <si>
    <t>2022-10-28 09:56:00-04:00</t>
  </si>
  <si>
    <t>2022-10-28 09:57:00-04:00</t>
  </si>
  <si>
    <t>2022-10-28 09:58:00-04:00</t>
  </si>
  <si>
    <t>2022-10-28 09:59:00-04:00</t>
  </si>
  <si>
    <t>2022-10-28 10:00:00-04:00</t>
  </si>
  <si>
    <t>2022-10-28 10:01:00-04:00</t>
  </si>
  <si>
    <t>2022-10-28 10:02:00-04:00</t>
  </si>
  <si>
    <t>2022-10-28 10:03:00-04:00</t>
  </si>
  <si>
    <t>2022-10-28 10:04:00-04:00</t>
  </si>
  <si>
    <t>2022-10-28 10:05:00-04:00</t>
  </si>
  <si>
    <t>2022-10-28 10:06:00-04:00</t>
  </si>
  <si>
    <t>2022-10-28 10:07:00-04:00</t>
  </si>
  <si>
    <t>2022-10-28 10:08:00-04:00</t>
  </si>
  <si>
    <t>2022-10-28 10:09:00-04:00</t>
  </si>
  <si>
    <t>2022-10-28 10:10:00-04:00</t>
  </si>
  <si>
    <t>2022-10-28 10:11:00-04:00</t>
  </si>
  <si>
    <t>2022-10-28 10:12:00-04:00</t>
  </si>
  <si>
    <t>2022-10-28 10:13:00-04:00</t>
  </si>
  <si>
    <t>2022-10-28 10:14:00-04:00</t>
  </si>
  <si>
    <t>2022-10-28 10:15:00-04:00</t>
  </si>
  <si>
    <t>2022-10-28 10:16:00-04:00</t>
  </si>
  <si>
    <t>2022-10-28 10:17:00-04:00</t>
  </si>
  <si>
    <t>2022-10-28 10:18:00-04:00</t>
  </si>
  <si>
    <t>2022-10-28 10:19:00-04:00</t>
  </si>
  <si>
    <t>2022-10-28 10:20:00-04:00</t>
  </si>
  <si>
    <t>2022-10-28 10:21:00-04:00</t>
  </si>
  <si>
    <t>2022-10-28 10:22:00-04:00</t>
  </si>
  <si>
    <t>2022-10-28 10:23:00-04:00</t>
  </si>
  <si>
    <t>2022-10-28 10:24:00-04:00</t>
  </si>
  <si>
    <t>2022-10-28 10:25:00-04:00</t>
  </si>
  <si>
    <t>2022-10-28 10:26:00-04:00</t>
  </si>
  <si>
    <t>2022-10-28 10:27:00-04:00</t>
  </si>
  <si>
    <t>2022-10-28 10:28:00-04:00</t>
  </si>
  <si>
    <t>2022-10-28 10:29:00-04:00</t>
  </si>
  <si>
    <t>2022-10-28 10:30:00-04:00</t>
  </si>
  <si>
    <t>2022-10-28 10:31:00-04:00</t>
  </si>
  <si>
    <t>2022-10-28 10:32:00-04:00</t>
  </si>
  <si>
    <t>2022-10-28 10:33:00-04:00</t>
  </si>
  <si>
    <t>2022-10-28 10:34:00-04:00</t>
  </si>
  <si>
    <t>2022-10-28 10:35:00-04:00</t>
  </si>
  <si>
    <t>2022-10-28 10:36:00-04:00</t>
  </si>
  <si>
    <t>2022-10-28 10:37:00-04:00</t>
  </si>
  <si>
    <t>2022-10-28 10:38:00-04:00</t>
  </si>
  <si>
    <t>2022-10-28 10:39:00-04:00</t>
  </si>
  <si>
    <t>2022-10-28 10:40:00-04:00</t>
  </si>
  <si>
    <t>2022-10-28 10:41:00-04:00</t>
  </si>
  <si>
    <t>2022-10-28 10:42:00-04:00</t>
  </si>
  <si>
    <t>2022-10-28 10:43:00-04:00</t>
  </si>
  <si>
    <t>2022-10-28 10:44:00-04:00</t>
  </si>
  <si>
    <t>2022-10-28 10:45:00-04:00</t>
  </si>
  <si>
    <t>2022-10-28 10:46:00-04:00</t>
  </si>
  <si>
    <t>2022-10-28 10:47:00-04:00</t>
  </si>
  <si>
    <t>2022-10-28 10:48:00-04:00</t>
  </si>
  <si>
    <t>2022-10-28 10:49:00-04:00</t>
  </si>
  <si>
    <t>2022-10-28 10:50:00-04:00</t>
  </si>
  <si>
    <t>2022-10-28 10:51:00-04:00</t>
  </si>
  <si>
    <t>2022-10-28 10:52:00-04:00</t>
  </si>
  <si>
    <t>2022-10-28 10:53:00-04:00</t>
  </si>
  <si>
    <t>2022-10-28 10:54:00-04:00</t>
  </si>
  <si>
    <t>2022-10-28 10:55:00-04:00</t>
  </si>
  <si>
    <t>2022-10-28 10:56:00-04:00</t>
  </si>
  <si>
    <t>2022-10-28 10:57:00-04:00</t>
  </si>
  <si>
    <t>2022-10-28 10:58:00-04:00</t>
  </si>
  <si>
    <t>2022-10-28 10:59:00-04:00</t>
  </si>
  <si>
    <t>2022-10-28 11:00:00-04:00</t>
  </si>
  <si>
    <t>2022-10-28 11:01:00-04:00</t>
  </si>
  <si>
    <t>2022-10-28 11:02:00-04:00</t>
  </si>
  <si>
    <t>2022-10-28 11:03:00-04:00</t>
  </si>
  <si>
    <t>2022-10-28 11:04:00-04:00</t>
  </si>
  <si>
    <t>2022-10-28 11:05:00-04:00</t>
  </si>
  <si>
    <t>2022-10-28 11:06:00-04:00</t>
  </si>
  <si>
    <t>2022-10-28 11:07:00-04:00</t>
  </si>
  <si>
    <t>2022-10-28 11:08:00-04:00</t>
  </si>
  <si>
    <t>2022-10-28 11:09:00-04:00</t>
  </si>
  <si>
    <t>2022-10-28 11:10:00-04:00</t>
  </si>
  <si>
    <t>2022-10-28 11:11:00-04:00</t>
  </si>
  <si>
    <t>2022-10-28 11:12:00-04:00</t>
  </si>
  <si>
    <t>2022-10-28 11:13:00-04:00</t>
  </si>
  <si>
    <t>2022-10-28 11:14:00-04:00</t>
  </si>
  <si>
    <t>2022-10-28 11:15:00-04:00</t>
  </si>
  <si>
    <t>2022-10-28 11:16:00-04:00</t>
  </si>
  <si>
    <t>2022-10-28 11:17:00-04:00</t>
  </si>
  <si>
    <t>2022-10-28 11:18:00-04:00</t>
  </si>
  <si>
    <t>2022-10-28 11:19:00-04:00</t>
  </si>
  <si>
    <t>2022-10-28 11:20:00-04:00</t>
  </si>
  <si>
    <t>2022-10-28 11:21:00-04:00</t>
  </si>
  <si>
    <t>2022-10-28 11:22:00-04:00</t>
  </si>
  <si>
    <t>2022-10-28 11:23:00-04:00</t>
  </si>
  <si>
    <t>2022-10-28 11:24:00-04:00</t>
  </si>
  <si>
    <t>2022-10-28 11:25:00-04:00</t>
  </si>
  <si>
    <t>2022-10-28 11:26:00-04:00</t>
  </si>
  <si>
    <t>2022-10-28 11:27:00-04:00</t>
  </si>
  <si>
    <t>2022-10-28 11:28:00-04:00</t>
  </si>
  <si>
    <t>2022-10-28 11:29:00-04:00</t>
  </si>
  <si>
    <t>2022-10-28 11:30:00-04:00</t>
  </si>
  <si>
    <t>2022-10-28 11:31:00-04:00</t>
  </si>
  <si>
    <t>2022-10-28 11:32:00-04:00</t>
  </si>
  <si>
    <t>2022-10-28 11:33:00-04:00</t>
  </si>
  <si>
    <t>2022-10-28 11:34:00-04:00</t>
  </si>
  <si>
    <t>2022-10-28 11:35:00-04:00</t>
  </si>
  <si>
    <t>2022-10-28 11:36:00-04:00</t>
  </si>
  <si>
    <t>2022-10-28 11:37:00-04:00</t>
  </si>
  <si>
    <t>2022-10-28 11:38:00-04:00</t>
  </si>
  <si>
    <t>2022-10-28 11:39:00-04:00</t>
  </si>
  <si>
    <t>2022-10-28 11:40:00-04:00</t>
  </si>
  <si>
    <t>2022-10-28 11:41:00-04:00</t>
  </si>
  <si>
    <t>2022-10-28 11:42:00-04:00</t>
  </si>
  <si>
    <t>2022-10-28 11:43:00-04:00</t>
  </si>
  <si>
    <t>2022-10-28 11:44:00-04:00</t>
  </si>
  <si>
    <t>2022-10-28 11:45:00-04:00</t>
  </si>
  <si>
    <t>2022-10-28 11:46:00-04:00</t>
  </si>
  <si>
    <t>2022-10-28 11:47:00-04:00</t>
  </si>
  <si>
    <t>2022-10-28 11:48:00-04:00</t>
  </si>
  <si>
    <t>2022-10-28 11:49:00-04:00</t>
  </si>
  <si>
    <t>2022-10-28 11:50:00-04:00</t>
  </si>
  <si>
    <t>2022-10-28 11:51:00-04:00</t>
  </si>
  <si>
    <t>2022-10-28 11:52:00-04:00</t>
  </si>
  <si>
    <t>2022-10-28 11:53:00-04:00</t>
  </si>
  <si>
    <t>2022-10-28 11:54:00-04:00</t>
  </si>
  <si>
    <t>2022-10-28 11:55:00-04:00</t>
  </si>
  <si>
    <t>2022-10-28 11:56:00-04:00</t>
  </si>
  <si>
    <t>2022-10-28 11:57:00-04:00</t>
  </si>
  <si>
    <t>2022-10-28 11:58:00-04:00</t>
  </si>
  <si>
    <t>2022-10-28 11:59:00-04:00</t>
  </si>
  <si>
    <t>2022-10-28 12:00:00-04:00</t>
  </si>
  <si>
    <t>2022-10-28 12:01:00-04:00</t>
  </si>
  <si>
    <t>2022-10-28 12:02:00-04:00</t>
  </si>
  <si>
    <t>2022-10-28 12:03:00-04:00</t>
  </si>
  <si>
    <t>2022-10-28 12:04:00-04:00</t>
  </si>
  <si>
    <t>2022-10-28 12:05:00-04:00</t>
  </si>
  <si>
    <t>2022-10-28 12:06:00-04:00</t>
  </si>
  <si>
    <t>2022-10-28 12:07:00-04:00</t>
  </si>
  <si>
    <t>2022-10-28 12:08:00-04:00</t>
  </si>
  <si>
    <t>2022-10-28 12:09:00-04:00</t>
  </si>
  <si>
    <t>2022-10-28 12:10:00-04:00</t>
  </si>
  <si>
    <t>2022-10-28 12:11:00-04:00</t>
  </si>
  <si>
    <t>2022-10-28 12:12:00-04:00</t>
  </si>
  <si>
    <t>2022-10-28 12:13:00-04:00</t>
  </si>
  <si>
    <t>2022-10-28 12:14:00-04:00</t>
  </si>
  <si>
    <t>2022-10-28 12:15:00-04:00</t>
  </si>
  <si>
    <t>2022-10-28 12:16:00-04:00</t>
  </si>
  <si>
    <t>2022-10-28 12:17:00-04:00</t>
  </si>
  <si>
    <t>2022-10-28 12:18:00-04:00</t>
  </si>
  <si>
    <t>2022-10-28 12:19:00-04:00</t>
  </si>
  <si>
    <t>2022-10-28 12:20:00-04:00</t>
  </si>
  <si>
    <t>2022-10-28 12:21:00-04:00</t>
  </si>
  <si>
    <t>2022-10-28 12:22:00-04:00</t>
  </si>
  <si>
    <t>2022-10-28 12:23:00-04:00</t>
  </si>
  <si>
    <t>2022-10-28 12:24:00-04:00</t>
  </si>
  <si>
    <t>2022-10-28 12:25:00-04:00</t>
  </si>
  <si>
    <t>2022-10-28 12:26:00-04:00</t>
  </si>
  <si>
    <t>2022-10-28 12:27:00-04:00</t>
  </si>
  <si>
    <t>2022-10-28 12:28:00-04:00</t>
  </si>
  <si>
    <t>2022-10-28 12:29:00-04:00</t>
  </si>
  <si>
    <t>2022-10-28 12:30:00-04:00</t>
  </si>
  <si>
    <t>2022-10-28 12:31:00-04:00</t>
  </si>
  <si>
    <t>2022-10-28 12:32:00-04:00</t>
  </si>
  <si>
    <t>2022-10-28 12:33:00-04:00</t>
  </si>
  <si>
    <t>2022-10-28 12:34:00-04:00</t>
  </si>
  <si>
    <t>2022-10-28 12:35:00-04:00</t>
  </si>
  <si>
    <t>2022-10-28 12:36:00-04:00</t>
  </si>
  <si>
    <t>2022-10-28 12:37:00-04:00</t>
  </si>
  <si>
    <t>2022-10-28 12:38:00-04:00</t>
  </si>
  <si>
    <t>2022-10-28 12:39:00-04:00</t>
  </si>
  <si>
    <t>2022-10-28 12:40:00-04:00</t>
  </si>
  <si>
    <t>2022-10-28 12:41:00-04:00</t>
  </si>
  <si>
    <t>2022-10-28 12:42:00-04:00</t>
  </si>
  <si>
    <t>2022-10-28 12:43:00-04:00</t>
  </si>
  <si>
    <t>2022-10-28 12:44:00-04:00</t>
  </si>
  <si>
    <t>2022-10-28 12:45:00-04:00</t>
  </si>
  <si>
    <t>2022-10-28 12:46:00-04:00</t>
  </si>
  <si>
    <t>2022-10-28 12:47:00-04:00</t>
  </si>
  <si>
    <t>2022-10-28 12:48:00-04:00</t>
  </si>
  <si>
    <t>2022-10-28 12:49:00-04:00</t>
  </si>
  <si>
    <t>2022-10-28 12:50:00-04:00</t>
  </si>
  <si>
    <t>2022-10-28 12:51:00-04:00</t>
  </si>
  <si>
    <t>2022-10-28 12:52:00-04:00</t>
  </si>
  <si>
    <t>2022-10-28 12:53:00-04:00</t>
  </si>
  <si>
    <t>2022-10-28 12:54:00-04:00</t>
  </si>
  <si>
    <t>2022-10-28 12:55:00-04:00</t>
  </si>
  <si>
    <t>2022-10-28 12:56:00-04:00</t>
  </si>
  <si>
    <t>2022-10-28 12:57:00-04:00</t>
  </si>
  <si>
    <t>2022-10-28 12:58:00-04:00</t>
  </si>
  <si>
    <t>2022-10-28 12:59:00-04:00</t>
  </si>
  <si>
    <t>2022-10-28 13:00:00-04:00</t>
  </si>
  <si>
    <t>2022-10-28 13:01:00-04:00</t>
  </si>
  <si>
    <t>2022-10-28 13:02:00-04:00</t>
  </si>
  <si>
    <t>2022-10-28 13:03:00-04:00</t>
  </si>
  <si>
    <t>2022-10-28 13:04:00-04:00</t>
  </si>
  <si>
    <t>2022-10-28 13:05:00-04:00</t>
  </si>
  <si>
    <t>2022-10-28 13:06:00-04:00</t>
  </si>
  <si>
    <t>2022-10-28 13:07:00-04:00</t>
  </si>
  <si>
    <t>2022-10-28 13:08:00-04:00</t>
  </si>
  <si>
    <t>2022-10-28 13:09:00-04:00</t>
  </si>
  <si>
    <t>2022-10-28 13:10:00-04:00</t>
  </si>
  <si>
    <t>2022-10-28 13:11:00-04:00</t>
  </si>
  <si>
    <t>2022-10-28 13:12:00-04:00</t>
  </si>
  <si>
    <t>2022-10-28 13:13:00-04:00</t>
  </si>
  <si>
    <t>2022-10-28 13:14:00-04:00</t>
  </si>
  <si>
    <t>2022-10-28 13:15:00-04:00</t>
  </si>
  <si>
    <t>2022-10-28 13:16:00-04:00</t>
  </si>
  <si>
    <t>2022-10-28 13:17:00-04:00</t>
  </si>
  <si>
    <t>2022-10-28 13:18:00-04:00</t>
  </si>
  <si>
    <t>2022-10-28 13:19:00-04:00</t>
  </si>
  <si>
    <t>2022-10-28 13:20:00-04:00</t>
  </si>
  <si>
    <t>2022-10-28 13:21:00-04:00</t>
  </si>
  <si>
    <t>2022-10-28 13:22:00-04:00</t>
  </si>
  <si>
    <t>2022-10-28 13:23:00-04:00</t>
  </si>
  <si>
    <t>2022-10-28 13:24:00-04:00</t>
  </si>
  <si>
    <t>2022-10-28 13:25:00-04:00</t>
  </si>
  <si>
    <t>2022-10-28 13:26:00-04:00</t>
  </si>
  <si>
    <t>2022-10-28 13:27:00-04:00</t>
  </si>
  <si>
    <t>2022-10-28 13:28:00-04:00</t>
  </si>
  <si>
    <t>2022-10-28 13:29:00-04:00</t>
  </si>
  <si>
    <t>2022-10-28 13:30:00-04:00</t>
  </si>
  <si>
    <t>2022-10-28 13:31:00-04:00</t>
  </si>
  <si>
    <t>2022-10-28 13:32:00-04:00</t>
  </si>
  <si>
    <t>2022-10-28 13:33:00-04:00</t>
  </si>
  <si>
    <t>2022-10-28 13:34:00-04:00</t>
  </si>
  <si>
    <t>2022-10-28 13:35:00-04:00</t>
  </si>
  <si>
    <t>2022-10-28 13:36:00-04:00</t>
  </si>
  <si>
    <t>2022-10-28 13:37:00-04:00</t>
  </si>
  <si>
    <t>2022-10-28 13:38:00-04:00</t>
  </si>
  <si>
    <t>2022-10-28 13:39:00-04:00</t>
  </si>
  <si>
    <t>2022-10-28 13:40:00-04:00</t>
  </si>
  <si>
    <t>2022-10-28 13:41:00-04:00</t>
  </si>
  <si>
    <t>2022-10-28 13:42:00-04:00</t>
  </si>
  <si>
    <t>2022-10-28 13:43:00-04:00</t>
  </si>
  <si>
    <t>2022-10-28 13:44:00-04:00</t>
  </si>
  <si>
    <t>2022-10-28 13:45:00-04:00</t>
  </si>
  <si>
    <t>2022-10-28 13:46:00-04:00</t>
  </si>
  <si>
    <t>2022-10-28 13:47:00-04:00</t>
  </si>
  <si>
    <t>2022-10-28 13:48:00-04:00</t>
  </si>
  <si>
    <t>2022-10-28 13:49:00-04:00</t>
  </si>
  <si>
    <t>2022-10-28 13:50:00-04:00</t>
  </si>
  <si>
    <t>2022-10-28 13:51:00-04:00</t>
  </si>
  <si>
    <t>2022-10-28 13:52:00-04:00</t>
  </si>
  <si>
    <t>2022-10-28 13:53:00-04:00</t>
  </si>
  <si>
    <t>2022-10-28 13:54:00-04:00</t>
  </si>
  <si>
    <t>2022-10-28 13:55:00-04:00</t>
  </si>
  <si>
    <t>2022-10-28 13:56:00-04:00</t>
  </si>
  <si>
    <t>2022-10-28 13:57:00-04:00</t>
  </si>
  <si>
    <t>2022-10-28 13:58:00-04:00</t>
  </si>
  <si>
    <t>2022-10-28 13:59:00-04:00</t>
  </si>
  <si>
    <t>2022-10-28 14:00:00-04:00</t>
  </si>
  <si>
    <t>2022-10-28 14:01:00-04:00</t>
  </si>
  <si>
    <t>2022-10-28 14:02:00-04:00</t>
  </si>
  <si>
    <t>2022-10-28 14:03:00-04:00</t>
  </si>
  <si>
    <t>2022-10-28 14:04:00-04:00</t>
  </si>
  <si>
    <t>2022-10-28 14:05:00-04:00</t>
  </si>
  <si>
    <t>2022-10-28 14:06:00-04:00</t>
  </si>
  <si>
    <t>2022-10-28 14:07:00-04:00</t>
  </si>
  <si>
    <t>2022-10-28 14:08:00-04:00</t>
  </si>
  <si>
    <t>2022-10-28 14:09:00-04:00</t>
  </si>
  <si>
    <t>2022-10-28 14:10:00-04:00</t>
  </si>
  <si>
    <t>2022-10-28 14:11:00-04:00</t>
  </si>
  <si>
    <t>2022-10-28 14:12:00-04:00</t>
  </si>
  <si>
    <t>2022-10-28 14:13:00-04:00</t>
  </si>
  <si>
    <t>2022-10-28 14:14:00-04:00</t>
  </si>
  <si>
    <t>2022-10-28 14:15:00-04:00</t>
  </si>
  <si>
    <t>2022-10-28 14:16:00-04:00</t>
  </si>
  <si>
    <t>2022-10-28 14:17:00-04:00</t>
  </si>
  <si>
    <t>2022-10-28 14:18:00-04:00</t>
  </si>
  <si>
    <t>2022-10-28 14:19:00-04:00</t>
  </si>
  <si>
    <t>2022-10-28 14:20:00-04:00</t>
  </si>
  <si>
    <t>2022-10-28 14:21:00-04:00</t>
  </si>
  <si>
    <t>2022-10-28 14:22:00-04:00</t>
  </si>
  <si>
    <t>2022-10-28 14:23:00-04:00</t>
  </si>
  <si>
    <t>2022-10-28 14:24:00-04:00</t>
  </si>
  <si>
    <t>2022-10-28 14:25:00-04:00</t>
  </si>
  <si>
    <t>2022-10-28 14:26:00-04:00</t>
  </si>
  <si>
    <t>2022-10-28 14:27:00-04:00</t>
  </si>
  <si>
    <t>2022-10-28 14:28:00-04:00</t>
  </si>
  <si>
    <t>2022-10-28 14:29:00-04:00</t>
  </si>
  <si>
    <t>2022-10-28 14:30:00-04:00</t>
  </si>
  <si>
    <t>2022-10-28 14:31:00-04:00</t>
  </si>
  <si>
    <t>2022-10-28 14:32:00-04:00</t>
  </si>
  <si>
    <t>2022-10-28 14:33:00-04:00</t>
  </si>
  <si>
    <t>2022-10-28 14:34:00-04:00</t>
  </si>
  <si>
    <t>2022-10-28 14:35:00-04:00</t>
  </si>
  <si>
    <t>2022-10-28 14:36:00-04:00</t>
  </si>
  <si>
    <t>2022-10-28 14:37:00-04:00</t>
  </si>
  <si>
    <t>2022-10-28 14:38:00-04:00</t>
  </si>
  <si>
    <t>2022-10-28 14:39:00-04:00</t>
  </si>
  <si>
    <t>2022-10-28 14:40:00-04:00</t>
  </si>
  <si>
    <t>2022-10-28 14:41:00-04:00</t>
  </si>
  <si>
    <t>2022-10-28 14:42:00-04:00</t>
  </si>
  <si>
    <t>2022-10-28 14:43:00-04:00</t>
  </si>
  <si>
    <t>2022-10-28 14:44:00-04:00</t>
  </si>
  <si>
    <t>2022-10-28 14:45:00-04:00</t>
  </si>
  <si>
    <t>2022-10-28 14:46:00-04:00</t>
  </si>
  <si>
    <t>2022-10-28 14:47:00-04:00</t>
  </si>
  <si>
    <t>2022-10-28 14:48:00-04:00</t>
  </si>
  <si>
    <t>2022-10-28 14:49:00-04:00</t>
  </si>
  <si>
    <t>2022-10-28 14:50:00-04:00</t>
  </si>
  <si>
    <t>2022-10-28 14:51:00-04:00</t>
  </si>
  <si>
    <t>2022-10-28 14:52:00-04:00</t>
  </si>
  <si>
    <t>2022-10-28 14:53:00-04:00</t>
  </si>
  <si>
    <t>2022-10-28 14:54:00-04:00</t>
  </si>
  <si>
    <t>2022-10-28 14:55:00-04:00</t>
  </si>
  <si>
    <t>2022-10-28 14:56:00-04:00</t>
  </si>
  <si>
    <t>2022-10-28 14:57:00-04:00</t>
  </si>
  <si>
    <t>2022-10-28 14:58:00-04:00</t>
  </si>
  <si>
    <t>2022-10-28 14:59:00-04:00</t>
  </si>
  <si>
    <t>2022-10-28 15:00:00-04:00</t>
  </si>
  <si>
    <t>2022-10-28 15:01:00-04:00</t>
  </si>
  <si>
    <t>2022-10-28 15:02:00-04:00</t>
  </si>
  <si>
    <t>2022-10-28 15:03:00-04:00</t>
  </si>
  <si>
    <t>2022-10-28 15:04:00-04:00</t>
  </si>
  <si>
    <t>2022-10-28 15:05:00-04:00</t>
  </si>
  <si>
    <t>2022-10-28 15:06:00-04:00</t>
  </si>
  <si>
    <t>2022-10-28 15:07:00-04:00</t>
  </si>
  <si>
    <t>2022-10-28 15:08:00-04:00</t>
  </si>
  <si>
    <t>2022-10-28 15:09:00-04:00</t>
  </si>
  <si>
    <t>2022-10-28 15:10:00-04:00</t>
  </si>
  <si>
    <t>2022-10-28 15:11:00-04:00</t>
  </si>
  <si>
    <t>2022-10-28 15:12:00-04:00</t>
  </si>
  <si>
    <t>2022-10-28 15:13:00-04:00</t>
  </si>
  <si>
    <t>2022-10-28 15:14:00-04:00</t>
  </si>
  <si>
    <t>2022-10-28 15:15:00-04:00</t>
  </si>
  <si>
    <t>2022-10-28 15:16:00-04:00</t>
  </si>
  <si>
    <t>2022-10-28 15:17:00-04:00</t>
  </si>
  <si>
    <t>2022-10-28 15:18:00-04:00</t>
  </si>
  <si>
    <t>2022-10-28 15:19:00-04:00</t>
  </si>
  <si>
    <t>2022-10-28 15:20:00-04:00</t>
  </si>
  <si>
    <t>2022-10-28 15:21:00-04:00</t>
  </si>
  <si>
    <t>2022-10-28 15:22:00-04:00</t>
  </si>
  <si>
    <t>2022-10-28 15:23:00-04:00</t>
  </si>
  <si>
    <t>2022-10-28 15:24:00-04:00</t>
  </si>
  <si>
    <t>2022-10-28 15:25:00-04:00</t>
  </si>
  <si>
    <t>2022-10-28 15:26:00-04:00</t>
  </si>
  <si>
    <t>2022-10-28 15:27:00-04:00</t>
  </si>
  <si>
    <t>2022-10-28 15:28:00-04:00</t>
  </si>
  <si>
    <t>2022-10-28 15:29:00-04:00</t>
  </si>
  <si>
    <t>2022-10-28 15:30:00-04:00</t>
  </si>
  <si>
    <t>2022-10-28 15:31:00-04:00</t>
  </si>
  <si>
    <t>2022-10-28 15:32:00-04:00</t>
  </si>
  <si>
    <t>2022-10-28 15:33:00-04:00</t>
  </si>
  <si>
    <t>2022-10-28 15:34:00-04:00</t>
  </si>
  <si>
    <t>2022-10-28 15:35:00-04:00</t>
  </si>
  <si>
    <t>2022-10-28 15:36:00-04:00</t>
  </si>
  <si>
    <t>2022-10-28 15:37:00-04:00</t>
  </si>
  <si>
    <t>2022-10-28 15:38:00-04:00</t>
  </si>
  <si>
    <t>2022-10-28 15:39:00-04:00</t>
  </si>
  <si>
    <t>2022-10-28 15:40:00-04:00</t>
  </si>
  <si>
    <t>2022-10-28 15:41:00-04:00</t>
  </si>
  <si>
    <t>2022-10-28 15:42:00-04:00</t>
  </si>
  <si>
    <t>2022-10-28 15:43:00-04:00</t>
  </si>
  <si>
    <t>2022-10-28 15:44:00-04:00</t>
  </si>
  <si>
    <t>2022-10-28 15:45:00-04:00</t>
  </si>
  <si>
    <t>2022-10-28 15:46:00-04:00</t>
  </si>
  <si>
    <t>2022-10-28 15:47:00-04:00</t>
  </si>
  <si>
    <t>2022-10-28 15:48:00-04:00</t>
  </si>
  <si>
    <t>2022-10-28 15:49:00-04:00</t>
  </si>
  <si>
    <t>2022-10-28 15:50:00-04:00</t>
  </si>
  <si>
    <t>2022-10-28 15:51:00-04:00</t>
  </si>
  <si>
    <t>2022-10-28 15:52:00-04:00</t>
  </si>
  <si>
    <t>2022-10-28 15:53:00-04:00</t>
  </si>
  <si>
    <t>2022-10-28 15:54:00-04:00</t>
  </si>
  <si>
    <t>2022-10-31 09:50:00-04:00</t>
  </si>
  <si>
    <t>2022-10-31 09:51:00-04:00</t>
  </si>
  <si>
    <t>2022-10-31 09:52:00-04:00</t>
  </si>
  <si>
    <t>2022-10-31 09:53:00-04:00</t>
  </si>
  <si>
    <t>2022-10-31 09:54:00-04:00</t>
  </si>
  <si>
    <t>2022-10-31 09:55:00-04:00</t>
  </si>
  <si>
    <t>2022-10-31 09:56:00-04:00</t>
  </si>
  <si>
    <t>2022-10-31 09:57:00-04:00</t>
  </si>
  <si>
    <t>2022-10-31 09:58:00-04:00</t>
  </si>
  <si>
    <t>2022-10-31 09:59:00-04:00</t>
  </si>
  <si>
    <t>2022-10-31 10:00:00-04:00</t>
  </si>
  <si>
    <t>2022-10-31 10:01:00-04:00</t>
  </si>
  <si>
    <t>2022-10-31 10:02:00-04:00</t>
  </si>
  <si>
    <t>2022-10-31 10:03:00-04:00</t>
  </si>
  <si>
    <t>2022-10-31 10:04:00-04:00</t>
  </si>
  <si>
    <t>2022-10-31 10:05:00-04:00</t>
  </si>
  <si>
    <t>2022-10-31 10:06:00-04:00</t>
  </si>
  <si>
    <t>2022-10-31 10:07:00-04:00</t>
  </si>
  <si>
    <t>2022-10-31 10:08:00-04:00</t>
  </si>
  <si>
    <t>2022-10-31 10:09:00-04:00</t>
  </si>
  <si>
    <t>2022-10-31 10:10:00-04:00</t>
  </si>
  <si>
    <t>2022-10-31 10:11:00-04:00</t>
  </si>
  <si>
    <t>2022-10-31 10:12:00-04:00</t>
  </si>
  <si>
    <t>2022-10-31 10:13:00-04:00</t>
  </si>
  <si>
    <t>2022-10-31 10:14:00-04:00</t>
  </si>
  <si>
    <t>2022-10-31 10:15:00-04:00</t>
  </si>
  <si>
    <t>2022-10-31 10:16:00-04:00</t>
  </si>
  <si>
    <t>2022-10-31 10:17:00-04:00</t>
  </si>
  <si>
    <t>2022-10-31 10:18:00-04:00</t>
  </si>
  <si>
    <t>2022-10-31 10:19:00-04:00</t>
  </si>
  <si>
    <t>2022-10-31 10:20:00-04:00</t>
  </si>
  <si>
    <t>2022-10-31 10:21:00-04:00</t>
  </si>
  <si>
    <t>2022-10-31 10:22:00-04:00</t>
  </si>
  <si>
    <t>2022-10-31 10:23:00-04:00</t>
  </si>
  <si>
    <t>2022-10-31 10:24:00-04:00</t>
  </si>
  <si>
    <t>2022-10-31 10:25:00-04:00</t>
  </si>
  <si>
    <t>2022-10-31 10:26:00-04:00</t>
  </si>
  <si>
    <t>2022-10-31 10:27:00-04:00</t>
  </si>
  <si>
    <t>2022-10-31 10:28:00-04:00</t>
  </si>
  <si>
    <t>2022-10-31 10:29:00-04:00</t>
  </si>
  <si>
    <t>2022-10-31 10:30:00-04:00</t>
  </si>
  <si>
    <t>2022-10-31 10:31:00-04:00</t>
  </si>
  <si>
    <t>2022-10-31 10:32:00-04:00</t>
  </si>
  <si>
    <t>2022-10-31 10:33:00-04:00</t>
  </si>
  <si>
    <t>2022-10-31 10:34:00-04:00</t>
  </si>
  <si>
    <t>2022-10-31 10:35:00-04:00</t>
  </si>
  <si>
    <t>2022-10-31 10:36:00-04:00</t>
  </si>
  <si>
    <t>2022-10-31 10:37:00-04:00</t>
  </si>
  <si>
    <t>2022-10-31 10:38:00-04:00</t>
  </si>
  <si>
    <t>2022-10-31 10:39:00-04:00</t>
  </si>
  <si>
    <t>2022-10-31 10:40:00-04:00</t>
  </si>
  <si>
    <t>2022-10-31 10:41:00-04:00</t>
  </si>
  <si>
    <t>2022-10-31 10:42:00-04:00</t>
  </si>
  <si>
    <t>2022-10-31 10:43:00-04:00</t>
  </si>
  <si>
    <t>2022-10-31 10:44:00-04:00</t>
  </si>
  <si>
    <t>2022-10-31 10:45:00-04:00</t>
  </si>
  <si>
    <t>2022-10-31 10:46:00-04:00</t>
  </si>
  <si>
    <t>2022-10-31 10:47:00-04:00</t>
  </si>
  <si>
    <t>2022-10-31 10:48:00-04:00</t>
  </si>
  <si>
    <t>2022-10-31 10:49:00-04:00</t>
  </si>
  <si>
    <t>2022-10-31 10:50:00-04:00</t>
  </si>
  <si>
    <t>2022-10-31 10:51:00-04:00</t>
  </si>
  <si>
    <t>2022-10-31 10:52:00-04:00</t>
  </si>
  <si>
    <t>2022-10-31 10:53:00-04:00</t>
  </si>
  <si>
    <t>2022-10-31 10:54:00-04:00</t>
  </si>
  <si>
    <t>2022-10-31 10:55:00-04:00</t>
  </si>
  <si>
    <t>2022-10-31 10:56:00-04:00</t>
  </si>
  <si>
    <t>2022-10-31 10:57:00-04:00</t>
  </si>
  <si>
    <t>2022-10-31 10:58:00-04:00</t>
  </si>
  <si>
    <t>2022-10-31 10:59:00-04:00</t>
  </si>
  <si>
    <t>2022-10-31 11:00:00-04:00</t>
  </si>
  <si>
    <t>2022-10-31 11:01:00-04:00</t>
  </si>
  <si>
    <t>2022-10-31 11:02:00-04:00</t>
  </si>
  <si>
    <t>2022-10-31 11:03:00-04:00</t>
  </si>
  <si>
    <t>2022-10-31 11:04:00-04:00</t>
  </si>
  <si>
    <t>2022-10-31 11:05:00-04:00</t>
  </si>
  <si>
    <t>2022-10-31 11:06:00-04:00</t>
  </si>
  <si>
    <t>2022-10-31 11:07:00-04:00</t>
  </si>
  <si>
    <t>2022-10-31 11:08:00-04:00</t>
  </si>
  <si>
    <t>2022-10-31 11:09:00-04:00</t>
  </si>
  <si>
    <t>2022-10-31 11:10:00-04:00</t>
  </si>
  <si>
    <t>2022-10-31 11:11:00-04:00</t>
  </si>
  <si>
    <t>2022-10-31 11:12:00-04:00</t>
  </si>
  <si>
    <t>2022-10-31 11:13:00-04:00</t>
  </si>
  <si>
    <t>2022-10-31 11:14:00-04:00</t>
  </si>
  <si>
    <t>2022-10-31 11:15:00-04:00</t>
  </si>
  <si>
    <t>2022-10-31 11:16:00-04:00</t>
  </si>
  <si>
    <t>2022-10-31 11:17:00-04:00</t>
  </si>
  <si>
    <t>2022-10-31 11:18:00-04:00</t>
  </si>
  <si>
    <t>2022-10-31 11:19:00-04:00</t>
  </si>
  <si>
    <t>2022-10-31 11:21:00-04:00</t>
  </si>
  <si>
    <t>2022-10-31 11:22:00-04:00</t>
  </si>
  <si>
    <t>2022-10-31 11:23:00-04:00</t>
  </si>
  <si>
    <t>2022-10-31 11:24:00-04:00</t>
  </si>
  <si>
    <t>2022-10-31 11:25:00-04:00</t>
  </si>
  <si>
    <t>2022-10-31 11:26:00-04:00</t>
  </si>
  <si>
    <t>2022-10-31 11:27:00-04:00</t>
  </si>
  <si>
    <t>2022-10-31 11:28:00-04:00</t>
  </si>
  <si>
    <t>2022-10-31 11:29:00-04:00</t>
  </si>
  <si>
    <t>2022-10-31 11:30:00-04:00</t>
  </si>
  <si>
    <t>2022-10-31 11:31:00-04:00</t>
  </si>
  <si>
    <t>2022-10-31 11:32:00-04:00</t>
  </si>
  <si>
    <t>2022-10-31 11:33:00-04:00</t>
  </si>
  <si>
    <t>2022-10-31 11:34:00-04:00</t>
  </si>
  <si>
    <t>2022-10-31 11:35:00-04:00</t>
  </si>
  <si>
    <t>2022-10-31 11:36:00-04:00</t>
  </si>
  <si>
    <t>2022-10-31 11:37:00-04:00</t>
  </si>
  <si>
    <t>2022-10-31 11:38:00-04:00</t>
  </si>
  <si>
    <t>2022-10-31 11:39:00-04:00</t>
  </si>
  <si>
    <t>2022-10-31 11:40:00-04:00</t>
  </si>
  <si>
    <t>2022-10-31 11:41:00-04:00</t>
  </si>
  <si>
    <t>2022-10-31 11:42:00-04:00</t>
  </si>
  <si>
    <t>2022-10-31 11:43:00-04:00</t>
  </si>
  <si>
    <t>2022-10-31 11:44:00-04:00</t>
  </si>
  <si>
    <t>2022-10-31 11:45:00-04:00</t>
  </si>
  <si>
    <t>2022-10-31 11:46:00-04:00</t>
  </si>
  <si>
    <t>2022-10-31 11:47:00-04:00</t>
  </si>
  <si>
    <t>2022-10-31 11:48:00-04:00</t>
  </si>
  <si>
    <t>2022-10-31 11:49:00-04:00</t>
  </si>
  <si>
    <t>2022-10-31 11:50:00-04:00</t>
  </si>
  <si>
    <t>2022-10-31 11:51:00-04:00</t>
  </si>
  <si>
    <t>2022-10-31 11:52:00-04:00</t>
  </si>
  <si>
    <t>2022-10-31 11:53:00-04:00</t>
  </si>
  <si>
    <t>2022-10-31 11:54:00-04:00</t>
  </si>
  <si>
    <t>2022-10-31 11:55:00-04:00</t>
  </si>
  <si>
    <t>2022-10-31 11:56:00-04:00</t>
  </si>
  <si>
    <t>2022-10-31 11:57:00-04:00</t>
  </si>
  <si>
    <t>2022-10-31 12:00:00-04:00</t>
  </si>
  <si>
    <t>2022-10-31 12:01:00-04:00</t>
  </si>
  <si>
    <t>2022-10-31 12:02:00-04:00</t>
  </si>
  <si>
    <t>2022-10-31 12:03:00-04:00</t>
  </si>
  <si>
    <t>2022-10-31 12:04:00-04:00</t>
  </si>
  <si>
    <t>2022-10-31 12:05:00-04:00</t>
  </si>
  <si>
    <t>2022-10-31 12:06:00-04:00</t>
  </si>
  <si>
    <t>2022-10-31 12:07:00-04:00</t>
  </si>
  <si>
    <t>2022-10-31 12:08:00-04:00</t>
  </si>
  <si>
    <t>2022-10-31 12:09:00-04:00</t>
  </si>
  <si>
    <t>2022-10-31 12:10:00-04:00</t>
  </si>
  <si>
    <t>2022-10-31 12:11:00-04:00</t>
  </si>
  <si>
    <t>2022-10-31 12:12:00-04:00</t>
  </si>
  <si>
    <t>2022-10-31 12:13:00-04:00</t>
  </si>
  <si>
    <t>2022-10-31 12:14:00-04:00</t>
  </si>
  <si>
    <t>2022-10-31 12:15:00-04:00</t>
  </si>
  <si>
    <t>2022-10-31 12:16:00-04:00</t>
  </si>
  <si>
    <t>2022-10-31 12:17:00-04:00</t>
  </si>
  <si>
    <t>2022-10-31 12:18:00-04:00</t>
  </si>
  <si>
    <t>2022-10-31 12:19:00-04:00</t>
  </si>
  <si>
    <t>2022-10-31 12:20:00-04:00</t>
  </si>
  <si>
    <t>2022-10-31 12:21:00-04:00</t>
  </si>
  <si>
    <t>2022-10-31 12:22:00-04:00</t>
  </si>
  <si>
    <t>2022-10-31 12:23:00-04:00</t>
  </si>
  <si>
    <t>2022-10-31 12:24:00-04:00</t>
  </si>
  <si>
    <t>2022-10-31 12:25:00-04:00</t>
  </si>
  <si>
    <t>2022-10-31 12:26:00-04:00</t>
  </si>
  <si>
    <t>2022-10-31 12:27:00-04:00</t>
  </si>
  <si>
    <t>2022-10-31 12:28:00-04:00</t>
  </si>
  <si>
    <t>2022-10-31 12:29:00-04:00</t>
  </si>
  <si>
    <t>2022-10-31 12:30:00-04:00</t>
  </si>
  <si>
    <t>2022-10-31 12:31:00-04:00</t>
  </si>
  <si>
    <t>2022-10-31 12:32:00-04:00</t>
  </si>
  <si>
    <t>2022-10-31 12:33:00-04:00</t>
  </si>
  <si>
    <t>2022-10-31 12:34:00-04:00</t>
  </si>
  <si>
    <t>2022-10-31 12:35:00-04:00</t>
  </si>
  <si>
    <t>2022-10-31 12:36:00-04:00</t>
  </si>
  <si>
    <t>2022-10-31 12:37:00-04:00</t>
  </si>
  <si>
    <t>2022-10-31 12:38:00-04:00</t>
  </si>
  <si>
    <t>2022-10-31 12:39:00-04:00</t>
  </si>
  <si>
    <t>2022-10-31 12:40:00-04:00</t>
  </si>
  <si>
    <t>2022-10-31 12:41:00-04:00</t>
  </si>
  <si>
    <t>2022-10-31 12:42:00-04:00</t>
  </si>
  <si>
    <t>2022-10-31 12:43:00-04:00</t>
  </si>
  <si>
    <t>2022-10-31 12:44:00-04:00</t>
  </si>
  <si>
    <t>2022-10-31 12:45:00-04:00</t>
  </si>
  <si>
    <t>2022-10-31 12:46:00-04:00</t>
  </si>
  <si>
    <t>2022-10-31 12:47:00-04:00</t>
  </si>
  <si>
    <t>2022-10-31 12:48:00-04:00</t>
  </si>
  <si>
    <t>2022-10-31 12:49:00-04:00</t>
  </si>
  <si>
    <t>2022-10-31 12:50:00-04:00</t>
  </si>
  <si>
    <t>2022-10-31 12:51:00-04:00</t>
  </si>
  <si>
    <t>2022-10-31 12:52:00-04:00</t>
  </si>
  <si>
    <t>2022-10-31 12:53:00-04:00</t>
  </si>
  <si>
    <t>2022-10-31 12:54:00-04:00</t>
  </si>
  <si>
    <t>2022-10-31 12:55:00-04:00</t>
  </si>
  <si>
    <t>2022-10-31 12:56:00-04:00</t>
  </si>
  <si>
    <t>2022-10-31 12:57:00-04:00</t>
  </si>
  <si>
    <t>2022-10-31 12:58:00-04:00</t>
  </si>
  <si>
    <t>2022-10-31 12:59:00-04:00</t>
  </si>
  <si>
    <t>2022-10-31 13:00:00-04:00</t>
  </si>
  <si>
    <t>2022-10-31 13:01:00-04:00</t>
  </si>
  <si>
    <t>2022-10-31 13:02:00-04:00</t>
  </si>
  <si>
    <t>2022-10-31 13:03:00-04:00</t>
  </si>
  <si>
    <t>2022-10-31 13:04:00-04:00</t>
  </si>
  <si>
    <t>2022-10-31 13:05:00-04:00</t>
  </si>
  <si>
    <t>2022-10-31 13:06:00-04:00</t>
  </si>
  <si>
    <t>2022-10-31 13:07:00-04:00</t>
  </si>
  <si>
    <t>2022-10-31 13:08:00-04:00</t>
  </si>
  <si>
    <t>2022-10-31 13:09:00-04:00</t>
  </si>
  <si>
    <t>2022-10-31 13:10:00-04:00</t>
  </si>
  <si>
    <t>2022-10-31 13:11:00-04:00</t>
  </si>
  <si>
    <t>2022-10-31 13:12:00-04:00</t>
  </si>
  <si>
    <t>2022-10-31 13:13:00-04:00</t>
  </si>
  <si>
    <t>2022-10-31 13:14:00-04:00</t>
  </si>
  <si>
    <t>2022-10-31 13:15:00-04:00</t>
  </si>
  <si>
    <t>2022-10-31 13:16:00-04:00</t>
  </si>
  <si>
    <t>2022-10-31 13:17:00-04:00</t>
  </si>
  <si>
    <t>2022-10-31 13:18:00-04:00</t>
  </si>
  <si>
    <t>2022-10-31 13:19:00-04:00</t>
  </si>
  <si>
    <t>2022-10-31 13:20:00-04:00</t>
  </si>
  <si>
    <t>2022-10-31 13:21:00-04:00</t>
  </si>
  <si>
    <t>2022-10-31 13:22:00-04:00</t>
  </si>
  <si>
    <t>2022-10-31 13:23:00-04:00</t>
  </si>
  <si>
    <t>2022-10-31 13:24:00-04:00</t>
  </si>
  <si>
    <t>2022-10-31 13:25:00-04:00</t>
  </si>
  <si>
    <t>2022-10-31 13:26:00-04:00</t>
  </si>
  <si>
    <t>2022-10-31 13:27:00-04:00</t>
  </si>
  <si>
    <t>2022-10-31 13:28:00-04:00</t>
  </si>
  <si>
    <t>2022-10-31 13:29:00-04:00</t>
  </si>
  <si>
    <t>2022-10-31 13:30:00-04:00</t>
  </si>
  <si>
    <t>2022-10-31 13:31:00-04:00</t>
  </si>
  <si>
    <t>2022-10-31 13:32:00-04:00</t>
  </si>
  <si>
    <t>2022-10-31 13:33:00-04:00</t>
  </si>
  <si>
    <t>2022-10-31 13:34:00-04:00</t>
  </si>
  <si>
    <t>2022-10-31 13:35:00-04:00</t>
  </si>
  <si>
    <t>2022-10-31 13:36:00-04:00</t>
  </si>
  <si>
    <t>2022-10-31 13:37:00-04:00</t>
  </si>
  <si>
    <t>2022-10-31 13:38:00-04:00</t>
  </si>
  <si>
    <t>2022-10-31 13:39:00-04:00</t>
  </si>
  <si>
    <t>2022-10-31 13:40:00-04:00</t>
  </si>
  <si>
    <t>2022-10-31 13:41:00-04:00</t>
  </si>
  <si>
    <t>2022-10-31 13:42:00-04:00</t>
  </si>
  <si>
    <t>2022-10-31 13:43:00-04:00</t>
  </si>
  <si>
    <t>2022-10-31 13:44:00-04:00</t>
  </si>
  <si>
    <t>2022-10-31 13:45:00-04:00</t>
  </si>
  <si>
    <t>2022-10-31 13:46:00-04:00</t>
  </si>
  <si>
    <t>2022-10-31 13:47:00-04:00</t>
  </si>
  <si>
    <t>2022-10-31 13:48:00-04:00</t>
  </si>
  <si>
    <t>2022-10-31 13:49:00-04:00</t>
  </si>
  <si>
    <t>2022-10-31 13:50:00-04:00</t>
  </si>
  <si>
    <t>2022-10-31 13:51:00-04:00</t>
  </si>
  <si>
    <t>2022-10-31 13:52:00-04:00</t>
  </si>
  <si>
    <t>2022-10-31 13:53:00-04:00</t>
  </si>
  <si>
    <t>2022-10-31 13:54:00-04:00</t>
  </si>
  <si>
    <t>2022-10-31 13:55:00-04:00</t>
  </si>
  <si>
    <t>2022-10-31 13:56:00-04:00</t>
  </si>
  <si>
    <t>2022-10-31 13:57:00-04:00</t>
  </si>
  <si>
    <t>2022-10-31 13:58:00-04:00</t>
  </si>
  <si>
    <t>2022-10-31 13:59:00-04:00</t>
  </si>
  <si>
    <t>2022-10-31 14:00:00-04:00</t>
  </si>
  <si>
    <t>2022-10-31 14:01:00-04:00</t>
  </si>
  <si>
    <t>2022-10-31 14:02:00-04:00</t>
  </si>
  <si>
    <t>2022-10-31 14:03:00-04:00</t>
  </si>
  <si>
    <t>2022-10-31 14:04:00-04:00</t>
  </si>
  <si>
    <t>2022-10-31 14:05:00-04:00</t>
  </si>
  <si>
    <t>2022-10-31 14:06:00-04:00</t>
  </si>
  <si>
    <t>2022-10-31 14:07:00-04:00</t>
  </si>
  <si>
    <t>2022-10-31 14:08:00-04:00</t>
  </si>
  <si>
    <t>2022-10-31 14:09:00-04:00</t>
  </si>
  <si>
    <t>2022-10-31 14:10:00-04:00</t>
  </si>
  <si>
    <t>2022-10-31 14:11:00-04:00</t>
  </si>
  <si>
    <t>2022-10-31 14:12:00-04:00</t>
  </si>
  <si>
    <t>2022-10-31 14:13:00-04:00</t>
  </si>
  <si>
    <t>2022-10-31 14:14:00-04:00</t>
  </si>
  <si>
    <t>2022-10-31 14:15:00-04:00</t>
  </si>
  <si>
    <t>2022-10-31 14:16:00-04:00</t>
  </si>
  <si>
    <t>2022-10-31 14:17:00-04:00</t>
  </si>
  <si>
    <t>2022-10-31 14:18:00-04:00</t>
  </si>
  <si>
    <t>2022-10-31 14:19:00-04:00</t>
  </si>
  <si>
    <t>2022-10-31 14:20:00-04:00</t>
  </si>
  <si>
    <t>2022-10-31 14:21:00-04:00</t>
  </si>
  <si>
    <t>2022-10-31 14:22:00-04:00</t>
  </si>
  <si>
    <t>2022-10-31 14:23:00-04:00</t>
  </si>
  <si>
    <t>2022-10-31 14:24:00-04:00</t>
  </si>
  <si>
    <t>2022-10-31 14:25:00-04:00</t>
  </si>
  <si>
    <t>2022-10-31 14:26:00-04:00</t>
  </si>
  <si>
    <t>2022-10-31 14:27:00-04:00</t>
  </si>
  <si>
    <t>2022-10-31 14:28:00-04:00</t>
  </si>
  <si>
    <t>2022-10-31 14:29:00-04:00</t>
  </si>
  <si>
    <t>2022-10-31 14:30:00-04:00</t>
  </si>
  <si>
    <t>2022-10-31 14:31:00-04:00</t>
  </si>
  <si>
    <t>2022-10-31 14:32:00-04:00</t>
  </si>
  <si>
    <t>2022-10-31 14:33:00-04:00</t>
  </si>
  <si>
    <t>2022-10-31 14:34:00-04:00</t>
  </si>
  <si>
    <t>2022-10-31 14:35:00-04:00</t>
  </si>
  <si>
    <t>2022-10-31 14:36:00-04:00</t>
  </si>
  <si>
    <t>2022-10-31 14:37:00-04:00</t>
  </si>
  <si>
    <t>2022-10-31 14:38:00-04:00</t>
  </si>
  <si>
    <t>2022-10-31 14:39:00-04:00</t>
  </si>
  <si>
    <t>2022-10-31 14:40:00-04:00</t>
  </si>
  <si>
    <t>2022-10-31 14:41:00-04:00</t>
  </si>
  <si>
    <t>2022-10-31 14:42:00-04:00</t>
  </si>
  <si>
    <t>2022-10-31 14:43:00-04:00</t>
  </si>
  <si>
    <t>2022-10-31 14:44:00-04:00</t>
  </si>
  <si>
    <t>2022-10-31 14:45:00-04:00</t>
  </si>
  <si>
    <t>2022-10-31 14:46:00-04:00</t>
  </si>
  <si>
    <t>2022-10-31 14:47:00-04:00</t>
  </si>
  <si>
    <t>2022-10-31 14:48:00-04:00</t>
  </si>
  <si>
    <t>2022-10-31 14:49:00-04:00</t>
  </si>
  <si>
    <t>2022-10-31 14:50:00-04:00</t>
  </si>
  <si>
    <t>2022-10-31 14:51:00-04:00</t>
  </si>
  <si>
    <t>2022-10-31 14:52:00-04:00</t>
  </si>
  <si>
    <t>2022-10-31 14:53:00-04:00</t>
  </si>
  <si>
    <t>2022-10-31 14:54:00-04:00</t>
  </si>
  <si>
    <t>2022-10-31 14:55:00-04:00</t>
  </si>
  <si>
    <t>2022-10-31 14:56:00-04:00</t>
  </si>
  <si>
    <t>2022-10-31 14:57:00-04:00</t>
  </si>
  <si>
    <t>2022-10-31 14:58:00-04:00</t>
  </si>
  <si>
    <t>2022-10-31 14:59:00-04:00</t>
  </si>
  <si>
    <t>2022-10-31 15:00:00-04:00</t>
  </si>
  <si>
    <t>2022-10-31 15:01:00-04:00</t>
  </si>
  <si>
    <t>2022-10-31 15:02:00-04:00</t>
  </si>
  <si>
    <t>2022-10-31 15:03:00-04:00</t>
  </si>
  <si>
    <t>2022-10-31 15:04:00-04:00</t>
  </si>
  <si>
    <t>2022-10-31 15:05:00-04:00</t>
  </si>
  <si>
    <t>2022-10-31 15:06:00-04:00</t>
  </si>
  <si>
    <t>2022-10-31 15:07:00-04:00</t>
  </si>
  <si>
    <t>2022-10-31 15:08:00-04:00</t>
  </si>
  <si>
    <t>2022-10-31 15:09:00-04:00</t>
  </si>
  <si>
    <t>2022-10-31 15:10:00-04:00</t>
  </si>
  <si>
    <t>2022-10-31 15:11:00-04:00</t>
  </si>
  <si>
    <t>2022-10-31 15:12:00-04:00</t>
  </si>
  <si>
    <t>2022-10-31 15:13:00-04:00</t>
  </si>
  <si>
    <t>2022-10-31 15:14:00-04:00</t>
  </si>
  <si>
    <t>2022-10-31 15:15:00-04:00</t>
  </si>
  <si>
    <t>2022-10-31 15:16:00-04:00</t>
  </si>
  <si>
    <t>2022-10-31 15:17:00-04:00</t>
  </si>
  <si>
    <t>2022-10-31 15:18:00-04:00</t>
  </si>
  <si>
    <t>2022-10-31 15:19:00-04:00</t>
  </si>
  <si>
    <t>2022-10-31 15:20:00-04:00</t>
  </si>
  <si>
    <t>2022-10-31 15:21:00-04:00</t>
  </si>
  <si>
    <t>2022-10-31 15:22:00-04:00</t>
  </si>
  <si>
    <t>2022-10-31 15:23:00-04:00</t>
  </si>
  <si>
    <t>2022-10-31 15:24:00-04:00</t>
  </si>
  <si>
    <t>2022-10-31 15:25:00-04:00</t>
  </si>
  <si>
    <t>2022-10-31 15:26:00-04:00</t>
  </si>
  <si>
    <t>2022-10-31 15:27:00-04:00</t>
  </si>
  <si>
    <t>2022-10-31 15:28:00-04:00</t>
  </si>
  <si>
    <t>2022-10-31 15:29:00-04:00</t>
  </si>
  <si>
    <t>2022-10-31 15:30:00-04:00</t>
  </si>
  <si>
    <t>2022-10-31 15:31:00-04:00</t>
  </si>
  <si>
    <t>2022-10-31 15:32:00-04:00</t>
  </si>
  <si>
    <t>2022-10-31 15:33:00-04:00</t>
  </si>
  <si>
    <t>2022-10-31 15:34:00-04:00</t>
  </si>
  <si>
    <t>2022-10-31 15:35:00-04:00</t>
  </si>
  <si>
    <t>2022-10-31 15:36:00-04:00</t>
  </si>
  <si>
    <t>2022-10-31 15:37:00-04:00</t>
  </si>
  <si>
    <t>2022-10-31 15:38:00-04:00</t>
  </si>
  <si>
    <t>2022-10-31 15:39:00-04:00</t>
  </si>
  <si>
    <t>2022-10-31 15:40:00-04:00</t>
  </si>
  <si>
    <t>2022-10-31 15:41:00-04:00</t>
  </si>
  <si>
    <t>2022-10-31 15:42:00-04:00</t>
  </si>
  <si>
    <t>2022-10-31 15:43:00-04:00</t>
  </si>
  <si>
    <t>2022-10-31 15:44:00-04:00</t>
  </si>
  <si>
    <t>2022-10-31 15:45:00-04:00</t>
  </si>
  <si>
    <t>2022-10-31 15:46:00-04:00</t>
  </si>
  <si>
    <t>2022-10-31 15:47:00-04:00</t>
  </si>
  <si>
    <t>2022-10-31 15:48:00-04:00</t>
  </si>
  <si>
    <t>2022-10-31 15:49:00-04:00</t>
  </si>
  <si>
    <t>2022-10-31 15:50:00-04:00</t>
  </si>
  <si>
    <t>2022-10-31 15:51:00-04:00</t>
  </si>
  <si>
    <t>2022-10-31 15:52:00-04:00</t>
  </si>
  <si>
    <t>2022-10-31 15:53:00-04:00</t>
  </si>
  <si>
    <t>2022-10-31 15:54:00-04:00</t>
  </si>
  <si>
    <t>2022-11-01 09:50:00-04:00</t>
  </si>
  <si>
    <t>2022-11-01 09:51:00-04:00</t>
  </si>
  <si>
    <t>2022-11-01 09:52:00-04:00</t>
  </si>
  <si>
    <t>2022-11-01 09:53:00-04:00</t>
  </si>
  <si>
    <t>2022-11-01 09:54:00-04:00</t>
  </si>
  <si>
    <t>2022-11-01 09:55:00-04:00</t>
  </si>
  <si>
    <t>2022-11-01 09:56:00-04:00</t>
  </si>
  <si>
    <t>2022-11-01 09:57:00-04:00</t>
  </si>
  <si>
    <t>2022-11-01 09:58:00-04:00</t>
  </si>
  <si>
    <t>2022-11-01 09:59:00-04:00</t>
  </si>
  <si>
    <t>2022-11-01 10:00:00-04:00</t>
  </si>
  <si>
    <t>2022-11-01 10:01:00-04:00</t>
  </si>
  <si>
    <t>2022-11-01 10:02:00-04:00</t>
  </si>
  <si>
    <t>2022-11-01 10:03:00-04:00</t>
  </si>
  <si>
    <t>2022-11-01 10:04:00-04:00</t>
  </si>
  <si>
    <t>2022-11-01 10:05:00-04:00</t>
  </si>
  <si>
    <t>2022-11-01 10:06:00-04:00</t>
  </si>
  <si>
    <t>2022-11-01 10:07:00-04:00</t>
  </si>
  <si>
    <t>2022-11-01 10:08:00-04:00</t>
  </si>
  <si>
    <t>2022-11-01 10:09:00-04:00</t>
  </si>
  <si>
    <t>2022-11-01 10:10:00-04:00</t>
  </si>
  <si>
    <t>2022-11-01 10:11:00-04:00</t>
  </si>
  <si>
    <t>2022-11-01 10:12:00-04:00</t>
  </si>
  <si>
    <t>2022-11-01 10:13:00-04:00</t>
  </si>
  <si>
    <t>2022-11-01 10:14:00-04:00</t>
  </si>
  <si>
    <t>2022-11-01 10:15:00-04:00</t>
  </si>
  <si>
    <t>2022-11-01 10:16:00-04:00</t>
  </si>
  <si>
    <t>2022-11-01 10:17:00-04:00</t>
  </si>
  <si>
    <t>2022-11-01 10:18:00-04:00</t>
  </si>
  <si>
    <t>2022-11-01 10:19:00-04:00</t>
  </si>
  <si>
    <t>2022-11-01 10:20:00-04:00</t>
  </si>
  <si>
    <t>2022-11-01 10:21:00-04:00</t>
  </si>
  <si>
    <t>2022-11-01 10:22:00-04:00</t>
  </si>
  <si>
    <t>2022-11-01 10:23:00-04:00</t>
  </si>
  <si>
    <t>2022-11-01 10:24:00-04:00</t>
  </si>
  <si>
    <t>2022-11-01 10:25:00-04:00</t>
  </si>
  <si>
    <t>2022-11-01 10:26:00-04:00</t>
  </si>
  <si>
    <t>2022-11-01 10:27:00-04:00</t>
  </si>
  <si>
    <t>2022-11-01 10:28:00-04:00</t>
  </si>
  <si>
    <t>2022-11-01 10:29:00-04:00</t>
  </si>
  <si>
    <t>2022-11-01 10:30:00-04:00</t>
  </si>
  <si>
    <t>2022-11-01 10:31:00-04:00</t>
  </si>
  <si>
    <t>2022-11-01 10:32:00-04:00</t>
  </si>
  <si>
    <t>2022-11-01 10:33:00-04:00</t>
  </si>
  <si>
    <t>2022-11-01 10:34:00-04:00</t>
  </si>
  <si>
    <t>2022-11-01 10:35:00-04:00</t>
  </si>
  <si>
    <t>2022-11-01 10:36:00-04:00</t>
  </si>
  <si>
    <t>2022-11-01 10:37:00-04:00</t>
  </si>
  <si>
    <t>2022-11-01 10:38:00-04:00</t>
  </si>
  <si>
    <t>2022-11-01 10:39:00-04:00</t>
  </si>
  <si>
    <t>2022-11-01 10:40:00-04:00</t>
  </si>
  <si>
    <t>2022-11-01 10:41:00-04:00</t>
  </si>
  <si>
    <t>2022-11-01 10:42:00-04:00</t>
  </si>
  <si>
    <t>2022-11-01 10:43:00-04:00</t>
  </si>
  <si>
    <t>2022-11-01 10:44:00-04:00</t>
  </si>
  <si>
    <t>2022-11-01 10:45:00-04:00</t>
  </si>
  <si>
    <t>2022-11-01 10:46:00-04:00</t>
  </si>
  <si>
    <t>2022-11-01 10:47:00-04:00</t>
  </si>
  <si>
    <t>2022-11-01 10:48:00-04:00</t>
  </si>
  <si>
    <t>2022-11-01 10:49:00-04:00</t>
  </si>
  <si>
    <t>2022-11-01 10:50:00-04:00</t>
  </si>
  <si>
    <t>2022-11-01 10:51:00-04:00</t>
  </si>
  <si>
    <t>2022-11-01 10:52:00-04:00</t>
  </si>
  <si>
    <t>2022-11-01 10:53:00-04:00</t>
  </si>
  <si>
    <t>2022-11-01 10:54:00-04:00</t>
  </si>
  <si>
    <t>2022-11-01 10:55:00-04:00</t>
  </si>
  <si>
    <t>2022-11-01 10:56:00-04:00</t>
  </si>
  <si>
    <t>2022-11-01 10:57:00-04:00</t>
  </si>
  <si>
    <t>2022-11-01 10:58:00-04:00</t>
  </si>
  <si>
    <t>2022-11-01 10:59:00-04:00</t>
  </si>
  <si>
    <t>2022-11-01 11:00:00-04:00</t>
  </si>
  <si>
    <t>2022-11-01 11:01:00-04:00</t>
  </si>
  <si>
    <t>2022-11-01 11:02:00-04:00</t>
  </si>
  <si>
    <t>2022-11-01 11:03:00-04:00</t>
  </si>
  <si>
    <t>2022-11-01 11:04:00-04:00</t>
  </si>
  <si>
    <t>2022-11-01 11:05:00-04:00</t>
  </si>
  <si>
    <t>2022-11-01 11:06:00-04:00</t>
  </si>
  <si>
    <t>2022-11-01 11:07:00-04:00</t>
  </si>
  <si>
    <t>2022-11-01 11:08:00-04:00</t>
  </si>
  <si>
    <t>2022-11-01 11:09:00-04:00</t>
  </si>
  <si>
    <t>2022-11-01 11:10:00-04:00</t>
  </si>
  <si>
    <t>2022-11-01 11:11:00-04:00</t>
  </si>
  <si>
    <t>2022-11-01 11:12:00-04:00</t>
  </si>
  <si>
    <t>2022-11-01 11:13:00-04:00</t>
  </si>
  <si>
    <t>2022-11-01 11:14:00-04:00</t>
  </si>
  <si>
    <t>2022-11-01 11:15:00-04:00</t>
  </si>
  <si>
    <t>2022-11-01 11:16:00-04:00</t>
  </si>
  <si>
    <t>2022-11-01 11:17:00-04:00</t>
  </si>
  <si>
    <t>2022-11-01 11:18:00-04:00</t>
  </si>
  <si>
    <t>2022-11-01 11:19:00-04:00</t>
  </si>
  <si>
    <t>2022-11-01 11:20:00-04:00</t>
  </si>
  <si>
    <t>2022-11-01 11:21:00-04:00</t>
  </si>
  <si>
    <t>2022-11-01 11:22:00-04:00</t>
  </si>
  <si>
    <t>2022-11-01 11:23:00-04:00</t>
  </si>
  <si>
    <t>2022-11-01 11:24:00-04:00</t>
  </si>
  <si>
    <t>2022-11-01 11:25:00-04:00</t>
  </si>
  <si>
    <t>2022-11-01 11:26:00-04:00</t>
  </si>
  <si>
    <t>2022-11-01 11:27:00-04:00</t>
  </si>
  <si>
    <t>2022-11-01 11:28:00-04:00</t>
  </si>
  <si>
    <t>2022-11-01 11:29:00-04:00</t>
  </si>
  <si>
    <t>2022-11-01 11:30:00-04:00</t>
  </si>
  <si>
    <t>2022-11-01 11:31:00-04:00</t>
  </si>
  <si>
    <t>2022-11-01 11:32:00-04:00</t>
  </si>
  <si>
    <t>2022-11-01 11:33:00-04:00</t>
  </si>
  <si>
    <t>2022-11-01 11:34:00-04:00</t>
  </si>
  <si>
    <t>2022-11-01 11:35:00-04:00</t>
  </si>
  <si>
    <t>2022-11-01 11:36:00-04:00</t>
  </si>
  <si>
    <t>2022-11-01 11:37:00-04:00</t>
  </si>
  <si>
    <t>2022-11-01 11:38:00-04:00</t>
  </si>
  <si>
    <t>2022-11-01 11:39:00-04:00</t>
  </si>
  <si>
    <t>2022-11-01 11:40:00-04:00</t>
  </si>
  <si>
    <t>2022-11-01 11:41:00-04:00</t>
  </si>
  <si>
    <t>2022-11-01 11:42:00-04:00</t>
  </si>
  <si>
    <t>2022-11-01 11:43:00-04:00</t>
  </si>
  <si>
    <t>2022-11-01 11:44:00-04:00</t>
  </si>
  <si>
    <t>2022-11-01 11:45:00-04:00</t>
  </si>
  <si>
    <t>2022-11-01 11:46:00-04:00</t>
  </si>
  <si>
    <t>2022-11-01 11:47:00-04:00</t>
  </si>
  <si>
    <t>2022-11-01 11:48:00-04:00</t>
  </si>
  <si>
    <t>2022-11-01 11:49:00-04:00</t>
  </si>
  <si>
    <t>2022-11-01 11:50:00-04:00</t>
  </si>
  <si>
    <t>2022-11-01 11:51:00-04:00</t>
  </si>
  <si>
    <t>2022-11-01 11:52:00-04:00</t>
  </si>
  <si>
    <t>2022-11-01 11:53:00-04:00</t>
  </si>
  <si>
    <t>2022-11-01 11:54:00-04:00</t>
  </si>
  <si>
    <t>2022-11-01 11:55:00-04:00</t>
  </si>
  <si>
    <t>2022-11-01 11:56:00-04:00</t>
  </si>
  <si>
    <t>2022-11-01 11:57:00-04:00</t>
  </si>
  <si>
    <t>2022-11-01 11:58:00-04:00</t>
  </si>
  <si>
    <t>2022-11-01 11:59:00-04:00</t>
  </si>
  <si>
    <t>2022-11-01 12:00:00-04:00</t>
  </si>
  <si>
    <t>2022-11-01 12:01:00-04:00</t>
  </si>
  <si>
    <t>2022-11-01 12:02:00-04:00</t>
  </si>
  <si>
    <t>2022-11-01 12:03:00-04:00</t>
  </si>
  <si>
    <t>2022-11-01 12:04:00-04:00</t>
  </si>
  <si>
    <t>2022-11-01 12:05:00-04:00</t>
  </si>
  <si>
    <t>2022-11-01 12:06:00-04:00</t>
  </si>
  <si>
    <t>2022-11-01 12:07:00-04:00</t>
  </si>
  <si>
    <t>2022-11-01 12:08:00-04:00</t>
  </si>
  <si>
    <t>2022-11-01 12:09:00-04:00</t>
  </si>
  <si>
    <t>2022-11-01 12:10:00-04:00</t>
  </si>
  <si>
    <t>2022-11-01 12:11:00-04:00</t>
  </si>
  <si>
    <t>2022-11-01 12:12:00-04:00</t>
  </si>
  <si>
    <t>2022-11-01 12:13:00-04:00</t>
  </si>
  <si>
    <t>2022-11-01 12:14:00-04:00</t>
  </si>
  <si>
    <t>2022-11-01 12:15:00-04:00</t>
  </si>
  <si>
    <t>2022-11-01 12:16:00-04:00</t>
  </si>
  <si>
    <t>2022-11-01 12:17:00-04:00</t>
  </si>
  <si>
    <t>2022-11-01 12:18:00-04:00</t>
  </si>
  <si>
    <t>2022-11-01 12:19:00-04:00</t>
  </si>
  <si>
    <t>2022-11-01 12:20:00-04:00</t>
  </si>
  <si>
    <t>2022-11-01 12:21:00-04:00</t>
  </si>
  <si>
    <t>2022-11-01 12:22:00-04:00</t>
  </si>
  <si>
    <t>2022-11-01 12:23:00-04:00</t>
  </si>
  <si>
    <t>2022-11-01 12:24:00-04:00</t>
  </si>
  <si>
    <t>2022-11-01 12:25:00-04:00</t>
  </si>
  <si>
    <t>2022-11-01 12:26:00-04:00</t>
  </si>
  <si>
    <t>2022-11-01 12:27:00-04:00</t>
  </si>
  <si>
    <t>2022-11-01 12:28:00-04:00</t>
  </si>
  <si>
    <t>2022-11-01 12:29:00-04:00</t>
  </si>
  <si>
    <t>2022-11-01 12:30:00-04:00</t>
  </si>
  <si>
    <t>2022-11-01 12:31:00-04:00</t>
  </si>
  <si>
    <t>2022-11-01 12:32:00-04:00</t>
  </si>
  <si>
    <t>2022-11-01 12:33:00-04:00</t>
  </si>
  <si>
    <t>2022-11-01 12:34:00-04:00</t>
  </si>
  <si>
    <t>2022-11-01 12:35:00-04:00</t>
  </si>
  <si>
    <t>2022-11-01 12:36:00-04:00</t>
  </si>
  <si>
    <t>2022-11-01 12:37:00-04:00</t>
  </si>
  <si>
    <t>2022-11-01 12:38:00-04:00</t>
  </si>
  <si>
    <t>2022-11-01 12:39:00-04:00</t>
  </si>
  <si>
    <t>2022-11-01 12:40:00-04:00</t>
  </si>
  <si>
    <t>2022-11-01 12:41:00-04:00</t>
  </si>
  <si>
    <t>2022-11-01 12:42:00-04:00</t>
  </si>
  <si>
    <t>2022-11-01 12:43:00-04:00</t>
  </si>
  <si>
    <t>2022-11-01 12:44:00-04:00</t>
  </si>
  <si>
    <t>2022-11-01 12:45:00-04:00</t>
  </si>
  <si>
    <t>2022-11-01 12:46:00-04:00</t>
  </si>
  <si>
    <t>2022-11-01 12:47:00-04:00</t>
  </si>
  <si>
    <t>2022-11-01 12:48:00-04:00</t>
  </si>
  <si>
    <t>2022-11-01 12:49:00-04:00</t>
  </si>
  <si>
    <t>2022-11-01 12:50:00-04:00</t>
  </si>
  <si>
    <t>2022-11-01 12:51:00-04:00</t>
  </si>
  <si>
    <t>2022-11-01 12:52:00-04:00</t>
  </si>
  <si>
    <t>2022-11-01 12:53:00-04:00</t>
  </si>
  <si>
    <t>2022-11-01 12:54:00-04:00</t>
  </si>
  <si>
    <t>2022-11-01 12:55:00-04:00</t>
  </si>
  <si>
    <t>2022-11-01 12:56:00-04:00</t>
  </si>
  <si>
    <t>2022-11-01 12:57:00-04:00</t>
  </si>
  <si>
    <t>2022-11-01 12:58:00-04:00</t>
  </si>
  <si>
    <t>2022-11-01 12:59:00-04:00</t>
  </si>
  <si>
    <t>2022-11-01 13:00:00-04:00</t>
  </si>
  <si>
    <t>2022-11-01 13:01:00-04:00</t>
  </si>
  <si>
    <t>2022-11-01 13:02:00-04:00</t>
  </si>
  <si>
    <t>2022-11-01 13:03:00-04:00</t>
  </si>
  <si>
    <t>2022-11-01 13:04:00-04:00</t>
  </si>
  <si>
    <t>2022-11-01 13:05:00-04:00</t>
  </si>
  <si>
    <t>2022-11-01 13:06:00-04:00</t>
  </si>
  <si>
    <t>2022-11-01 13:07:00-04:00</t>
  </si>
  <si>
    <t>2022-11-01 13:08:00-04:00</t>
  </si>
  <si>
    <t>2022-11-01 13:09:00-04:00</t>
  </si>
  <si>
    <t>2022-11-01 13:10:00-04:00</t>
  </si>
  <si>
    <t>2022-11-01 13:11:00-04:00</t>
  </si>
  <si>
    <t>2022-11-01 13:12:00-04:00</t>
  </si>
  <si>
    <t>2022-11-01 13:13:00-04:00</t>
  </si>
  <si>
    <t>2022-11-01 13:14:00-04:00</t>
  </si>
  <si>
    <t>2022-11-01 13:15:00-04:00</t>
  </si>
  <si>
    <t>2022-11-01 13:16:00-04:00</t>
  </si>
  <si>
    <t>2022-11-01 13:17:00-04:00</t>
  </si>
  <si>
    <t>2022-11-01 13:18:00-04:00</t>
  </si>
  <si>
    <t>2022-11-01 13:19:00-04:00</t>
  </si>
  <si>
    <t>2022-11-01 13:20:00-04:00</t>
  </si>
  <si>
    <t>2022-11-01 13:21:00-04:00</t>
  </si>
  <si>
    <t>2022-11-01 13:22:00-04:00</t>
  </si>
  <si>
    <t>2022-11-01 13:23:00-04:00</t>
  </si>
  <si>
    <t>2022-11-01 13:24:00-04:00</t>
  </si>
  <si>
    <t>2022-11-01 13:25:00-04:00</t>
  </si>
  <si>
    <t>2022-11-01 13:26:00-04:00</t>
  </si>
  <si>
    <t>2022-11-01 13:27:00-04:00</t>
  </si>
  <si>
    <t>2022-11-01 13:28:00-04:00</t>
  </si>
  <si>
    <t>2022-11-01 13:29:00-04:00</t>
  </si>
  <si>
    <t>2022-11-01 13:30:00-04:00</t>
  </si>
  <si>
    <t>2022-11-01 13:31:00-04:00</t>
  </si>
  <si>
    <t>2022-11-01 13:32:00-04:00</t>
  </si>
  <si>
    <t>2022-11-01 13:33:00-04:00</t>
  </si>
  <si>
    <t>2022-11-01 13:34:00-04:00</t>
  </si>
  <si>
    <t>2022-11-01 13:35:00-04:00</t>
  </si>
  <si>
    <t>2022-11-01 13:36:00-04:00</t>
  </si>
  <si>
    <t>2022-11-01 13:37:00-04:00</t>
  </si>
  <si>
    <t>2022-11-01 13:38:00-04:00</t>
  </si>
  <si>
    <t>2022-11-01 13:39:00-04:00</t>
  </si>
  <si>
    <t>2022-11-01 13:40:00-04:00</t>
  </si>
  <si>
    <t>2022-11-01 13:41:00-04:00</t>
  </si>
  <si>
    <t>2022-11-01 13:42:00-04:00</t>
  </si>
  <si>
    <t>2022-11-01 13:43:00-04:00</t>
  </si>
  <si>
    <t>2022-11-01 13:44:00-04:00</t>
  </si>
  <si>
    <t>2022-11-01 13:45:00-04:00</t>
  </si>
  <si>
    <t>2022-11-01 13:46:00-04:00</t>
  </si>
  <si>
    <t>2022-11-01 13:47:00-04:00</t>
  </si>
  <si>
    <t>2022-11-01 13:48:00-04:00</t>
  </si>
  <si>
    <t>2022-11-01 13:49:00-04:00</t>
  </si>
  <si>
    <t>2022-11-01 13:50:00-04:00</t>
  </si>
  <si>
    <t>2022-11-01 13:51:00-04:00</t>
  </si>
  <si>
    <t>2022-11-01 13:52:00-04:00</t>
  </si>
  <si>
    <t>2022-11-01 13:53:00-04:00</t>
  </si>
  <si>
    <t>2022-11-01 13:54:00-04:00</t>
  </si>
  <si>
    <t>2022-11-01 13:55:00-04:00</t>
  </si>
  <si>
    <t>2022-11-01 13:56:00-04:00</t>
  </si>
  <si>
    <t>2022-11-01 13:57:00-04:00</t>
  </si>
  <si>
    <t>2022-11-01 13:58:00-04:00</t>
  </si>
  <si>
    <t>2022-11-01 13:59:00-04:00</t>
  </si>
  <si>
    <t>2022-11-01 14:00:00-04:00</t>
  </si>
  <si>
    <t>2022-11-01 14:01:00-04:00</t>
  </si>
  <si>
    <t>2022-11-01 14:02:00-04:00</t>
  </si>
  <si>
    <t>2022-11-01 14:03:00-04:00</t>
  </si>
  <si>
    <t>2022-11-01 14:04:00-04:00</t>
  </si>
  <si>
    <t>2022-11-01 14:05:00-04:00</t>
  </si>
  <si>
    <t>2022-11-01 14:06:00-04:00</t>
  </si>
  <si>
    <t>2022-11-01 14:07:00-04:00</t>
  </si>
  <si>
    <t>2022-11-01 14:08:00-04:00</t>
  </si>
  <si>
    <t>2022-11-01 14:09:00-04:00</t>
  </si>
  <si>
    <t>2022-11-01 14:10:00-04:00</t>
  </si>
  <si>
    <t>2022-11-01 14:11:00-04:00</t>
  </si>
  <si>
    <t>2022-11-01 14:12:00-04:00</t>
  </si>
  <si>
    <t>2022-11-01 14:13:00-04:00</t>
  </si>
  <si>
    <t>2022-11-01 14:14:00-04:00</t>
  </si>
  <si>
    <t>2022-11-01 14:15:00-04:00</t>
  </si>
  <si>
    <t>2022-11-01 14:16:00-04:00</t>
  </si>
  <si>
    <t>2022-11-01 14:17:00-04:00</t>
  </si>
  <si>
    <t>2022-11-01 14:18:00-04:00</t>
  </si>
  <si>
    <t>2022-11-01 14:19:00-04:00</t>
  </si>
  <si>
    <t>2022-11-01 14:20:00-04:00</t>
  </si>
  <si>
    <t>2022-11-01 14:21:00-04:00</t>
  </si>
  <si>
    <t>2022-11-01 14:22:00-04:00</t>
  </si>
  <si>
    <t>2022-11-01 14:23:00-04:00</t>
  </si>
  <si>
    <t>2022-11-01 14:24:00-04:00</t>
  </si>
  <si>
    <t>2022-11-01 14:25:00-04:00</t>
  </si>
  <si>
    <t>2022-11-01 14:26:00-04:00</t>
  </si>
  <si>
    <t>2022-11-01 14:27:00-04:00</t>
  </si>
  <si>
    <t>2022-11-01 14:28:00-04:00</t>
  </si>
  <si>
    <t>2022-11-01 14:29:00-04:00</t>
  </si>
  <si>
    <t>2022-11-01 14:30:00-04:00</t>
  </si>
  <si>
    <t>2022-11-01 14:31:00-04:00</t>
  </si>
  <si>
    <t>2022-11-01 14:32:00-04:00</t>
  </si>
  <si>
    <t>2022-11-01 14:33:00-04:00</t>
  </si>
  <si>
    <t>2022-11-01 14:34:00-04:00</t>
  </si>
  <si>
    <t>2022-11-01 14:35:00-04:00</t>
  </si>
  <si>
    <t>2022-11-01 14:36:00-04:00</t>
  </si>
  <si>
    <t>2022-11-01 14:37:00-04:00</t>
  </si>
  <si>
    <t>2022-11-01 14:38:00-04:00</t>
  </si>
  <si>
    <t>2022-11-01 14:39:00-04:00</t>
  </si>
  <si>
    <t>2022-11-01 14:40:00-04:00</t>
  </si>
  <si>
    <t>2022-11-01 14:41:00-04:00</t>
  </si>
  <si>
    <t>2022-11-01 14:42:00-04:00</t>
  </si>
  <si>
    <t>2022-11-01 14:43:00-04:00</t>
  </si>
  <si>
    <t>2022-11-01 14:44:00-04:00</t>
  </si>
  <si>
    <t>2022-11-01 14:45:00-04:00</t>
  </si>
  <si>
    <t>2022-11-01 14:46:00-04:00</t>
  </si>
  <si>
    <t>2022-11-01 14:47:00-04:00</t>
  </si>
  <si>
    <t>2022-11-01 14:48:00-04:00</t>
  </si>
  <si>
    <t>2022-11-01 14:49:00-04:00</t>
  </si>
  <si>
    <t>2022-11-01 14:50:00-04:00</t>
  </si>
  <si>
    <t>2022-11-01 14:51:00-04:00</t>
  </si>
  <si>
    <t>2022-11-01 14:52:00-04:00</t>
  </si>
  <si>
    <t>2022-11-01 14:53:00-04:00</t>
  </si>
  <si>
    <t>2022-11-01 14:54:00-04:00</t>
  </si>
  <si>
    <t>2022-11-01 14:55:00-04:00</t>
  </si>
  <si>
    <t>2022-11-01 14:56:00-04:00</t>
  </si>
  <si>
    <t>2022-11-01 14:57:00-04:00</t>
  </si>
  <si>
    <t>2022-11-01 14:58:00-04:00</t>
  </si>
  <si>
    <t>2022-11-01 14:59:00-04:00</t>
  </si>
  <si>
    <t>2022-11-01 15:00:00-04:00</t>
  </si>
  <si>
    <t>2022-11-01 15:01:00-04:00</t>
  </si>
  <si>
    <t>2022-11-01 15:02:00-04:00</t>
  </si>
  <si>
    <t>2022-11-01 15:03:00-04:00</t>
  </si>
  <si>
    <t>2022-11-01 15:04:00-04:00</t>
  </si>
  <si>
    <t>2022-11-01 15:05:00-04:00</t>
  </si>
  <si>
    <t>2022-11-01 15:06:00-04:00</t>
  </si>
  <si>
    <t>2022-11-01 15:07:00-04:00</t>
  </si>
  <si>
    <t>2022-11-01 15:08:00-04:00</t>
  </si>
  <si>
    <t>2022-11-01 15:09:00-04:00</t>
  </si>
  <si>
    <t>2022-11-01 15:10:00-04:00</t>
  </si>
  <si>
    <t>2022-11-01 15:11:00-04:00</t>
  </si>
  <si>
    <t>2022-11-01 15:12:00-04:00</t>
  </si>
  <si>
    <t>2022-11-01 15:13:00-04:00</t>
  </si>
  <si>
    <t>2022-11-01 15:14:00-04:00</t>
  </si>
  <si>
    <t>2022-11-01 15:15:00-04:00</t>
  </si>
  <si>
    <t>2022-11-01 15:16:00-04:00</t>
  </si>
  <si>
    <t>2022-11-01 15:17:00-04:00</t>
  </si>
  <si>
    <t>2022-11-01 15:18:00-04:00</t>
  </si>
  <si>
    <t>2022-11-01 15:19:00-04:00</t>
  </si>
  <si>
    <t>2022-11-01 15:20:00-04:00</t>
  </si>
  <si>
    <t>2022-11-01 15:21:00-04:00</t>
  </si>
  <si>
    <t>2022-11-01 15:22:00-04:00</t>
  </si>
  <si>
    <t>2022-11-01 15:23:00-04:00</t>
  </si>
  <si>
    <t>2022-11-01 15:24:00-04:00</t>
  </si>
  <si>
    <t>2022-11-01 15:25:00-04:00</t>
  </si>
  <si>
    <t>2022-11-01 15:26:00-04:00</t>
  </si>
  <si>
    <t>2022-11-01 15:27:00-04:00</t>
  </si>
  <si>
    <t>2022-11-01 15:28:00-04:00</t>
  </si>
  <si>
    <t>2022-11-01 15:29:00-04:00</t>
  </si>
  <si>
    <t>2022-11-01 15:30:00-04:00</t>
  </si>
  <si>
    <t>2022-11-01 15:31:00-04:00</t>
  </si>
  <si>
    <t>2022-11-01 15:32:00-04:00</t>
  </si>
  <si>
    <t>2022-11-01 15:33:00-04:00</t>
  </si>
  <si>
    <t>2022-11-01 15:34:00-04:00</t>
  </si>
  <si>
    <t>2022-11-01 15:35:00-04:00</t>
  </si>
  <si>
    <t>2022-11-01 15:36:00-04:00</t>
  </si>
  <si>
    <t>2022-11-01 15:37:00-04:00</t>
  </si>
  <si>
    <t>2022-11-01 15:38:00-04:00</t>
  </si>
  <si>
    <t>2022-11-01 15:39:00-04:00</t>
  </si>
  <si>
    <t>2022-11-01 15:40:00-04:00</t>
  </si>
  <si>
    <t>2022-11-01 15:41:00-04:00</t>
  </si>
  <si>
    <t>2022-11-01 15:42:00-04:00</t>
  </si>
  <si>
    <t>2022-11-01 15:43:00-04:00</t>
  </si>
  <si>
    <t>2022-11-01 15:44:00-04:00</t>
  </si>
  <si>
    <t>2022-11-01 15:45:00-04:00</t>
  </si>
  <si>
    <t>2022-11-01 15:46:00-04:00</t>
  </si>
  <si>
    <t>2022-11-01 15:47:00-04:00</t>
  </si>
  <si>
    <t>2022-11-01 15:48:00-04:00</t>
  </si>
  <si>
    <t>2022-11-01 15:49:00-04:00</t>
  </si>
  <si>
    <t>2022-11-01 15:50:00-04:00</t>
  </si>
  <si>
    <t>2022-11-01 15:51:00-04:00</t>
  </si>
  <si>
    <t>2022-11-01 15:52:00-04:00</t>
  </si>
  <si>
    <t>2022-11-01 15:53:00-04:00</t>
  </si>
  <si>
    <t>2022-11-01 15:54:00-04:00</t>
  </si>
  <si>
    <t>2022-11-02 09:50:00-04:00</t>
  </si>
  <si>
    <t>2022-11-02 09:51:00-04:00</t>
  </si>
  <si>
    <t>2022-11-02 09:52:00-04:00</t>
  </si>
  <si>
    <t>2022-11-02 09:53:00-04:00</t>
  </si>
  <si>
    <t>2022-11-02 09:54:00-04:00</t>
  </si>
  <si>
    <t>2022-11-02 09:55:00-04:00</t>
  </si>
  <si>
    <t>2022-11-02 09:56:00-04:00</t>
  </si>
  <si>
    <t>2022-11-02 09:57:00-04:00</t>
  </si>
  <si>
    <t>2022-11-02 09:58:00-04:00</t>
  </si>
  <si>
    <t>2022-11-02 09:59:00-04:00</t>
  </si>
  <si>
    <t>2022-11-02 10:00:00-04:00</t>
  </si>
  <si>
    <t>2022-11-02 10:01:00-04:00</t>
  </si>
  <si>
    <t>2022-11-02 10:02:00-04:00</t>
  </si>
  <si>
    <t>2022-11-02 10:03:00-04:00</t>
  </si>
  <si>
    <t>2022-11-02 10:04:00-04:00</t>
  </si>
  <si>
    <t>2022-11-02 10:05:00-04:00</t>
  </si>
  <si>
    <t>2022-11-02 10:06:00-04:00</t>
  </si>
  <si>
    <t>2022-11-02 10:07:00-04:00</t>
  </si>
  <si>
    <t>2022-11-02 10:08:00-04:00</t>
  </si>
  <si>
    <t>2022-11-02 10:09:00-04:00</t>
  </si>
  <si>
    <t>2022-11-02 10:10:00-04:00</t>
  </si>
  <si>
    <t>2022-11-02 10:11:00-04:00</t>
  </si>
  <si>
    <t>2022-11-02 10:12:00-04:00</t>
  </si>
  <si>
    <t>2022-11-02 10:13:00-04:00</t>
  </si>
  <si>
    <t>2022-11-02 10:14:00-04:00</t>
  </si>
  <si>
    <t>2022-11-02 10:15:00-04:00</t>
  </si>
  <si>
    <t>2022-11-02 10:16:00-04:00</t>
  </si>
  <si>
    <t>2022-11-02 10:17:00-04:00</t>
  </si>
  <si>
    <t>2022-11-02 10:18:00-04:00</t>
  </si>
  <si>
    <t>2022-11-02 10:19:00-04:00</t>
  </si>
  <si>
    <t>2022-11-02 10:20:00-04:00</t>
  </si>
  <si>
    <t>2022-11-02 10:21:00-04:00</t>
  </si>
  <si>
    <t>2022-11-02 10:22:00-04:00</t>
  </si>
  <si>
    <t>2022-11-02 10:23:00-04:00</t>
  </si>
  <si>
    <t>2022-11-02 10:24:00-04:00</t>
  </si>
  <si>
    <t>2022-11-02 10:25:00-04:00</t>
  </si>
  <si>
    <t>2022-11-02 10:26:00-04:00</t>
  </si>
  <si>
    <t>2022-11-02 10:27:00-04:00</t>
  </si>
  <si>
    <t>2022-11-02 10:28:00-04:00</t>
  </si>
  <si>
    <t>2022-11-02 10:29:00-04:00</t>
  </si>
  <si>
    <t>2022-11-02 10:30:00-04:00</t>
  </si>
  <si>
    <t>2022-11-02 10:31:00-04:00</t>
  </si>
  <si>
    <t>2022-11-02 10:32:00-04:00</t>
  </si>
  <si>
    <t>2022-11-02 10:33:00-04:00</t>
  </si>
  <si>
    <t>2022-11-02 10:34:00-04:00</t>
  </si>
  <si>
    <t>2022-11-02 10:35:00-04:00</t>
  </si>
  <si>
    <t>2022-11-02 10:36:00-04:00</t>
  </si>
  <si>
    <t>2022-11-02 10:37:00-04:00</t>
  </si>
  <si>
    <t>2022-11-02 10:38:00-04:00</t>
  </si>
  <si>
    <t>2022-11-02 10:39:00-04:00</t>
  </si>
  <si>
    <t>2022-11-02 10:40:00-04:00</t>
  </si>
  <si>
    <t>2022-11-02 10:41:00-04:00</t>
  </si>
  <si>
    <t>2022-11-02 10:42:00-04:00</t>
  </si>
  <si>
    <t>2022-11-02 10:43:00-04:00</t>
  </si>
  <si>
    <t>2022-11-02 10:44:00-04:00</t>
  </si>
  <si>
    <t>2022-11-02 10:45:00-04:00</t>
  </si>
  <si>
    <t>2022-11-02 10:46:00-04:00</t>
  </si>
  <si>
    <t>2022-11-02 10:47:00-04:00</t>
  </si>
  <si>
    <t>2022-11-02 10:48:00-04:00</t>
  </si>
  <si>
    <t>2022-11-02 10:49:00-04:00</t>
  </si>
  <si>
    <t>2022-11-02 10:50:00-04:00</t>
  </si>
  <si>
    <t>2022-11-02 10:51:00-04:00</t>
  </si>
  <si>
    <t>2022-11-02 10:52:00-04:00</t>
  </si>
  <si>
    <t>2022-11-02 10:53:00-04:00</t>
  </si>
  <si>
    <t>2022-11-02 10:54:00-04:00</t>
  </si>
  <si>
    <t>2022-11-02 10:55:00-04:00</t>
  </si>
  <si>
    <t>2022-11-02 10:56:00-04:00</t>
  </si>
  <si>
    <t>2022-11-02 10:57:00-04:00</t>
  </si>
  <si>
    <t>2022-11-02 10:58:00-04:00</t>
  </si>
  <si>
    <t>2022-11-02 10:59:00-04:00</t>
  </si>
  <si>
    <t>2022-11-02 11:00:00-04:00</t>
  </si>
  <si>
    <t>2022-11-02 11:01:00-04:00</t>
  </si>
  <si>
    <t>2022-11-02 11:02:00-04:00</t>
  </si>
  <si>
    <t>2022-11-02 11:03:00-04:00</t>
  </si>
  <si>
    <t>2022-11-02 11:04:00-04:00</t>
  </si>
  <si>
    <t>2022-11-02 11:05:00-04:00</t>
  </si>
  <si>
    <t>2022-11-02 11:06:00-04:00</t>
  </si>
  <si>
    <t>2022-11-02 11:07:00-04:00</t>
  </si>
  <si>
    <t>2022-11-02 11:08:00-04:00</t>
  </si>
  <si>
    <t>2022-11-02 11:09:00-04:00</t>
  </si>
  <si>
    <t>2022-11-02 11:10:00-04:00</t>
  </si>
  <si>
    <t>2022-11-02 11:11:00-04:00</t>
  </si>
  <si>
    <t>2022-11-02 11:12:00-04:00</t>
  </si>
  <si>
    <t>2022-11-02 11:13:00-04:00</t>
  </si>
  <si>
    <t>2022-11-02 11:14:00-04:00</t>
  </si>
  <si>
    <t>2022-11-02 11:15:00-04:00</t>
  </si>
  <si>
    <t>2022-11-02 11:16:00-04:00</t>
  </si>
  <si>
    <t>2022-11-02 11:17:00-04:00</t>
  </si>
  <si>
    <t>2022-11-02 11:18:00-04:00</t>
  </si>
  <si>
    <t>2022-11-02 11:19:00-04:00</t>
  </si>
  <si>
    <t>2022-11-02 11:20:00-04:00</t>
  </si>
  <si>
    <t>2022-11-02 11:21:00-04:00</t>
  </si>
  <si>
    <t>2022-11-02 11:22:00-04:00</t>
  </si>
  <si>
    <t>2022-11-02 11:23:00-04:00</t>
  </si>
  <si>
    <t>2022-11-02 11:24:00-04:00</t>
  </si>
  <si>
    <t>2022-11-02 11:25:00-04:00</t>
  </si>
  <si>
    <t>2022-11-02 11:26:00-04:00</t>
  </si>
  <si>
    <t>2022-11-02 11:27:00-04:00</t>
  </si>
  <si>
    <t>2022-11-02 11:28:00-04:00</t>
  </si>
  <si>
    <t>2022-11-02 11:29:00-04:00</t>
  </si>
  <si>
    <t>2022-11-02 11:30:00-04:00</t>
  </si>
  <si>
    <t>2022-11-02 11:31:00-04:00</t>
  </si>
  <si>
    <t>2022-11-02 11:32:00-04:00</t>
  </si>
  <si>
    <t>2022-11-02 11:33:00-04:00</t>
  </si>
  <si>
    <t>2022-11-02 11:34:00-04:00</t>
  </si>
  <si>
    <t>2022-11-02 11:35:00-04:00</t>
  </si>
  <si>
    <t>2022-11-02 11:36:00-04:00</t>
  </si>
  <si>
    <t>2022-11-02 11:37:00-04:00</t>
  </si>
  <si>
    <t>2022-11-02 11:38:00-04:00</t>
  </si>
  <si>
    <t>2022-11-02 11:39:00-04:00</t>
  </si>
  <si>
    <t>2022-11-02 11:40:00-04:00</t>
  </si>
  <si>
    <t>2022-11-02 11:41:00-04:00</t>
  </si>
  <si>
    <t>2022-11-02 11:42:00-04:00</t>
  </si>
  <si>
    <t>2022-11-02 11:43:00-04:00</t>
  </si>
  <si>
    <t>2022-11-02 11:44:00-04:00</t>
  </si>
  <si>
    <t>2022-11-02 11:45:00-04:00</t>
  </si>
  <si>
    <t>2022-11-02 11:46:00-04:00</t>
  </si>
  <si>
    <t>2022-11-02 11:47:00-04:00</t>
  </si>
  <si>
    <t>2022-11-02 11:48:00-04:00</t>
  </si>
  <si>
    <t>2022-11-02 11:49:00-04:00</t>
  </si>
  <si>
    <t>2022-11-02 11:50:00-04:00</t>
  </si>
  <si>
    <t>2022-11-02 11:51:00-04:00</t>
  </si>
  <si>
    <t>2022-11-02 11:52:00-04:00</t>
  </si>
  <si>
    <t>2022-11-02 11:53:00-04:00</t>
  </si>
  <si>
    <t>2022-11-02 11:54:00-04:00</t>
  </si>
  <si>
    <t>2022-11-02 11:55:00-04:00</t>
  </si>
  <si>
    <t>2022-11-02 11:56:00-04:00</t>
  </si>
  <si>
    <t>2022-11-02 11:57:00-04:00</t>
  </si>
  <si>
    <t>2022-11-02 11:58:00-04:00</t>
  </si>
  <si>
    <t>2022-11-02 11:59:00-04:00</t>
  </si>
  <si>
    <t>2022-11-02 12:00:00-04:00</t>
  </si>
  <si>
    <t>2022-11-02 12:01:00-04:00</t>
  </si>
  <si>
    <t>2022-11-02 12:02:00-04:00</t>
  </si>
  <si>
    <t>2022-11-02 12:03:00-04:00</t>
  </si>
  <si>
    <t>2022-11-02 12:04:00-04:00</t>
  </si>
  <si>
    <t>2022-11-02 12:05:00-04:00</t>
  </si>
  <si>
    <t>2022-11-02 12:06:00-04:00</t>
  </si>
  <si>
    <t>2022-11-02 12:07:00-04:00</t>
  </si>
  <si>
    <t>2022-11-02 12:08:00-04:00</t>
  </si>
  <si>
    <t>2022-11-02 12:09:00-04:00</t>
  </si>
  <si>
    <t>2022-11-02 12:10:00-04:00</t>
  </si>
  <si>
    <t>2022-11-02 12:11:00-04:00</t>
  </si>
  <si>
    <t>2022-11-02 12:12:00-04:00</t>
  </si>
  <si>
    <t>2022-11-02 12:13:00-04:00</t>
  </si>
  <si>
    <t>2022-11-02 12:14:00-04:00</t>
  </si>
  <si>
    <t>2022-11-02 12:15:00-04:00</t>
  </si>
  <si>
    <t>2022-11-02 12:16:00-04:00</t>
  </si>
  <si>
    <t>2022-11-02 12:17:00-04:00</t>
  </si>
  <si>
    <t>2022-11-02 12:18:00-04:00</t>
  </si>
  <si>
    <t>2022-11-02 12:19:00-04:00</t>
  </si>
  <si>
    <t>2022-11-02 12:20:00-04:00</t>
  </si>
  <si>
    <t>2022-11-02 12:21:00-04:00</t>
  </si>
  <si>
    <t>2022-11-02 12:22:00-04:00</t>
  </si>
  <si>
    <t>2022-11-02 12:23:00-04:00</t>
  </si>
  <si>
    <t>2022-11-02 12:24:00-04:00</t>
  </si>
  <si>
    <t>2022-11-02 12:25:00-04:00</t>
  </si>
  <si>
    <t>2022-11-02 12:26:00-04:00</t>
  </si>
  <si>
    <t>2022-11-02 12:27:00-04:00</t>
  </si>
  <si>
    <t>2022-11-02 12:28:00-04:00</t>
  </si>
  <si>
    <t>2022-11-02 12:29:00-04:00</t>
  </si>
  <si>
    <t>2022-11-02 12:30:00-04:00</t>
  </si>
  <si>
    <t>2022-11-02 12:31:00-04:00</t>
  </si>
  <si>
    <t>2022-11-02 12:32:00-04:00</t>
  </si>
  <si>
    <t>2022-11-02 12:33:00-04:00</t>
  </si>
  <si>
    <t>2022-11-02 12:34:00-04:00</t>
  </si>
  <si>
    <t>2022-11-02 12:35:00-04:00</t>
  </si>
  <si>
    <t>2022-11-02 12:36:00-04:00</t>
  </si>
  <si>
    <t>2022-11-02 12:37:00-04:00</t>
  </si>
  <si>
    <t>2022-11-02 12:38:00-04:00</t>
  </si>
  <si>
    <t>2022-11-02 12:39:00-04:00</t>
  </si>
  <si>
    <t>2022-11-02 12:40:00-04:00</t>
  </si>
  <si>
    <t>2022-11-02 12:41:00-04:00</t>
  </si>
  <si>
    <t>2022-11-02 12:42:00-04:00</t>
  </si>
  <si>
    <t>2022-11-02 12:43:00-04:00</t>
  </si>
  <si>
    <t>2022-11-02 12:44:00-04:00</t>
  </si>
  <si>
    <t>2022-11-02 12:45:00-04:00</t>
  </si>
  <si>
    <t>2022-11-02 12:46:00-04:00</t>
  </si>
  <si>
    <t>2022-11-02 12:47:00-04:00</t>
  </si>
  <si>
    <t>2022-11-02 12:48:00-04:00</t>
  </si>
  <si>
    <t>2022-11-02 12:49:00-04:00</t>
  </si>
  <si>
    <t>2022-11-02 12:50:00-04:00</t>
  </si>
  <si>
    <t>2022-11-02 12:51:00-04:00</t>
  </si>
  <si>
    <t>2022-11-02 12:52:00-04:00</t>
  </si>
  <si>
    <t>2022-11-02 12:53:00-04:00</t>
  </si>
  <si>
    <t>2022-11-02 12:54:00-04:00</t>
  </si>
  <si>
    <t>2022-11-02 12:55:00-04:00</t>
  </si>
  <si>
    <t>2022-11-02 12:56:00-04:00</t>
  </si>
  <si>
    <t>2022-11-02 12:57:00-04:00</t>
  </si>
  <si>
    <t>2022-11-02 12:58:00-04:00</t>
  </si>
  <si>
    <t>2022-11-02 12:59:00-04:00</t>
  </si>
  <si>
    <t>2022-11-02 13:00:00-04:00</t>
  </si>
  <si>
    <t>2022-11-02 13:01:00-04:00</t>
  </si>
  <si>
    <t>2022-11-02 13:02:00-04:00</t>
  </si>
  <si>
    <t>2022-11-02 13:03:00-04:00</t>
  </si>
  <si>
    <t>2022-11-02 13:04:00-04:00</t>
  </si>
  <si>
    <t>2022-11-02 13:05:00-04:00</t>
  </si>
  <si>
    <t>2022-11-02 13:06:00-04:00</t>
  </si>
  <si>
    <t>2022-11-02 13:07:00-04:00</t>
  </si>
  <si>
    <t>2022-11-02 13:08:00-04:00</t>
  </si>
  <si>
    <t>2022-11-02 13:09:00-04:00</t>
  </si>
  <si>
    <t>2022-11-02 13:10:00-04:00</t>
  </si>
  <si>
    <t>2022-11-02 13:11:00-04:00</t>
  </si>
  <si>
    <t>2022-11-02 13:12:00-04:00</t>
  </si>
  <si>
    <t>2022-11-02 13:13:00-04:00</t>
  </si>
  <si>
    <t>2022-11-02 13:14:00-04:00</t>
  </si>
  <si>
    <t>2022-11-02 13:15:00-04:00</t>
  </si>
  <si>
    <t>2022-11-02 13:16:00-04:00</t>
  </si>
  <si>
    <t>2022-11-02 13:17:00-04:00</t>
  </si>
  <si>
    <t>2022-11-02 13:18:00-04:00</t>
  </si>
  <si>
    <t>2022-11-02 13:19:00-04:00</t>
  </si>
  <si>
    <t>2022-11-02 13:20:00-04:00</t>
  </si>
  <si>
    <t>2022-11-02 13:21:00-04:00</t>
  </si>
  <si>
    <t>2022-11-02 13:22:00-04:00</t>
  </si>
  <si>
    <t>2022-11-02 13:23:00-04:00</t>
  </si>
  <si>
    <t>2022-11-02 13:24:00-04:00</t>
  </si>
  <si>
    <t>2022-11-02 13:25:00-04:00</t>
  </si>
  <si>
    <t>2022-11-02 13:26:00-04:00</t>
  </si>
  <si>
    <t>2022-11-02 13:27:00-04:00</t>
  </si>
  <si>
    <t>2022-11-02 13:28:00-04:00</t>
  </si>
  <si>
    <t>2022-11-02 13:29:00-04:00</t>
  </si>
  <si>
    <t>2022-11-02 13:30:00-04:00</t>
  </si>
  <si>
    <t>2022-11-02 13:31:00-04:00</t>
  </si>
  <si>
    <t>2022-11-02 13:32:00-04:00</t>
  </si>
  <si>
    <t>2022-11-02 13:33:00-04:00</t>
  </si>
  <si>
    <t>2022-11-02 13:34:00-04:00</t>
  </si>
  <si>
    <t>2022-11-02 13:35:00-04:00</t>
  </si>
  <si>
    <t>2022-11-02 13:36:00-04:00</t>
  </si>
  <si>
    <t>2022-11-02 13:37:00-04:00</t>
  </si>
  <si>
    <t>2022-11-02 13:38:00-04:00</t>
  </si>
  <si>
    <t>2022-11-02 13:39:00-04:00</t>
  </si>
  <si>
    <t>2022-11-02 13:40:00-04:00</t>
  </si>
  <si>
    <t>2022-11-02 13:41:00-04:00</t>
  </si>
  <si>
    <t>2022-11-02 13:42:00-04:00</t>
  </si>
  <si>
    <t>2022-11-02 13:43:00-04:00</t>
  </si>
  <si>
    <t>2022-11-02 13:44:00-04:00</t>
  </si>
  <si>
    <t>2022-11-02 13:45:00-04:00</t>
  </si>
  <si>
    <t>2022-11-02 13:46:00-04:00</t>
  </si>
  <si>
    <t>2022-11-02 13:47:00-04:00</t>
  </si>
  <si>
    <t>2022-11-02 13:48:00-04:00</t>
  </si>
  <si>
    <t>2022-11-02 13:49:00-04:00</t>
  </si>
  <si>
    <t>2022-11-02 13:50:00-04:00</t>
  </si>
  <si>
    <t>2022-11-02 13:51:00-04:00</t>
  </si>
  <si>
    <t>2022-11-02 13:52:00-04:00</t>
  </si>
  <si>
    <t>2022-11-02 13:53:00-04:00</t>
  </si>
  <si>
    <t>2022-11-02 13:54:00-04:00</t>
  </si>
  <si>
    <t>2022-11-02 13:55:00-04:00</t>
  </si>
  <si>
    <t>2022-11-02 13:56:00-04:00</t>
  </si>
  <si>
    <t>2022-11-02 13:57:00-04:00</t>
  </si>
  <si>
    <t>2022-11-02 13:58:00-04:00</t>
  </si>
  <si>
    <t>2022-11-02 13:59:00-04:00</t>
  </si>
  <si>
    <t>2022-11-02 14:00:00-04:00</t>
  </si>
  <si>
    <t>2022-11-02 14:01:00-04:00</t>
  </si>
  <si>
    <t>2022-11-02 14:02:00-04:00</t>
  </si>
  <si>
    <t>2022-11-02 14:03:00-04:00</t>
  </si>
  <si>
    <t>2022-11-02 14:04:00-04:00</t>
  </si>
  <si>
    <t>2022-11-02 14:05:00-04:00</t>
  </si>
  <si>
    <t>2022-11-02 14:06:00-04:00</t>
  </si>
  <si>
    <t>2022-11-02 14:07:00-04:00</t>
  </si>
  <si>
    <t>2022-11-02 14:08:00-04:00</t>
  </si>
  <si>
    <t>2022-11-02 14:09:00-04:00</t>
  </si>
  <si>
    <t>2022-11-02 14:10:00-04:00</t>
  </si>
  <si>
    <t>2022-11-02 14:11:00-04:00</t>
  </si>
  <si>
    <t>2022-11-02 14:12:00-04:00</t>
  </si>
  <si>
    <t>2022-11-02 14:13:00-04:00</t>
  </si>
  <si>
    <t>2022-11-02 14:14:00-04:00</t>
  </si>
  <si>
    <t>2022-11-02 14:15:00-04:00</t>
  </si>
  <si>
    <t>2022-11-02 14:16:00-04:00</t>
  </si>
  <si>
    <t>2022-11-02 14:17:00-04:00</t>
  </si>
  <si>
    <t>2022-11-02 14:18:00-04:00</t>
  </si>
  <si>
    <t>2022-11-02 14:19:00-04:00</t>
  </si>
  <si>
    <t>2022-11-02 14:20:00-04:00</t>
  </si>
  <si>
    <t>2022-11-02 14:21:00-04:00</t>
  </si>
  <si>
    <t>2022-11-02 14:22:00-04:00</t>
  </si>
  <si>
    <t>2022-11-02 14:23:00-04:00</t>
  </si>
  <si>
    <t>2022-11-02 14:24:00-04:00</t>
  </si>
  <si>
    <t>2022-11-02 14:25:00-04:00</t>
  </si>
  <si>
    <t>2022-11-02 14:26:00-04:00</t>
  </si>
  <si>
    <t>2022-11-02 14:27:00-04:00</t>
  </si>
  <si>
    <t>2022-11-02 14:28:00-04:00</t>
  </si>
  <si>
    <t>2022-11-02 14:29:00-04:00</t>
  </si>
  <si>
    <t>2022-11-02 14:30:00-04:00</t>
  </si>
  <si>
    <t>2022-11-02 14:31:00-04:00</t>
  </si>
  <si>
    <t>2022-11-02 14:32:00-04:00</t>
  </si>
  <si>
    <t>2022-11-02 14:33:00-04:00</t>
  </si>
  <si>
    <t>2022-11-02 14:34:00-04:00</t>
  </si>
  <si>
    <t>2022-11-02 14:35:00-04:00</t>
  </si>
  <si>
    <t>2022-11-02 14:36:00-04:00</t>
  </si>
  <si>
    <t>2022-11-02 14:37:00-04:00</t>
  </si>
  <si>
    <t>2022-11-02 14:38:00-04:00</t>
  </si>
  <si>
    <t>2022-11-02 14:39:00-04:00</t>
  </si>
  <si>
    <t>2022-11-02 14:40:00-04:00</t>
  </si>
  <si>
    <t>2022-11-02 14:41:00-04:00</t>
  </si>
  <si>
    <t>2022-11-02 14:42:00-04:00</t>
  </si>
  <si>
    <t>2022-11-02 14:43:00-04:00</t>
  </si>
  <si>
    <t>2022-11-02 14:44:00-04:00</t>
  </si>
  <si>
    <t>2022-11-02 14:45:00-04:00</t>
  </si>
  <si>
    <t>2022-11-02 14:46:00-04:00</t>
  </si>
  <si>
    <t>2022-11-02 14:47:00-04:00</t>
  </si>
  <si>
    <t>2022-11-02 14:48:00-04:00</t>
  </si>
  <si>
    <t>2022-11-02 14:49:00-04:00</t>
  </si>
  <si>
    <t>2022-11-02 14:50:00-04:00</t>
  </si>
  <si>
    <t>2022-11-02 14:51:00-04:00</t>
  </si>
  <si>
    <t>2022-11-02 14:52:00-04:00</t>
  </si>
  <si>
    <t>2022-11-02 14:53:00-04:00</t>
  </si>
  <si>
    <t>2022-11-02 14:54:00-04:00</t>
  </si>
  <si>
    <t>2022-11-02 14:55:00-04:00</t>
  </si>
  <si>
    <t>2022-11-02 14:56:00-04:00</t>
  </si>
  <si>
    <t>2022-11-02 14:57:00-04:00</t>
  </si>
  <si>
    <t>2022-11-02 14:58:00-04:00</t>
  </si>
  <si>
    <t>2022-11-02 14:59:00-04:00</t>
  </si>
  <si>
    <t>2022-11-02 15:00:00-04:00</t>
  </si>
  <si>
    <t>2022-11-02 15:01:00-04:00</t>
  </si>
  <si>
    <t>2022-11-02 15:02:00-04:00</t>
  </si>
  <si>
    <t>2022-11-02 15:03:00-04:00</t>
  </si>
  <si>
    <t>2022-11-02 15:04:00-04:00</t>
  </si>
  <si>
    <t>2022-11-02 15:05:00-04:00</t>
  </si>
  <si>
    <t>2022-11-02 15:06:00-04:00</t>
  </si>
  <si>
    <t>2022-11-02 15:07:00-04:00</t>
  </si>
  <si>
    <t>2022-11-02 15:08:00-04:00</t>
  </si>
  <si>
    <t>2022-11-02 15:09:00-04:00</t>
  </si>
  <si>
    <t>2022-11-02 15:10:00-04:00</t>
  </si>
  <si>
    <t>2022-11-02 15:11:00-04:00</t>
  </si>
  <si>
    <t>2022-11-02 15:12:00-04:00</t>
  </si>
  <si>
    <t>2022-11-02 15:13:00-04:00</t>
  </si>
  <si>
    <t>2022-11-02 15:14:00-04:00</t>
  </si>
  <si>
    <t>2022-11-02 15:15:00-04:00</t>
  </si>
  <si>
    <t>2022-11-02 15:16:00-04:00</t>
  </si>
  <si>
    <t>2022-11-02 15:17:00-04:00</t>
  </si>
  <si>
    <t>2022-11-02 15:18:00-04:00</t>
  </si>
  <si>
    <t>2022-11-02 15:19:00-04:00</t>
  </si>
  <si>
    <t>2022-11-02 15:20:00-04:00</t>
  </si>
  <si>
    <t>2022-11-02 15:21:00-04:00</t>
  </si>
  <si>
    <t>2022-11-02 15:22:00-04:00</t>
  </si>
  <si>
    <t>2022-11-02 15:23:00-04:00</t>
  </si>
  <si>
    <t>2022-11-02 15:24:00-04:00</t>
  </si>
  <si>
    <t>2022-11-02 15:25:00-04:00</t>
  </si>
  <si>
    <t>2022-11-02 15:26:00-04:00</t>
  </si>
  <si>
    <t>2022-11-02 15:27:00-04:00</t>
  </si>
  <si>
    <t>2022-11-02 15:28:00-04:00</t>
  </si>
  <si>
    <t>2022-11-02 15:29:00-04:00</t>
  </si>
  <si>
    <t>2022-11-02 15:30:00-04:00</t>
  </si>
  <si>
    <t>2022-11-02 15:31:00-04:00</t>
  </si>
  <si>
    <t>2022-11-02 15:32:00-04:00</t>
  </si>
  <si>
    <t>2022-11-02 15:33:00-04:00</t>
  </si>
  <si>
    <t>2022-11-02 15:34:00-04:00</t>
  </si>
  <si>
    <t>2022-11-02 15:35:00-04:00</t>
  </si>
  <si>
    <t>2022-11-02 15:36:00-04:00</t>
  </si>
  <si>
    <t>2022-11-02 15:37:00-04:00</t>
  </si>
  <si>
    <t>2022-11-02 15:38:00-04:00</t>
  </si>
  <si>
    <t>2022-11-02 15:39:00-04:00</t>
  </si>
  <si>
    <t>2022-11-02 15:40:00-04:00</t>
  </si>
  <si>
    <t>2022-11-02 15:41:00-04:00</t>
  </si>
  <si>
    <t>2022-11-02 15:42:00-04:00</t>
  </si>
  <si>
    <t>2022-11-02 15:43:00-04:00</t>
  </si>
  <si>
    <t>2022-11-02 15:44:00-04:00</t>
  </si>
  <si>
    <t>2022-11-02 15:45:00-04:00</t>
  </si>
  <si>
    <t>2022-11-02 15:46:00-04:00</t>
  </si>
  <si>
    <t>2022-11-02 15:47:00-04:00</t>
  </si>
  <si>
    <t>2022-11-02 15:48:00-04:00</t>
  </si>
  <si>
    <t>2022-11-02 15:49:00-04:00</t>
  </si>
  <si>
    <t>2022-11-02 15:50:00-04:00</t>
  </si>
  <si>
    <t>2022-11-02 15:51:00-04:00</t>
  </si>
  <si>
    <t>2022-11-02 15:52:00-04:00</t>
  </si>
  <si>
    <t>2022-11-02 15:53:00-04:00</t>
  </si>
  <si>
    <t>2022-11-02 15:54:00-04:00</t>
  </si>
  <si>
    <t>2022-11-03 09:50:00-04:00</t>
  </si>
  <si>
    <t>2022-11-03 09:51:00-04:00</t>
  </si>
  <si>
    <t>2022-11-03 09:52:00-04:00</t>
  </si>
  <si>
    <t>2022-11-03 09:53:00-04:00</t>
  </si>
  <si>
    <t>2022-11-03 09:54:00-04:00</t>
  </si>
  <si>
    <t>2022-11-03 09:55:00-04:00</t>
  </si>
  <si>
    <t>2022-11-03 09:56:00-04:00</t>
  </si>
  <si>
    <t>2022-11-03 09:57:00-04:00</t>
  </si>
  <si>
    <t>2022-11-03 09:58:00-04:00</t>
  </si>
  <si>
    <t>2022-11-03 09:59:00-04:00</t>
  </si>
  <si>
    <t>2022-11-03 10:00:00-04:00</t>
  </si>
  <si>
    <t>2022-11-03 10:01:00-04:00</t>
  </si>
  <si>
    <t>2022-11-03 10:02:00-04:00</t>
  </si>
  <si>
    <t>2022-11-03 10:03:00-04:00</t>
  </si>
  <si>
    <t>2022-11-03 10:04:00-04:00</t>
  </si>
  <si>
    <t>2022-11-03 10:05:00-04:00</t>
  </si>
  <si>
    <t>2022-11-03 10:06:00-04:00</t>
  </si>
  <si>
    <t>2022-11-03 10:07:00-04:00</t>
  </si>
  <si>
    <t>2022-11-03 10:08:00-04:00</t>
  </si>
  <si>
    <t>2022-11-03 10:09:00-04:00</t>
  </si>
  <si>
    <t>2022-11-03 10:10:00-04:00</t>
  </si>
  <si>
    <t>2022-11-03 10:11:00-04:00</t>
  </si>
  <si>
    <t>2022-11-03 10:12:00-04:00</t>
  </si>
  <si>
    <t>2022-11-03 10:13:00-04:00</t>
  </si>
  <si>
    <t>2022-11-03 10:14:00-04:00</t>
  </si>
  <si>
    <t>2022-11-03 10:15:00-04:00</t>
  </si>
  <si>
    <t>2022-11-03 10:16:00-04:00</t>
  </si>
  <si>
    <t>2022-11-03 10:17:00-04:00</t>
  </si>
  <si>
    <t>2022-11-03 10:18:00-04:00</t>
  </si>
  <si>
    <t>2022-11-03 10:19:00-04:00</t>
  </si>
  <si>
    <t>2022-11-03 10:20:00-04:00</t>
  </si>
  <si>
    <t>2022-11-03 10:21:00-04:00</t>
  </si>
  <si>
    <t>2022-11-03 10:22:00-04:00</t>
  </si>
  <si>
    <t>2022-11-03 10:23:00-04:00</t>
  </si>
  <si>
    <t>2022-11-03 10:24:00-04:00</t>
  </si>
  <si>
    <t>2022-11-03 10:25:00-04:00</t>
  </si>
  <si>
    <t>2022-11-03 10:26:00-04:00</t>
  </si>
  <si>
    <t>2022-11-03 10:27:00-04:00</t>
  </si>
  <si>
    <t>2022-11-03 10:28:00-04:00</t>
  </si>
  <si>
    <t>2022-11-03 10:29:00-04:00</t>
  </si>
  <si>
    <t>2022-11-03 10:30:00-04:00</t>
  </si>
  <si>
    <t>2022-11-03 10:31:00-04:00</t>
  </si>
  <si>
    <t>2022-11-03 10:32:00-04:00</t>
  </si>
  <si>
    <t>2022-11-03 10:33:00-04:00</t>
  </si>
  <si>
    <t>2022-11-03 10:34:00-04:00</t>
  </si>
  <si>
    <t>2022-11-03 10:35:00-04:00</t>
  </si>
  <si>
    <t>2022-11-03 10:36:00-04:00</t>
  </si>
  <si>
    <t>2022-11-03 10:37:00-04:00</t>
  </si>
  <si>
    <t>2022-11-03 10:38:00-04:00</t>
  </si>
  <si>
    <t>2022-11-03 10:39:00-04:00</t>
  </si>
  <si>
    <t>2022-11-03 10:40:00-04:00</t>
  </si>
  <si>
    <t>2022-11-03 10:41:00-04:00</t>
  </si>
  <si>
    <t>2022-11-03 10:42:00-04:00</t>
  </si>
  <si>
    <t>2022-11-03 10:43:00-04:00</t>
  </si>
  <si>
    <t>2022-11-03 10:44:00-04:00</t>
  </si>
  <si>
    <t>2022-11-03 10:45:00-04:00</t>
  </si>
  <si>
    <t>2022-11-03 10:46:00-04:00</t>
  </si>
  <si>
    <t>2022-11-03 10:47:00-04:00</t>
  </si>
  <si>
    <t>2022-11-03 10:48:00-04:00</t>
  </si>
  <si>
    <t>2022-11-03 10:49:00-04:00</t>
  </si>
  <si>
    <t>2022-11-03 10:50:00-04:00</t>
  </si>
  <si>
    <t>2022-11-03 10:51:00-04:00</t>
  </si>
  <si>
    <t>2022-11-03 10:52:00-04:00</t>
  </si>
  <si>
    <t>2022-11-03 10:53:00-04:00</t>
  </si>
  <si>
    <t>2022-11-03 10:54:00-04:00</t>
  </si>
  <si>
    <t>2022-11-03 10:55:00-04:00</t>
  </si>
  <si>
    <t>2022-11-03 10:56:00-04:00</t>
  </si>
  <si>
    <t>2022-11-03 10:57:00-04:00</t>
  </si>
  <si>
    <t>2022-11-03 10:58:00-04:00</t>
  </si>
  <si>
    <t>2022-11-03 10:59:00-04:00</t>
  </si>
  <si>
    <t>2022-11-03 11:00:00-04:00</t>
  </si>
  <si>
    <t>2022-11-03 11:01:00-04:00</t>
  </si>
  <si>
    <t>2022-11-03 11:02:00-04:00</t>
  </si>
  <si>
    <t>2022-11-03 11:03:00-04:00</t>
  </si>
  <si>
    <t>2022-11-03 11:04:00-04:00</t>
  </si>
  <si>
    <t>2022-11-03 11:05:00-04:00</t>
  </si>
  <si>
    <t>2022-11-03 11:06:00-04:00</t>
  </si>
  <si>
    <t>2022-11-03 11:07:00-04:00</t>
  </si>
  <si>
    <t>2022-11-03 11:08:00-04:00</t>
  </si>
  <si>
    <t>2022-11-03 11:09:00-04:00</t>
  </si>
  <si>
    <t>2022-11-03 11:10:00-04:00</t>
  </si>
  <si>
    <t>2022-11-03 11:11:00-04:00</t>
  </si>
  <si>
    <t>2022-11-03 11:12:00-04:00</t>
  </si>
  <si>
    <t>2022-11-03 11:13:00-04:00</t>
  </si>
  <si>
    <t>2022-11-03 11:14:00-04:00</t>
  </si>
  <si>
    <t>2022-11-03 11:15:00-04:00</t>
  </si>
  <si>
    <t>2022-11-03 11:16:00-04:00</t>
  </si>
  <si>
    <t>2022-11-03 11:17:00-04:00</t>
  </si>
  <si>
    <t>2022-11-03 11:18:00-04:00</t>
  </si>
  <si>
    <t>2022-11-03 11:19:00-04:00</t>
  </si>
  <si>
    <t>2022-11-03 11:20:00-04:00</t>
  </si>
  <si>
    <t>2022-11-03 11:21:00-04:00</t>
  </si>
  <si>
    <t>2022-11-03 11:22:00-04:00</t>
  </si>
  <si>
    <t>2022-11-03 11:23:00-04:00</t>
  </si>
  <si>
    <t>2022-11-03 11:24:00-04:00</t>
  </si>
  <si>
    <t>2022-11-03 11:25:00-04:00</t>
  </si>
  <si>
    <t>2022-11-03 11:26:00-04:00</t>
  </si>
  <si>
    <t>2022-11-03 11:27:00-04:00</t>
  </si>
  <si>
    <t>2022-11-03 11:28:00-04:00</t>
  </si>
  <si>
    <t>2022-11-03 11:29:00-04:00</t>
  </si>
  <si>
    <t>2022-11-03 11:30:00-04:00</t>
  </si>
  <si>
    <t>2022-11-03 11:31:00-04:00</t>
  </si>
  <si>
    <t>2022-11-03 11:32:00-04:00</t>
  </si>
  <si>
    <t>2022-11-03 11:33:00-04:00</t>
  </si>
  <si>
    <t>2022-11-03 11:34:00-04:00</t>
  </si>
  <si>
    <t>2022-11-03 11:35:00-04:00</t>
  </si>
  <si>
    <t>2022-11-03 11:36:00-04:00</t>
  </si>
  <si>
    <t>2022-11-03 11:37:00-04:00</t>
  </si>
  <si>
    <t>2022-11-03 11:38:00-04:00</t>
  </si>
  <si>
    <t>2022-11-03 11:39:00-04:00</t>
  </si>
  <si>
    <t>2022-11-03 11:40:00-04:00</t>
  </si>
  <si>
    <t>2022-11-03 11:41:00-04:00</t>
  </si>
  <si>
    <t>2022-11-03 11:42:00-04:00</t>
  </si>
  <si>
    <t>2022-11-03 11:43:00-04:00</t>
  </si>
  <si>
    <t>2022-11-03 11:44:00-04:00</t>
  </si>
  <si>
    <t>2022-11-03 11:45:00-04:00</t>
  </si>
  <si>
    <t>2022-11-03 11:46:00-04:00</t>
  </si>
  <si>
    <t>2022-11-03 11:47:00-04:00</t>
  </si>
  <si>
    <t>2022-11-03 11:48:00-04:00</t>
  </si>
  <si>
    <t>2022-11-03 11:49:00-04:00</t>
  </si>
  <si>
    <t>2022-11-03 11:50:00-04:00</t>
  </si>
  <si>
    <t>2022-11-03 11:51:00-04:00</t>
  </si>
  <si>
    <t>2022-11-03 11:52:00-04:00</t>
  </si>
  <si>
    <t>2022-11-03 11:53:00-04:00</t>
  </si>
  <si>
    <t>2022-11-03 11:54:00-04:00</t>
  </si>
  <si>
    <t>2022-11-03 11:55:00-04:00</t>
  </si>
  <si>
    <t>2022-11-03 11:56:00-04:00</t>
  </si>
  <si>
    <t>2022-11-03 11:57:00-04:00</t>
  </si>
  <si>
    <t>2022-11-03 11:58:00-04:00</t>
  </si>
  <si>
    <t>2022-11-03 11:59:00-04:00</t>
  </si>
  <si>
    <t>2022-11-03 12:00:00-04:00</t>
  </si>
  <si>
    <t>2022-11-03 12:01:00-04:00</t>
  </si>
  <si>
    <t>2022-11-03 12:02:00-04:00</t>
  </si>
  <si>
    <t>2022-11-03 12:03:00-04:00</t>
  </si>
  <si>
    <t>2022-11-03 12:04:00-04:00</t>
  </si>
  <si>
    <t>2022-11-03 12:05:00-04:00</t>
  </si>
  <si>
    <t>2022-11-03 12:06:00-04:00</t>
  </si>
  <si>
    <t>2022-11-03 12:07:00-04:00</t>
  </si>
  <si>
    <t>2022-11-03 12:08:00-04:00</t>
  </si>
  <si>
    <t>2022-11-03 12:09:00-04:00</t>
  </si>
  <si>
    <t>2022-11-03 12:10:00-04:00</t>
  </si>
  <si>
    <t>2022-11-03 12:11:00-04:00</t>
  </si>
  <si>
    <t>2022-11-03 12:12:00-04:00</t>
  </si>
  <si>
    <t>2022-11-03 12:13:00-04:00</t>
  </si>
  <si>
    <t>2022-11-03 12:14:00-04:00</t>
  </si>
  <si>
    <t>2022-11-03 12:15:00-04:00</t>
  </si>
  <si>
    <t>2022-11-03 12:16:00-04:00</t>
  </si>
  <si>
    <t>2022-11-03 12:17:00-04:00</t>
  </si>
  <si>
    <t>2022-11-03 12:18:00-04:00</t>
  </si>
  <si>
    <t>2022-11-03 12:19:00-04:00</t>
  </si>
  <si>
    <t>2022-11-03 12:20:00-04:00</t>
  </si>
  <si>
    <t>2022-11-03 12:21:00-04:00</t>
  </si>
  <si>
    <t>2022-11-03 12:22:00-04:00</t>
  </si>
  <si>
    <t>2022-11-03 12:23:00-04:00</t>
  </si>
  <si>
    <t>2022-11-03 12:24:00-04:00</t>
  </si>
  <si>
    <t>2022-11-03 12:25:00-04:00</t>
  </si>
  <si>
    <t>2022-11-03 12:26:00-04:00</t>
  </si>
  <si>
    <t>2022-11-03 12:27:00-04:00</t>
  </si>
  <si>
    <t>2022-11-03 12:28:00-04:00</t>
  </si>
  <si>
    <t>2022-11-03 12:29:00-04:00</t>
  </si>
  <si>
    <t>2022-11-03 12:30:00-04:00</t>
  </si>
  <si>
    <t>2022-11-03 12:31:00-04:00</t>
  </si>
  <si>
    <t>2022-11-03 12:32:00-04:00</t>
  </si>
  <si>
    <t>2022-11-03 12:33:00-04:00</t>
  </si>
  <si>
    <t>2022-11-03 12:34:00-04:00</t>
  </si>
  <si>
    <t>2022-11-03 12:35:00-04:00</t>
  </si>
  <si>
    <t>2022-11-03 12:36:00-04:00</t>
  </si>
  <si>
    <t>2022-11-03 12:37:00-04:00</t>
  </si>
  <si>
    <t>2022-11-03 12:40:00-04:00</t>
  </si>
  <si>
    <t>2022-11-03 12:41:00-04:00</t>
  </si>
  <si>
    <t>2022-11-03 12:42:00-04:00</t>
  </si>
  <si>
    <t>2022-11-03 12:43:00-04:00</t>
  </si>
  <si>
    <t>2022-11-03 12:44:00-04:00</t>
  </si>
  <si>
    <t>2022-11-03 12:45:00-04:00</t>
  </si>
  <si>
    <t>2022-11-03 12:46:00-04:00</t>
  </si>
  <si>
    <t>2022-11-03 12:47:00-04:00</t>
  </si>
  <si>
    <t>2022-11-03 12:48:00-04:00</t>
  </si>
  <si>
    <t>2022-11-03 12:49:00-04:00</t>
  </si>
  <si>
    <t>2022-11-03 12:50:00-04:00</t>
  </si>
  <si>
    <t>2022-11-03 12:51:00-04:00</t>
  </si>
  <si>
    <t>2022-11-03 12:52:00-04:00</t>
  </si>
  <si>
    <t>2022-11-03 12:53:00-04:00</t>
  </si>
  <si>
    <t>2022-11-03 12:54:00-04:00</t>
  </si>
  <si>
    <t>2022-11-03 12:55:00-04:00</t>
  </si>
  <si>
    <t>2022-11-03 12:56:00-04:00</t>
  </si>
  <si>
    <t>2022-11-03 12:57:00-04:00</t>
  </si>
  <si>
    <t>2022-11-03 12:58:00-04:00</t>
  </si>
  <si>
    <t>2022-11-03 12:59:00-04:00</t>
  </si>
  <si>
    <t>2022-11-03 13:00:00-04:00</t>
  </si>
  <si>
    <t>2022-11-03 13:01:00-04:00</t>
  </si>
  <si>
    <t>2022-11-03 13:02:00-04:00</t>
  </si>
  <si>
    <t>2022-11-03 13:03:00-04:00</t>
  </si>
  <si>
    <t>2022-11-03 13:04:00-04:00</t>
  </si>
  <si>
    <t>2022-11-03 13:05:00-04:00</t>
  </si>
  <si>
    <t>2022-11-03 13:06:00-04:00</t>
  </si>
  <si>
    <t>2022-11-03 13:07:00-04:00</t>
  </si>
  <si>
    <t>2022-11-03 13:08:00-04:00</t>
  </si>
  <si>
    <t>2022-11-03 13:09:00-04:00</t>
  </si>
  <si>
    <t>2022-11-03 13:10:00-04:00</t>
  </si>
  <si>
    <t>2022-11-03 13:11:00-04:00</t>
  </si>
  <si>
    <t>2022-11-03 13:12:00-04:00</t>
  </si>
  <si>
    <t>2022-11-03 13:13:00-04:00</t>
  </si>
  <si>
    <t>2022-11-03 13:14:00-04:00</t>
  </si>
  <si>
    <t>2022-11-03 13:15:00-04:00</t>
  </si>
  <si>
    <t>2022-11-03 13:16:00-04:00</t>
  </si>
  <si>
    <t>2022-11-03 13:17:00-04:00</t>
  </si>
  <si>
    <t>2022-11-03 13:18:00-04:00</t>
  </si>
  <si>
    <t>2022-11-03 13:19:00-04:00</t>
  </si>
  <si>
    <t>2022-11-03 13:20:00-04:00</t>
  </si>
  <si>
    <t>2022-11-03 13:21:00-04:00</t>
  </si>
  <si>
    <t>2022-11-03 13:22:00-04:00</t>
  </si>
  <si>
    <t>2022-11-03 13:23:00-04:00</t>
  </si>
  <si>
    <t>2022-11-03 13:24:00-04:00</t>
  </si>
  <si>
    <t>2022-11-03 13:25:00-04:00</t>
  </si>
  <si>
    <t>2022-11-03 13:26:00-04:00</t>
  </si>
  <si>
    <t>2022-11-03 13:27:00-04:00</t>
  </si>
  <si>
    <t>2022-11-03 13:28:00-04:00</t>
  </si>
  <si>
    <t>2022-11-03 13:29:00-04:00</t>
  </si>
  <si>
    <t>2022-11-03 13:30:00-04:00</t>
  </si>
  <si>
    <t>2022-11-03 13:31:00-04:00</t>
  </si>
  <si>
    <t>2022-11-03 13:32:00-04:00</t>
  </si>
  <si>
    <t>2022-11-03 13:33:00-04:00</t>
  </si>
  <si>
    <t>2022-11-03 13:34:00-04:00</t>
  </si>
  <si>
    <t>2022-11-03 13:35:00-04:00</t>
  </si>
  <si>
    <t>2022-11-03 13:36:00-04:00</t>
  </si>
  <si>
    <t>2022-11-03 13:37:00-04:00</t>
  </si>
  <si>
    <t>2022-11-03 13:38:00-04:00</t>
  </si>
  <si>
    <t>2022-11-03 13:39:00-04:00</t>
  </si>
  <si>
    <t>2022-11-03 13:40:00-04:00</t>
  </si>
  <si>
    <t>2022-11-03 13:41:00-04:00</t>
  </si>
  <si>
    <t>2022-11-03 13:42:00-04:00</t>
  </si>
  <si>
    <t>2022-11-03 13:43:00-04:00</t>
  </si>
  <si>
    <t>2022-11-03 13:44:00-04:00</t>
  </si>
  <si>
    <t>2022-11-03 13:45:00-04:00</t>
  </si>
  <si>
    <t>2022-11-03 13:46:00-04:00</t>
  </si>
  <si>
    <t>2022-11-03 13:47:00-04:00</t>
  </si>
  <si>
    <t>2022-11-03 13:48:00-04:00</t>
  </si>
  <si>
    <t>2022-11-03 13:49:00-04:00</t>
  </si>
  <si>
    <t>2022-11-03 13:50:00-04:00</t>
  </si>
  <si>
    <t>2022-11-03 13:51:00-04:00</t>
  </si>
  <si>
    <t>2022-11-03 13:52:00-04:00</t>
  </si>
  <si>
    <t>2022-11-03 13:53:00-04:00</t>
  </si>
  <si>
    <t>2022-11-03 13:54:00-04:00</t>
  </si>
  <si>
    <t>2022-11-03 13:55:00-04:00</t>
  </si>
  <si>
    <t>2022-11-03 13:56:00-04:00</t>
  </si>
  <si>
    <t>2022-11-03 13:57:00-04:00</t>
  </si>
  <si>
    <t>2022-11-03 13:58:00-04:00</t>
  </si>
  <si>
    <t>2022-11-03 13:59:00-04:00</t>
  </si>
  <si>
    <t>2022-11-03 14:00:00-04:00</t>
  </si>
  <si>
    <t>2022-11-03 14:01:00-04:00</t>
  </si>
  <si>
    <t>2022-11-03 14:02:00-04:00</t>
  </si>
  <si>
    <t>2022-11-03 14:03:00-04:00</t>
  </si>
  <si>
    <t>2022-11-03 14:04:00-04:00</t>
  </si>
  <si>
    <t>2022-11-03 14:05:00-04:00</t>
  </si>
  <si>
    <t>2022-11-03 14:06:00-04:00</t>
  </si>
  <si>
    <t>2022-11-03 14:07:00-04:00</t>
  </si>
  <si>
    <t>2022-11-03 14:08:00-04:00</t>
  </si>
  <si>
    <t>2022-11-03 14:09:00-04:00</t>
  </si>
  <si>
    <t>2022-11-03 14:10:00-04:00</t>
  </si>
  <si>
    <t>2022-11-03 14:11:00-04:00</t>
  </si>
  <si>
    <t>2022-11-03 14:12:00-04:00</t>
  </si>
  <si>
    <t>2022-11-03 14:13:00-04:00</t>
  </si>
  <si>
    <t>2022-11-03 14:14:00-04:00</t>
  </si>
  <si>
    <t>2022-11-03 14:15:00-04:00</t>
  </si>
  <si>
    <t>2022-11-03 14:16:00-04:00</t>
  </si>
  <si>
    <t>2022-11-03 14:17:00-04:00</t>
  </si>
  <si>
    <t>2022-11-03 14:18:00-04:00</t>
  </si>
  <si>
    <t>2022-11-03 14:19:00-04:00</t>
  </si>
  <si>
    <t>2022-11-03 14:20:00-04:00</t>
  </si>
  <si>
    <t>2022-11-03 14:21:00-04:00</t>
  </si>
  <si>
    <t>2022-11-03 14:22:00-04:00</t>
  </si>
  <si>
    <t>2022-11-03 14:23:00-04:00</t>
  </si>
  <si>
    <t>2022-11-03 14:24:00-04:00</t>
  </si>
  <si>
    <t>2022-11-03 14:25:00-04:00</t>
  </si>
  <si>
    <t>2022-11-03 14:26:00-04:00</t>
  </si>
  <si>
    <t>2022-11-03 14:27:00-04:00</t>
  </si>
  <si>
    <t>2022-11-03 14:28:00-04:00</t>
  </si>
  <si>
    <t>2022-11-03 14:29:00-04:00</t>
  </si>
  <si>
    <t>2022-11-03 14:30:00-04:00</t>
  </si>
  <si>
    <t>2022-11-03 14:31:00-04:00</t>
  </si>
  <si>
    <t>2022-11-03 14:32:00-04:00</t>
  </si>
  <si>
    <t>2022-11-03 14:33:00-04:00</t>
  </si>
  <si>
    <t>2022-11-03 14:34:00-04:00</t>
  </si>
  <si>
    <t>2022-11-03 14:35:00-04:00</t>
  </si>
  <si>
    <t>2022-11-03 14:36:00-04:00</t>
  </si>
  <si>
    <t>2022-11-03 14:37:00-04:00</t>
  </si>
  <si>
    <t>2022-11-03 14:38:00-04:00</t>
  </si>
  <si>
    <t>2022-11-03 14:39:00-04:00</t>
  </si>
  <si>
    <t>2022-11-03 14:40:00-04:00</t>
  </si>
  <si>
    <t>2022-11-03 14:41:00-04:00</t>
  </si>
  <si>
    <t>2022-11-03 14:42:00-04:00</t>
  </si>
  <si>
    <t>2022-11-03 14:43:00-04:00</t>
  </si>
  <si>
    <t>2022-11-03 14:44:00-04:00</t>
  </si>
  <si>
    <t>2022-11-03 14:45:00-04:00</t>
  </si>
  <si>
    <t>2022-11-03 14:46:00-04:00</t>
  </si>
  <si>
    <t>2022-11-03 14:47:00-04:00</t>
  </si>
  <si>
    <t>2022-11-03 14:48:00-04:00</t>
  </si>
  <si>
    <t>2022-11-03 14:49:00-04:00</t>
  </si>
  <si>
    <t>2022-11-03 14:50:00-04:00</t>
  </si>
  <si>
    <t>2022-11-03 14:51:00-04:00</t>
  </si>
  <si>
    <t>2022-11-03 14:52:00-04:00</t>
  </si>
  <si>
    <t>2022-11-03 14:53:00-04:00</t>
  </si>
  <si>
    <t>2022-11-03 14:54:00-04:00</t>
  </si>
  <si>
    <t>2022-11-03 14:55:00-04:00</t>
  </si>
  <si>
    <t>2022-11-03 14:56:00-04:00</t>
  </si>
  <si>
    <t>2022-11-03 14:57:00-04:00</t>
  </si>
  <si>
    <t>2022-11-03 14:58:00-04:00</t>
  </si>
  <si>
    <t>2022-11-03 14:59:00-04:00</t>
  </si>
  <si>
    <t>2022-11-03 15:00:00-04:00</t>
  </si>
  <si>
    <t>2022-11-03 15:01:00-04:00</t>
  </si>
  <si>
    <t>2022-11-03 15:02:00-04:00</t>
  </si>
  <si>
    <t>2022-11-03 15:03:00-04:00</t>
  </si>
  <si>
    <t>2022-11-03 15:04:00-04:00</t>
  </si>
  <si>
    <t>2022-11-03 15:05:00-04:00</t>
  </si>
  <si>
    <t>2022-11-03 15:06:00-04:00</t>
  </si>
  <si>
    <t>2022-11-03 15:07:00-04:00</t>
  </si>
  <si>
    <t>2022-11-03 15:08:00-04:00</t>
  </si>
  <si>
    <t>2022-11-03 15:09:00-04:00</t>
  </si>
  <si>
    <t>2022-11-03 15:10:00-04:00</t>
  </si>
  <si>
    <t>2022-11-03 15:11:00-04:00</t>
  </si>
  <si>
    <t>2022-11-03 15:12:00-04:00</t>
  </si>
  <si>
    <t>2022-11-03 15:13:00-04:00</t>
  </si>
  <si>
    <t>2022-11-03 15:14:00-04:00</t>
  </si>
  <si>
    <t>2022-11-03 15:15:00-04:00</t>
  </si>
  <si>
    <t>2022-11-03 15:16:00-04:00</t>
  </si>
  <si>
    <t>2022-11-03 15:17:00-04:00</t>
  </si>
  <si>
    <t>2022-11-03 15:18:00-04:00</t>
  </si>
  <si>
    <t>2022-11-03 15:19:00-04:00</t>
  </si>
  <si>
    <t>2022-11-03 15:20:00-04:00</t>
  </si>
  <si>
    <t>2022-11-03 15:21:00-04:00</t>
  </si>
  <si>
    <t>2022-11-03 15:22:00-04:00</t>
  </si>
  <si>
    <t>2022-11-03 15:23:00-04:00</t>
  </si>
  <si>
    <t>2022-11-03 15:24:00-04:00</t>
  </si>
  <si>
    <t>2022-11-03 15:25:00-04:00</t>
  </si>
  <si>
    <t>2022-11-03 15:26:00-04:00</t>
  </si>
  <si>
    <t>2022-11-03 15:27:00-04:00</t>
  </si>
  <si>
    <t>2022-11-03 15:28:00-04:00</t>
  </si>
  <si>
    <t>2022-11-03 15:29:00-04:00</t>
  </si>
  <si>
    <t>2022-11-03 15:30:00-04:00</t>
  </si>
  <si>
    <t>2022-11-03 15:31:00-04:00</t>
  </si>
  <si>
    <t>2022-11-03 15:32:00-04:00</t>
  </si>
  <si>
    <t>2022-11-03 15:33:00-04:00</t>
  </si>
  <si>
    <t>2022-11-03 15:34:00-04:00</t>
  </si>
  <si>
    <t>2022-11-03 15:35:00-04:00</t>
  </si>
  <si>
    <t>2022-11-03 15:36:00-04:00</t>
  </si>
  <si>
    <t>2022-11-03 15:37:00-04:00</t>
  </si>
  <si>
    <t>2022-11-03 15:38:00-04:00</t>
  </si>
  <si>
    <t>2022-11-03 15:39:00-04:00</t>
  </si>
  <si>
    <t>2022-11-03 15:40:00-04:00</t>
  </si>
  <si>
    <t>2022-11-03 15:41:00-04:00</t>
  </si>
  <si>
    <t>2022-11-03 15:42:00-04:00</t>
  </si>
  <si>
    <t>2022-11-03 15:43:00-04:00</t>
  </si>
  <si>
    <t>2022-11-03 15:44:00-04:00</t>
  </si>
  <si>
    <t>2022-11-03 15:45:00-04:00</t>
  </si>
  <si>
    <t>2022-11-03 15:46:00-04:00</t>
  </si>
  <si>
    <t>2022-11-03 15:47:00-04:00</t>
  </si>
  <si>
    <t>2022-11-03 15:48:00-04:00</t>
  </si>
  <si>
    <t>2022-11-03 15:49:00-04:00</t>
  </si>
  <si>
    <t>2022-11-03 15:50:00-04:00</t>
  </si>
  <si>
    <t>2022-11-03 15:51:00-04:00</t>
  </si>
  <si>
    <t>2022-11-03 15:52:00-04:00</t>
  </si>
  <si>
    <t>2022-11-03 15:53:00-04:00</t>
  </si>
  <si>
    <t>2022-11-03 15:54:00-04:00</t>
  </si>
  <si>
    <t>2022-11-04 09:50:00-04:00</t>
  </si>
  <si>
    <t>2022-11-04 09:51:00-04:00</t>
  </si>
  <si>
    <t>2022-11-04 09:52:00-04:00</t>
  </si>
  <si>
    <t>2022-11-04 09:53:00-04:00</t>
  </si>
  <si>
    <t>2022-11-04 09:54:00-04:00</t>
  </si>
  <si>
    <t>2022-11-04 09:55:00-04:00</t>
  </si>
  <si>
    <t>2022-11-04 09:56:00-04:00</t>
  </si>
  <si>
    <t>2022-11-04 09:57:00-04:00</t>
  </si>
  <si>
    <t>2022-11-04 09:58:00-04:00</t>
  </si>
  <si>
    <t>2022-11-04 09:59:00-04:00</t>
  </si>
  <si>
    <t>2022-11-04 10:00:00-04:00</t>
  </si>
  <si>
    <t>2022-11-04 10:01:00-04:00</t>
  </si>
  <si>
    <t>2022-11-04 10:02:00-04:00</t>
  </si>
  <si>
    <t>2022-11-04 10:03:00-04:00</t>
  </si>
  <si>
    <t>2022-11-04 10:04:00-04:00</t>
  </si>
  <si>
    <t>2022-11-04 10:05:00-04:00</t>
  </si>
  <si>
    <t>2022-11-04 10:06:00-04:00</t>
  </si>
  <si>
    <t>2022-11-04 10:07:00-04:00</t>
  </si>
  <si>
    <t>2022-11-04 10:08:00-04:00</t>
  </si>
  <si>
    <t>2022-11-04 10:09:00-04:00</t>
  </si>
  <si>
    <t>2022-11-04 10:10:00-04:00</t>
  </si>
  <si>
    <t>2022-11-04 10:11:00-04:00</t>
  </si>
  <si>
    <t>2022-11-04 10:12:00-04:00</t>
  </si>
  <si>
    <t>2022-11-04 10:13:00-04:00</t>
  </si>
  <si>
    <t>2022-11-04 10:14:00-04:00</t>
  </si>
  <si>
    <t>2022-11-04 10:15:00-04:00</t>
  </si>
  <si>
    <t>2022-11-04 10:16:00-04:00</t>
  </si>
  <si>
    <t>2022-11-04 10:17:00-04:00</t>
  </si>
  <si>
    <t>2022-11-04 10:18:00-04:00</t>
  </si>
  <si>
    <t>2022-11-04 10:19:00-04:00</t>
  </si>
  <si>
    <t>2022-11-04 10:20:00-04:00</t>
  </si>
  <si>
    <t>2022-11-04 10:21:00-04:00</t>
  </si>
  <si>
    <t>2022-11-04 10:22:00-04:00</t>
  </si>
  <si>
    <t>2022-11-04 10:23:00-04:00</t>
  </si>
  <si>
    <t>2022-11-04 10:24:00-04:00</t>
  </si>
  <si>
    <t>2022-11-04 10:25:00-04:00</t>
  </si>
  <si>
    <t>2022-11-04 10:26:00-04:00</t>
  </si>
  <si>
    <t>2022-11-04 10:27:00-04:00</t>
  </si>
  <si>
    <t>2022-11-04 10:28:00-04:00</t>
  </si>
  <si>
    <t>2022-11-04 10:29:00-04:00</t>
  </si>
  <si>
    <t>2022-11-04 10:30:00-04:00</t>
  </si>
  <si>
    <t>2022-11-04 10:31:00-04:00</t>
  </si>
  <si>
    <t>2022-11-04 10:32:00-04:00</t>
  </si>
  <si>
    <t>2022-11-04 10:33:00-04:00</t>
  </si>
  <si>
    <t>2022-11-04 10:34:00-04:00</t>
  </si>
  <si>
    <t>2022-11-04 10:35:00-04:00</t>
  </si>
  <si>
    <t>2022-11-04 10:36:00-04:00</t>
  </si>
  <si>
    <t>2022-11-04 10:37:00-04:00</t>
  </si>
  <si>
    <t>2022-11-04 10:38:00-04:00</t>
  </si>
  <si>
    <t>2022-11-04 10:39:00-04:00</t>
  </si>
  <si>
    <t>2022-11-04 10:40:00-04:00</t>
  </si>
  <si>
    <t>2022-11-04 10:41:00-04:00</t>
  </si>
  <si>
    <t>2022-11-04 10:42:00-04:00</t>
  </si>
  <si>
    <t>2022-11-04 10:43:00-04:00</t>
  </si>
  <si>
    <t>2022-11-04 10:44:00-04:00</t>
  </si>
  <si>
    <t>2022-11-04 10:45:00-04:00</t>
  </si>
  <si>
    <t>2022-11-04 10:46:00-04:00</t>
  </si>
  <si>
    <t>2022-11-04 10:47:00-04:00</t>
  </si>
  <si>
    <t>2022-11-04 10:48:00-04:00</t>
  </si>
  <si>
    <t>2022-11-04 10:49:00-04:00</t>
  </si>
  <si>
    <t>2022-11-04 10:50:00-04:00</t>
  </si>
  <si>
    <t>2022-11-04 10:51:00-04:00</t>
  </si>
  <si>
    <t>2022-11-04 10:52:00-04:00</t>
  </si>
  <si>
    <t>2022-11-04 10:53:00-04:00</t>
  </si>
  <si>
    <t>2022-11-04 10:54:00-04:00</t>
  </si>
  <si>
    <t>2022-11-04 10:55:00-04:00</t>
  </si>
  <si>
    <t>2022-11-04 10:56:00-04:00</t>
  </si>
  <si>
    <t>2022-11-04 10:57:00-04:00</t>
  </si>
  <si>
    <t>2022-11-04 10:58:00-04:00</t>
  </si>
  <si>
    <t>2022-11-04 10:59:00-04:00</t>
  </si>
  <si>
    <t>2022-11-04 11:00:00-04:00</t>
  </si>
  <si>
    <t>2022-11-04 11:01:00-04:00</t>
  </si>
  <si>
    <t>2022-11-04 11:02:00-04:00</t>
  </si>
  <si>
    <t>2022-11-04 11:03:00-04:00</t>
  </si>
  <si>
    <t>2022-11-04 11:04:00-04:00</t>
  </si>
  <si>
    <t>2022-11-04 11:05:00-04:00</t>
  </si>
  <si>
    <t>2022-11-04 11:06:00-04:00</t>
  </si>
  <si>
    <t>2022-11-04 11:07:00-04:00</t>
  </si>
  <si>
    <t>2022-11-04 11:08:00-04:00</t>
  </si>
  <si>
    <t>2022-11-04 11:09:00-04:00</t>
  </si>
  <si>
    <t>2022-11-04 11:10:00-04:00</t>
  </si>
  <si>
    <t>2022-11-04 11:11:00-04:00</t>
  </si>
  <si>
    <t>2022-11-04 11:12:00-04:00</t>
  </si>
  <si>
    <t>2022-11-04 11:13:00-04:00</t>
  </si>
  <si>
    <t>2022-11-04 11:14:00-04:00</t>
  </si>
  <si>
    <t>2022-11-04 11:15:00-04:00</t>
  </si>
  <si>
    <t>2022-11-04 11:16:00-04:00</t>
  </si>
  <si>
    <t>2022-11-04 11:17:00-04:00</t>
  </si>
  <si>
    <t>2022-11-04 11:18:00-04:00</t>
  </si>
  <si>
    <t>2022-11-04 11:19:00-04:00</t>
  </si>
  <si>
    <t>2022-11-04 11:20:00-04:00</t>
  </si>
  <si>
    <t>2022-11-04 11:21:00-04:00</t>
  </si>
  <si>
    <t>2022-11-04 11:22:00-04:00</t>
  </si>
  <si>
    <t>2022-11-04 11:23:00-04:00</t>
  </si>
  <si>
    <t>2022-11-04 11:24:00-04:00</t>
  </si>
  <si>
    <t>2022-11-04 11:25:00-04:00</t>
  </si>
  <si>
    <t>2022-11-04 11:26:00-04:00</t>
  </si>
  <si>
    <t>2022-11-04 11:27:00-04:00</t>
  </si>
  <si>
    <t>2022-11-04 11:28:00-04:00</t>
  </si>
  <si>
    <t>2022-11-04 11:29:00-04:00</t>
  </si>
  <si>
    <t>2022-11-04 11:30:00-04:00</t>
  </si>
  <si>
    <t>2022-11-04 11:31:00-04:00</t>
  </si>
  <si>
    <t>2022-11-04 11:32:00-04:00</t>
  </si>
  <si>
    <t>2022-11-04 11:33:00-04:00</t>
  </si>
  <si>
    <t>2022-11-04 11:34:00-04:00</t>
  </si>
  <si>
    <t>2022-11-04 11:35:00-04:00</t>
  </si>
  <si>
    <t>2022-11-04 11:36:00-04:00</t>
  </si>
  <si>
    <t>2022-11-04 11:37:00-04:00</t>
  </si>
  <si>
    <t>2022-11-04 11:38:00-04:00</t>
  </si>
  <si>
    <t>2022-11-04 11:39:00-04:00</t>
  </si>
  <si>
    <t>2022-11-04 11:40:00-04:00</t>
  </si>
  <si>
    <t>2022-11-04 11:41:00-04:00</t>
  </si>
  <si>
    <t>2022-11-04 11:42:00-04:00</t>
  </si>
  <si>
    <t>2022-11-04 11:43:00-04:00</t>
  </si>
  <si>
    <t>2022-11-04 11:44:00-04:00</t>
  </si>
  <si>
    <t>2022-11-04 11:45:00-04:00</t>
  </si>
  <si>
    <t>2022-11-04 11:46:00-04:00</t>
  </si>
  <si>
    <t>2022-11-04 11:47:00-04:00</t>
  </si>
  <si>
    <t>2022-11-04 11:48:00-04:00</t>
  </si>
  <si>
    <t>2022-11-04 11:49:00-04:00</t>
  </si>
  <si>
    <t>2022-11-04 11:50:00-04:00</t>
  </si>
  <si>
    <t>2022-11-04 11:51:00-04:00</t>
  </si>
  <si>
    <t>2022-11-04 11:52:00-04:00</t>
  </si>
  <si>
    <t>2022-11-04 11:53:00-04:00</t>
  </si>
  <si>
    <t>2022-11-04 11:54:00-04:00</t>
  </si>
  <si>
    <t>2022-11-04 11:55:00-04:00</t>
  </si>
  <si>
    <t>2022-11-04 11:56:00-04:00</t>
  </si>
  <si>
    <t>2022-11-04 11:57:00-04:00</t>
  </si>
  <si>
    <t>2022-11-04 11:58:00-04:00</t>
  </si>
  <si>
    <t>2022-11-04 11:59:00-04:00</t>
  </si>
  <si>
    <t>2022-11-04 12:00:00-04:00</t>
  </si>
  <si>
    <t>2022-11-04 12:01:00-04:00</t>
  </si>
  <si>
    <t>2022-11-04 12:02:00-04:00</t>
  </si>
  <si>
    <t>2022-11-04 12:03:00-04:00</t>
  </si>
  <si>
    <t>2022-11-04 12:04:00-04:00</t>
  </si>
  <si>
    <t>2022-11-04 12:05:00-04:00</t>
  </si>
  <si>
    <t>2022-11-04 12:06:00-04:00</t>
  </si>
  <si>
    <t>2022-11-04 12:07:00-04:00</t>
  </si>
  <si>
    <t>2022-11-04 12:08:00-04:00</t>
  </si>
  <si>
    <t>2022-11-04 12:09:00-04:00</t>
  </si>
  <si>
    <t>2022-11-04 12:10:00-04:00</t>
  </si>
  <si>
    <t>2022-11-04 12:11:00-04:00</t>
  </si>
  <si>
    <t>2022-11-04 12:12:00-04:00</t>
  </si>
  <si>
    <t>2022-11-04 12:13:00-04:00</t>
  </si>
  <si>
    <t>2022-11-04 12:14:00-04:00</t>
  </si>
  <si>
    <t>2022-11-04 12:15:00-04:00</t>
  </si>
  <si>
    <t>2022-11-04 12:16:00-04:00</t>
  </si>
  <si>
    <t>2022-11-04 12:17:00-04:00</t>
  </si>
  <si>
    <t>2022-11-04 12:18:00-04:00</t>
  </si>
  <si>
    <t>2022-11-04 12:19:00-04:00</t>
  </si>
  <si>
    <t>2022-11-04 12:20:00-04:00</t>
  </si>
  <si>
    <t>2022-11-04 12:21:00-04:00</t>
  </si>
  <si>
    <t>2022-11-04 12:22:00-04:00</t>
  </si>
  <si>
    <t>2022-11-04 12:23:00-04:00</t>
  </si>
  <si>
    <t>2022-11-04 12:24:00-04:00</t>
  </si>
  <si>
    <t>2022-11-04 12:25:00-04:00</t>
  </si>
  <si>
    <t>2022-11-04 12:26:00-04:00</t>
  </si>
  <si>
    <t>2022-11-04 12:27:00-04:00</t>
  </si>
  <si>
    <t>2022-11-04 12:28:00-04:00</t>
  </si>
  <si>
    <t>2022-11-04 12:29:00-04:00</t>
  </si>
  <si>
    <t>2022-11-04 12:30:00-04:00</t>
  </si>
  <si>
    <t>2022-11-04 12:31:00-04:00</t>
  </si>
  <si>
    <t>2022-11-04 12:32:00-04:00</t>
  </si>
  <si>
    <t>2022-11-04 12:33:00-04:00</t>
  </si>
  <si>
    <t>2022-11-04 12:34:00-04:00</t>
  </si>
  <si>
    <t>2022-11-04 12:35:00-04:00</t>
  </si>
  <si>
    <t>2022-11-04 12:36:00-04:00</t>
  </si>
  <si>
    <t>2022-11-04 12:37:00-04:00</t>
  </si>
  <si>
    <t>2022-11-04 12:38:00-04:00</t>
  </si>
  <si>
    <t>2022-11-04 12:39:00-04:00</t>
  </si>
  <si>
    <t>2022-11-04 12:40:00-04:00</t>
  </si>
  <si>
    <t>2022-11-04 12:41:00-04:00</t>
  </si>
  <si>
    <t>2022-11-04 12:42:00-04:00</t>
  </si>
  <si>
    <t>2022-11-04 12:43:00-04:00</t>
  </si>
  <si>
    <t>2022-11-04 12:44:00-04:00</t>
  </si>
  <si>
    <t>2022-11-04 12:45:00-04:00</t>
  </si>
  <si>
    <t>2022-11-04 12:46:00-04:00</t>
  </si>
  <si>
    <t>2022-11-04 12:47:00-04:00</t>
  </si>
  <si>
    <t>2022-11-04 12:48:00-04:00</t>
  </si>
  <si>
    <t>2022-11-04 12:49:00-04:00</t>
  </si>
  <si>
    <t>2022-11-04 12:50:00-04:00</t>
  </si>
  <si>
    <t>2022-11-04 12:51:00-04:00</t>
  </si>
  <si>
    <t>2022-11-04 12:52:00-04:00</t>
  </si>
  <si>
    <t>2022-11-04 12:53:00-04:00</t>
  </si>
  <si>
    <t>2022-11-04 12:54:00-04:00</t>
  </si>
  <si>
    <t>2022-11-04 12:55:00-04:00</t>
  </si>
  <si>
    <t>2022-11-04 12:56:00-04:00</t>
  </si>
  <si>
    <t>2022-11-04 12:57:00-04:00</t>
  </si>
  <si>
    <t>2022-11-04 12:58:00-04:00</t>
  </si>
  <si>
    <t>2022-11-04 12:59:00-04:00</t>
  </si>
  <si>
    <t>2022-11-04 13:00:00-04:00</t>
  </si>
  <si>
    <t>2022-11-04 13:01:00-04:00</t>
  </si>
  <si>
    <t>2022-11-04 13:02:00-04:00</t>
  </si>
  <si>
    <t>2022-11-04 13:03:00-04:00</t>
  </si>
  <si>
    <t>2022-11-04 13:04:00-04:00</t>
  </si>
  <si>
    <t>2022-11-04 13:05:00-04:00</t>
  </si>
  <si>
    <t>2022-11-04 13:06:00-04:00</t>
  </si>
  <si>
    <t>2022-11-04 13:07:00-04:00</t>
  </si>
  <si>
    <t>2022-11-04 13:08:00-04:00</t>
  </si>
  <si>
    <t>2022-11-04 13:09:00-04:00</t>
  </si>
  <si>
    <t>2022-11-04 13:10:00-04:00</t>
  </si>
  <si>
    <t>2022-11-04 13:11:00-04:00</t>
  </si>
  <si>
    <t>2022-11-04 13:12:00-04:00</t>
  </si>
  <si>
    <t>2022-11-04 13:13:00-04:00</t>
  </si>
  <si>
    <t>2022-11-04 13:14:00-04:00</t>
  </si>
  <si>
    <t>2022-11-04 13:15:00-04:00</t>
  </si>
  <si>
    <t>2022-11-04 13:16:00-04:00</t>
  </si>
  <si>
    <t>2022-11-04 13:17:00-04:00</t>
  </si>
  <si>
    <t>2022-11-04 13:18:00-04:00</t>
  </si>
  <si>
    <t>2022-11-04 13:19:00-04:00</t>
  </si>
  <si>
    <t>2022-11-04 13:20:00-04:00</t>
  </si>
  <si>
    <t>2022-11-04 13:21:00-04:00</t>
  </si>
  <si>
    <t>2022-11-04 13:22:00-04:00</t>
  </si>
  <si>
    <t>2022-11-04 13:23:00-04:00</t>
  </si>
  <si>
    <t>2022-11-04 13:24:00-04:00</t>
  </si>
  <si>
    <t>2022-11-04 13:25:00-04:00</t>
  </si>
  <si>
    <t>2022-11-04 13:26:00-04:00</t>
  </si>
  <si>
    <t>2022-11-04 13:27:00-04:00</t>
  </si>
  <si>
    <t>2022-11-04 13:28:00-04:00</t>
  </si>
  <si>
    <t>2022-11-04 13:29:00-04:00</t>
  </si>
  <si>
    <t>2022-11-04 13:30:00-04:00</t>
  </si>
  <si>
    <t>2022-11-04 13:31:00-04:00</t>
  </si>
  <si>
    <t>2022-11-04 13:32:00-04:00</t>
  </si>
  <si>
    <t>2022-11-04 13:33:00-04:00</t>
  </si>
  <si>
    <t>2022-11-04 13:34:00-04:00</t>
  </si>
  <si>
    <t>2022-11-04 13:35:00-04:00</t>
  </si>
  <si>
    <t>2022-11-04 13:36:00-04:00</t>
  </si>
  <si>
    <t>2022-11-04 13:37:00-04:00</t>
  </si>
  <si>
    <t>2022-11-04 13:38:00-04:00</t>
  </si>
  <si>
    <t>2022-11-04 13:39:00-04:00</t>
  </si>
  <si>
    <t>2022-11-04 13:40:00-04:00</t>
  </si>
  <si>
    <t>2022-11-04 13:41:00-04:00</t>
  </si>
  <si>
    <t>2022-11-04 13:42:00-04:00</t>
  </si>
  <si>
    <t>2022-11-04 13:43:00-04:00</t>
  </si>
  <si>
    <t>2022-11-04 13:44:00-04:00</t>
  </si>
  <si>
    <t>2022-11-04 13:45:00-04:00</t>
  </si>
  <si>
    <t>2022-11-04 13:46:00-04:00</t>
  </si>
  <si>
    <t>2022-11-04 13:47:00-04:00</t>
  </si>
  <si>
    <t>2022-11-04 13:48:00-04:00</t>
  </si>
  <si>
    <t>2022-11-04 13:49:00-04:00</t>
  </si>
  <si>
    <t>2022-11-04 13:50:00-04:00</t>
  </si>
  <si>
    <t>2022-11-04 13:51:00-04:00</t>
  </si>
  <si>
    <t>2022-11-04 13:52:00-04:00</t>
  </si>
  <si>
    <t>2022-11-04 13:53:00-04:00</t>
  </si>
  <si>
    <t>2022-11-04 13:54:00-04:00</t>
  </si>
  <si>
    <t>2022-11-04 13:55:00-04:00</t>
  </si>
  <si>
    <t>2022-11-04 13:56:00-04:00</t>
  </si>
  <si>
    <t>2022-11-04 13:57:00-04:00</t>
  </si>
  <si>
    <t>2022-11-04 13:58:00-04:00</t>
  </si>
  <si>
    <t>2022-11-04 13:59:00-04:00</t>
  </si>
  <si>
    <t>2022-11-04 14:00:00-04:00</t>
  </si>
  <si>
    <t>2022-11-04 14:01:00-04:00</t>
  </si>
  <si>
    <t>2022-11-04 14:02:00-04:00</t>
  </si>
  <si>
    <t>2022-11-04 14:03:00-04:00</t>
  </si>
  <si>
    <t>2022-11-04 14:04:00-04:00</t>
  </si>
  <si>
    <t>2022-11-04 14:05:00-04:00</t>
  </si>
  <si>
    <t>2022-11-04 14:06:00-04:00</t>
  </si>
  <si>
    <t>2022-11-04 14:07:00-04:00</t>
  </si>
  <si>
    <t>2022-11-04 14:08:00-04:00</t>
  </si>
  <si>
    <t>2022-11-04 14:09:00-04:00</t>
  </si>
  <si>
    <t>2022-11-04 14:10:00-04:00</t>
  </si>
  <si>
    <t>2022-11-04 14:11:00-04:00</t>
  </si>
  <si>
    <t>2022-11-04 14:12:00-04:00</t>
  </si>
  <si>
    <t>2022-11-04 14:13:00-04:00</t>
  </si>
  <si>
    <t>2022-11-04 14:14:00-04:00</t>
  </si>
  <si>
    <t>2022-11-04 14:15:00-04:00</t>
  </si>
  <si>
    <t>2022-11-04 14:16:00-04:00</t>
  </si>
  <si>
    <t>2022-11-04 14:17:00-04:00</t>
  </si>
  <si>
    <t>2022-11-04 14:18:00-04:00</t>
  </si>
  <si>
    <t>2022-11-04 14:19:00-04:00</t>
  </si>
  <si>
    <t>2022-11-04 14:20:00-04:00</t>
  </si>
  <si>
    <t>2022-11-04 14:21:00-04:00</t>
  </si>
  <si>
    <t>2022-11-04 14:22:00-04:00</t>
  </si>
  <si>
    <t>2022-11-04 14:23:00-04:00</t>
  </si>
  <si>
    <t>2022-11-04 14:24:00-04:00</t>
  </si>
  <si>
    <t>2022-11-04 14:25:00-04:00</t>
  </si>
  <si>
    <t>2022-11-04 14:26:00-04:00</t>
  </si>
  <si>
    <t>2022-11-04 14:27:00-04:00</t>
  </si>
  <si>
    <t>2022-11-04 14:28:00-04:00</t>
  </si>
  <si>
    <t>2022-11-04 14:29:00-04:00</t>
  </si>
  <si>
    <t>2022-11-04 14:30:00-04:00</t>
  </si>
  <si>
    <t>2022-11-04 14:31:00-04:00</t>
  </si>
  <si>
    <t>2022-11-04 14:32:00-04:00</t>
  </si>
  <si>
    <t>2022-11-04 14:33:00-04:00</t>
  </si>
  <si>
    <t>2022-11-04 14:34:00-04:00</t>
  </si>
  <si>
    <t>2022-11-04 14:35:00-04:00</t>
  </si>
  <si>
    <t>2022-11-04 14:36:00-04:00</t>
  </si>
  <si>
    <t>2022-11-04 14:37:00-04:00</t>
  </si>
  <si>
    <t>2022-11-04 14:38:00-04:00</t>
  </si>
  <si>
    <t>2022-11-04 14:39:00-04:00</t>
  </si>
  <si>
    <t>2022-11-04 14:40:00-04:00</t>
  </si>
  <si>
    <t>2022-11-04 14:41:00-04:00</t>
  </si>
  <si>
    <t>2022-11-04 14:42:00-04:00</t>
  </si>
  <si>
    <t>2022-11-04 14:43:00-04:00</t>
  </si>
  <si>
    <t>2022-11-04 14:44:00-04:00</t>
  </si>
  <si>
    <t>2022-11-04 14:45:00-04:00</t>
  </si>
  <si>
    <t>2022-11-04 14:46:00-04:00</t>
  </si>
  <si>
    <t>2022-11-04 14:47:00-04:00</t>
  </si>
  <si>
    <t>2022-11-04 14:48:00-04:00</t>
  </si>
  <si>
    <t>2022-11-04 14:49:00-04:00</t>
  </si>
  <si>
    <t>2022-11-04 14:50:00-04:00</t>
  </si>
  <si>
    <t>2022-11-04 14:51:00-04:00</t>
  </si>
  <si>
    <t>2022-11-04 14:52:00-04:00</t>
  </si>
  <si>
    <t>2022-11-04 14:53:00-04:00</t>
  </si>
  <si>
    <t>2022-11-04 14:54:00-04:00</t>
  </si>
  <si>
    <t>2022-11-04 14:55:00-04:00</t>
  </si>
  <si>
    <t>2022-11-04 14:56:00-04:00</t>
  </si>
  <si>
    <t>2022-11-04 14:57:00-04:00</t>
  </si>
  <si>
    <t>2022-11-04 14:58:00-04:00</t>
  </si>
  <si>
    <t>2022-11-04 14:59:00-04:00</t>
  </si>
  <si>
    <t>2022-11-04 15:00:00-04:00</t>
  </si>
  <si>
    <t>2022-11-04 15:01:00-04:00</t>
  </si>
  <si>
    <t>2022-11-04 15:02:00-04:00</t>
  </si>
  <si>
    <t>2022-11-04 15:03:00-04:00</t>
  </si>
  <si>
    <t>2022-11-04 15:04:00-04:00</t>
  </si>
  <si>
    <t>2022-11-04 15:05:00-04:00</t>
  </si>
  <si>
    <t>2022-11-04 15:06:00-04:00</t>
  </si>
  <si>
    <t>2022-11-04 15:07:00-04:00</t>
  </si>
  <si>
    <t>2022-11-04 15:08:00-04:00</t>
  </si>
  <si>
    <t>2022-11-04 15:09:00-04:00</t>
  </si>
  <si>
    <t>2022-11-04 15:10:00-04:00</t>
  </si>
  <si>
    <t>2022-11-04 15:11:00-04:00</t>
  </si>
  <si>
    <t>2022-11-04 15:12:00-04:00</t>
  </si>
  <si>
    <t>2022-11-04 15:13:00-04:00</t>
  </si>
  <si>
    <t>2022-11-04 15:14:00-04:00</t>
  </si>
  <si>
    <t>2022-11-04 15:15:00-04:00</t>
  </si>
  <si>
    <t>2022-11-04 15:16:00-04:00</t>
  </si>
  <si>
    <t>2022-11-04 15:17:00-04:00</t>
  </si>
  <si>
    <t>2022-11-04 15:18:00-04:00</t>
  </si>
  <si>
    <t>2022-11-04 15:19:00-04:00</t>
  </si>
  <si>
    <t>2022-11-04 15:20:00-04:00</t>
  </si>
  <si>
    <t>2022-11-04 15:21:00-04:00</t>
  </si>
  <si>
    <t>2022-11-04 15:22:00-04:00</t>
  </si>
  <si>
    <t>2022-11-04 15:23:00-04:00</t>
  </si>
  <si>
    <t>2022-11-04 15:24:00-04:00</t>
  </si>
  <si>
    <t>2022-11-04 15:25:00-04:00</t>
  </si>
  <si>
    <t>2022-11-04 15:26:00-04:00</t>
  </si>
  <si>
    <t>2022-11-04 15:27:00-04:00</t>
  </si>
  <si>
    <t>2022-11-04 15:28:00-04:00</t>
  </si>
  <si>
    <t>2022-11-04 15:29:00-04:00</t>
  </si>
  <si>
    <t>2022-11-04 15:30:00-04:00</t>
  </si>
  <si>
    <t>2022-11-04 15:31:00-04:00</t>
  </si>
  <si>
    <t>2022-11-04 15:32:00-04:00</t>
  </si>
  <si>
    <t>2022-11-04 15:33:00-04:00</t>
  </si>
  <si>
    <t>2022-11-04 15:34:00-04:00</t>
  </si>
  <si>
    <t>2022-11-04 15:35:00-04:00</t>
  </si>
  <si>
    <t>2022-11-04 15:36:00-04:00</t>
  </si>
  <si>
    <t>2022-11-04 15:37:00-04:00</t>
  </si>
  <si>
    <t>2022-11-04 15:38:00-04:00</t>
  </si>
  <si>
    <t>2022-11-04 15:39:00-04:00</t>
  </si>
  <si>
    <t>2022-11-04 15:40:00-04:00</t>
  </si>
  <si>
    <t>2022-11-04 15:41:00-04:00</t>
  </si>
  <si>
    <t>2022-11-04 15:42:00-04:00</t>
  </si>
  <si>
    <t>2022-11-04 15:43:00-04:00</t>
  </si>
  <si>
    <t>2022-11-04 15:44:00-04:00</t>
  </si>
  <si>
    <t>2022-11-04 15:45:00-04:00</t>
  </si>
  <si>
    <t>2022-11-04 15:46:00-04:00</t>
  </si>
  <si>
    <t>2022-11-04 15:47:00-04:00</t>
  </si>
  <si>
    <t>2022-11-04 15:48:00-04:00</t>
  </si>
  <si>
    <t>2022-11-04 15:49:00-04:00</t>
  </si>
  <si>
    <t>2022-11-04 15:50:00-04:00</t>
  </si>
  <si>
    <t>2022-11-04 15:51:00-04:00</t>
  </si>
  <si>
    <t>2022-11-04 15:52:00-04:00</t>
  </si>
  <si>
    <t>2022-11-04 15:53:00-04:00</t>
  </si>
  <si>
    <t>2022-11-04 15:54:00-04:00</t>
  </si>
  <si>
    <t>MIN</t>
  </si>
  <si>
    <t>STD</t>
  </si>
  <si>
    <t>AVG</t>
  </si>
  <si>
    <t>MEDIAN</t>
  </si>
  <si>
    <t>2022-11-07 09:50:00-05:00</t>
  </si>
  <si>
    <t>2022-11-07 09:51:00-05:00</t>
  </si>
  <si>
    <t>2022-11-07 09:52:00-05:00</t>
  </si>
  <si>
    <t>2022-11-07 09:53:00-05:00</t>
  </si>
  <si>
    <t>2022-11-07 09:54:00-05:00</t>
  </si>
  <si>
    <t>2022-11-07 09:55:00-05:00</t>
  </si>
  <si>
    <t>2022-11-07 09:56:00-05:00</t>
  </si>
  <si>
    <t>2022-11-07 09:57:00-05:00</t>
  </si>
  <si>
    <t>2022-11-07 09:58:00-05:00</t>
  </si>
  <si>
    <t>2022-11-07 09:59:00-05:00</t>
  </si>
  <si>
    <t>2022-11-07 10:00:00-05:00</t>
  </si>
  <si>
    <t>2022-11-07 10:01:00-05:00</t>
  </si>
  <si>
    <t>2022-11-07 10:02:00-05:00</t>
  </si>
  <si>
    <t>2022-11-07 10:03:00-05:00</t>
  </si>
  <si>
    <t>2022-11-07 10:04:00-05:00</t>
  </si>
  <si>
    <t>2022-11-07 10:05:00-05:00</t>
  </si>
  <si>
    <t>2022-11-07 10:06:00-05:00</t>
  </si>
  <si>
    <t>2022-11-07 10:07:00-05:00</t>
  </si>
  <si>
    <t>2022-11-07 10:08:00-05:00</t>
  </si>
  <si>
    <t>2022-11-07 10:09:00-05:00</t>
  </si>
  <si>
    <t>2022-11-07 10:10:00-05:00</t>
  </si>
  <si>
    <t>2022-11-07 10:11:00-05:00</t>
  </si>
  <si>
    <t>2022-11-07 10:12:00-05:00</t>
  </si>
  <si>
    <t>2022-11-07 10:13:00-05:00</t>
  </si>
  <si>
    <t>2022-11-07 10:14:00-05:00</t>
  </si>
  <si>
    <t>2022-11-07 10:15:00-05:00</t>
  </si>
  <si>
    <t>2022-11-07 10:16:00-05:00</t>
  </si>
  <si>
    <t>2022-11-07 10:17:00-05:00</t>
  </si>
  <si>
    <t>2022-11-07 10:18:00-05:00</t>
  </si>
  <si>
    <t>2022-11-07 10:19:00-05:00</t>
  </si>
  <si>
    <t>2022-11-07 10:20:00-05:00</t>
  </si>
  <si>
    <t>2022-11-07 10:21:00-05:00</t>
  </si>
  <si>
    <t>2022-11-07 10:22:00-05:00</t>
  </si>
  <si>
    <t>2022-11-07 10:23:00-05:00</t>
  </si>
  <si>
    <t>2022-11-07 10:24:00-05:00</t>
  </si>
  <si>
    <t>2022-11-07 10:25:00-05:00</t>
  </si>
  <si>
    <t>2022-11-07 10:26:00-05:00</t>
  </si>
  <si>
    <t>2022-11-07 10:27:00-05:00</t>
  </si>
  <si>
    <t>2022-11-07 10:28:00-05:00</t>
  </si>
  <si>
    <t>2022-11-07 10:29:00-05:00</t>
  </si>
  <si>
    <t>2022-11-07 10:30:00-05:00</t>
  </si>
  <si>
    <t>2022-11-07 10:31:00-05:00</t>
  </si>
  <si>
    <t>2022-11-07 10:32:00-05:00</t>
  </si>
  <si>
    <t>2022-11-07 10:33:00-05:00</t>
  </si>
  <si>
    <t>2022-11-07 10:34:00-05:00</t>
  </si>
  <si>
    <t>2022-11-07 10:35:00-05:00</t>
  </si>
  <si>
    <t>2022-11-07 10:36:00-05:00</t>
  </si>
  <si>
    <t>2022-11-07 10:37:00-05:00</t>
  </si>
  <si>
    <t>2022-11-07 10:38:00-05:00</t>
  </si>
  <si>
    <t>2022-11-07 10:39:00-05:00</t>
  </si>
  <si>
    <t>2022-11-07 10:40:00-05:00</t>
  </si>
  <si>
    <t>2022-11-07 10:41:00-05:00</t>
  </si>
  <si>
    <t>2022-11-07 10:42:00-05:00</t>
  </si>
  <si>
    <t>2022-11-07 10:43:00-05:00</t>
  </si>
  <si>
    <t>2022-11-07 10:44:00-05:00</t>
  </si>
  <si>
    <t>2022-11-07 10:45:00-05:00</t>
  </si>
  <si>
    <t>2022-11-07 10:46:00-05:00</t>
  </si>
  <si>
    <t>2022-11-07 10:47:00-05:00</t>
  </si>
  <si>
    <t>2022-11-07 10:48:00-05:00</t>
  </si>
  <si>
    <t>2022-11-07 10:49:00-05:00</t>
  </si>
  <si>
    <t>2022-11-07 10:50:00-05:00</t>
  </si>
  <si>
    <t>2022-11-07 10:51:00-05:00</t>
  </si>
  <si>
    <t>2022-11-07 10:52:00-05:00</t>
  </si>
  <si>
    <t>2022-11-07 10:53:00-05:00</t>
  </si>
  <si>
    <t>2022-11-07 10:54:00-05:00</t>
  </si>
  <si>
    <t>2022-11-07 10:55:00-05:00</t>
  </si>
  <si>
    <t>2022-11-07 10:56:00-05:00</t>
  </si>
  <si>
    <t>2022-11-07 10:57:00-05:00</t>
  </si>
  <si>
    <t>2022-11-07 10:58:00-05:00</t>
  </si>
  <si>
    <t>2022-11-07 10:59:00-05:00</t>
  </si>
  <si>
    <t>2022-11-07 11:00:00-05:00</t>
  </si>
  <si>
    <t>2022-11-07 11:01:00-05:00</t>
  </si>
  <si>
    <t>2022-11-07 11:02:00-05:00</t>
  </si>
  <si>
    <t>2022-11-07 11:03:00-05:00</t>
  </si>
  <si>
    <t>2022-11-07 11:04:00-05:00</t>
  </si>
  <si>
    <t>2022-11-07 11:05:00-05:00</t>
  </si>
  <si>
    <t>2022-11-07 11:06:00-05:00</t>
  </si>
  <si>
    <t>2022-11-07 11:07:00-05:00</t>
  </si>
  <si>
    <t>2022-11-07 11:08:00-05:00</t>
  </si>
  <si>
    <t>2022-11-07 11:09:00-05:00</t>
  </si>
  <si>
    <t>2022-11-07 11:10:00-05:00</t>
  </si>
  <si>
    <t>2022-11-07 11:11:00-05:00</t>
  </si>
  <si>
    <t>2022-11-07 11:12:00-05:00</t>
  </si>
  <si>
    <t>2022-11-07 11:13:00-05:00</t>
  </si>
  <si>
    <t>2022-11-07 11:14:00-05:00</t>
  </si>
  <si>
    <t>2022-11-07 11:15:00-05:00</t>
  </si>
  <si>
    <t>2022-11-07 11:16:00-05:00</t>
  </si>
  <si>
    <t>2022-11-07 11:17:00-05:00</t>
  </si>
  <si>
    <t>2022-11-07 11:18:00-05:00</t>
  </si>
  <si>
    <t>2022-11-07 11:19:00-05:00</t>
  </si>
  <si>
    <t>2022-11-07 11:20:00-05:00</t>
  </si>
  <si>
    <t>2022-11-07 11:21:00-05:00</t>
  </si>
  <si>
    <t>2022-11-07 11:22:00-05:00</t>
  </si>
  <si>
    <t>2022-11-07 11:23:00-05:00</t>
  </si>
  <si>
    <t>2022-11-07 11:24:00-05:00</t>
  </si>
  <si>
    <t>2022-11-07 11:25:00-05:00</t>
  </si>
  <si>
    <t>2022-11-07 11:26:00-05:00</t>
  </si>
  <si>
    <t>2022-11-07 11:27:00-05:00</t>
  </si>
  <si>
    <t>2022-11-07 11:28:00-05:00</t>
  </si>
  <si>
    <t>2022-11-07 11:29:00-05:00</t>
  </si>
  <si>
    <t>2022-11-07 11:30:00-05:00</t>
  </si>
  <si>
    <t>2022-11-07 11:31:00-05:00</t>
  </si>
  <si>
    <t>2022-11-07 11:32:00-05:00</t>
  </si>
  <si>
    <t>2022-11-07 11:33:00-05:00</t>
  </si>
  <si>
    <t>2022-11-07 11:34:00-05:00</t>
  </si>
  <si>
    <t>2022-11-07 11:35:00-05:00</t>
  </si>
  <si>
    <t>2022-11-07 11:36:00-05:00</t>
  </si>
  <si>
    <t>2022-11-07 11:37:00-05:00</t>
  </si>
  <si>
    <t>2022-11-07 11:38:00-05:00</t>
  </si>
  <si>
    <t>2022-11-07 11:39:00-05:00</t>
  </si>
  <si>
    <t>2022-11-07 11:40:00-05:00</t>
  </si>
  <si>
    <t>2022-11-07 11:41:00-05:00</t>
  </si>
  <si>
    <t>2022-11-07 11:42:00-05:00</t>
  </si>
  <si>
    <t>2022-11-07 11:43:00-05:00</t>
  </si>
  <si>
    <t>2022-11-07 11:44:00-05:00</t>
  </si>
  <si>
    <t>2022-11-07 11:45:00-05:00</t>
  </si>
  <si>
    <t>2022-11-07 11:46:00-05:00</t>
  </si>
  <si>
    <t>2022-11-07 11:47:00-05:00</t>
  </si>
  <si>
    <t>2022-11-07 11:48:00-05:00</t>
  </si>
  <si>
    <t>2022-11-07 11:49:00-05:00</t>
  </si>
  <si>
    <t>2022-11-07 11:50:00-05:00</t>
  </si>
  <si>
    <t>2022-11-07 11:51:00-05:00</t>
  </si>
  <si>
    <t>2022-11-07 11:52:00-05:00</t>
  </si>
  <si>
    <t>2022-11-07 11:53:00-05:00</t>
  </si>
  <si>
    <t>2022-11-07 11:54:00-05:00</t>
  </si>
  <si>
    <t>2022-11-07 11:55:00-05:00</t>
  </si>
  <si>
    <t>2022-11-07 11:56:00-05:00</t>
  </si>
  <si>
    <t>2022-11-07 11:57:00-05:00</t>
  </si>
  <si>
    <t>2022-11-07 11:58:00-05:00</t>
  </si>
  <si>
    <t>2022-11-07 11:59:00-05:00</t>
  </si>
  <si>
    <t>2022-11-07 12:00:00-05:00</t>
  </si>
  <si>
    <t>2022-11-07 12:01:00-05:00</t>
  </si>
  <si>
    <t>2022-11-07 12:02:00-05:00</t>
  </si>
  <si>
    <t>2022-11-07 12:03:00-05:00</t>
  </si>
  <si>
    <t>2022-11-07 12:04:00-05:00</t>
  </si>
  <si>
    <t>2022-11-07 12:05:00-05:00</t>
  </si>
  <si>
    <t>2022-11-07 12:06:00-05:00</t>
  </si>
  <si>
    <t>2022-11-07 12:07:00-05:00</t>
  </si>
  <si>
    <t>2022-11-07 12:08:00-05:00</t>
  </si>
  <si>
    <t>2022-11-07 12:09:00-05:00</t>
  </si>
  <si>
    <t>2022-11-07 12:10:00-05:00</t>
  </si>
  <si>
    <t>2022-11-07 12:11:00-05:00</t>
  </si>
  <si>
    <t>2022-11-07 12:12:00-05:00</t>
  </si>
  <si>
    <t>2022-11-07 12:13:00-05:00</t>
  </si>
  <si>
    <t>2022-11-07 12:14:00-05:00</t>
  </si>
  <si>
    <t>2022-11-07 12:15:00-05:00</t>
  </si>
  <si>
    <t>2022-11-07 12:16:00-05:00</t>
  </si>
  <si>
    <t>2022-11-07 12:17:00-05:00</t>
  </si>
  <si>
    <t>2022-11-07 12:18:00-05:00</t>
  </si>
  <si>
    <t>2022-11-07 12:19:00-05:00</t>
  </si>
  <si>
    <t>2022-11-07 12:20:00-05:00</t>
  </si>
  <si>
    <t>2022-11-07 12:21:00-05:00</t>
  </si>
  <si>
    <t>2022-11-07 12:22:00-05:00</t>
  </si>
  <si>
    <t>2022-11-07 12:23:00-05:00</t>
  </si>
  <si>
    <t>2022-11-07 12:24:00-05:00</t>
  </si>
  <si>
    <t>2022-11-07 12:25:00-05:00</t>
  </si>
  <si>
    <t>2022-11-07 12:26:00-05:00</t>
  </si>
  <si>
    <t>2022-11-07 12:27:00-05:00</t>
  </si>
  <si>
    <t>2022-11-07 12:28:00-05:00</t>
  </si>
  <si>
    <t>2022-11-07 12:29:00-05:00</t>
  </si>
  <si>
    <t>2022-11-07 12:30:00-05:00</t>
  </si>
  <si>
    <t>2022-11-07 12:31:00-05:00</t>
  </si>
  <si>
    <t>2022-11-07 12:32:00-05:00</t>
  </si>
  <si>
    <t>2022-11-07 12:33:00-05:00</t>
  </si>
  <si>
    <t>2022-11-07 12:34:00-05:00</t>
  </si>
  <si>
    <t>2022-11-07 12:35:00-05:00</t>
  </si>
  <si>
    <t>2022-11-07 12:36:00-05:00</t>
  </si>
  <si>
    <t>2022-11-07 12:37:00-05:00</t>
  </si>
  <si>
    <t>2022-11-07 12:38:00-05:00</t>
  </si>
  <si>
    <t>2022-11-07 12:39:00-05:00</t>
  </si>
  <si>
    <t>2022-11-07 12:40:00-05:00</t>
  </si>
  <si>
    <t>2022-11-07 12:41:00-05:00</t>
  </si>
  <si>
    <t>2022-11-07 12:42:00-05:00</t>
  </si>
  <si>
    <t>2022-11-07 12:43:00-05:00</t>
  </si>
  <si>
    <t>2022-11-07 12:44:00-05:00</t>
  </si>
  <si>
    <t>2022-11-07 12:45:00-05:00</t>
  </si>
  <si>
    <t>2022-11-07 12:46:00-05:00</t>
  </si>
  <si>
    <t>2022-11-07 12:47:00-05:00</t>
  </si>
  <si>
    <t>2022-11-07 12:48:00-05:00</t>
  </si>
  <si>
    <t>2022-11-07 12:49:00-05:00</t>
  </si>
  <si>
    <t>2022-11-07 12:50:00-05:00</t>
  </si>
  <si>
    <t>2022-11-07 12:51:00-05:00</t>
  </si>
  <si>
    <t>2022-11-07 12:52:00-05:00</t>
  </si>
  <si>
    <t>2022-11-07 12:53:00-05:00</t>
  </si>
  <si>
    <t>2022-11-07 12:54:00-05:00</t>
  </si>
  <si>
    <t>2022-11-07 12:55:00-05:00</t>
  </si>
  <si>
    <t>2022-11-07 12:56:00-05:00</t>
  </si>
  <si>
    <t>2022-11-07 12:57:00-05:00</t>
  </si>
  <si>
    <t>2022-11-07 12:58:00-05:00</t>
  </si>
  <si>
    <t>2022-11-07 12:59:00-05:00</t>
  </si>
  <si>
    <t>2022-11-07 13:00:00-05:00</t>
  </si>
  <si>
    <t>2022-11-07 13:01:00-05:00</t>
  </si>
  <si>
    <t>2022-11-07 13:02:00-05:00</t>
  </si>
  <si>
    <t>2022-11-07 13:03:00-05:00</t>
  </si>
  <si>
    <t>2022-11-07 13:04:00-05:00</t>
  </si>
  <si>
    <t>2022-11-07 13:05:00-05:00</t>
  </si>
  <si>
    <t>2022-11-07 13:06:00-05:00</t>
  </si>
  <si>
    <t>2022-11-07 13:07:00-05:00</t>
  </si>
  <si>
    <t>2022-11-07 13:08:00-05:00</t>
  </si>
  <si>
    <t>2022-11-07 13:09:00-05:00</t>
  </si>
  <si>
    <t>2022-11-07 13:10:00-05:00</t>
  </si>
  <si>
    <t>2022-11-07 13:11:00-05:00</t>
  </si>
  <si>
    <t>2022-11-07 13:12:00-05:00</t>
  </si>
  <si>
    <t>2022-11-07 13:13:00-05:00</t>
  </si>
  <si>
    <t>2022-11-07 13:14:00-05:00</t>
  </si>
  <si>
    <t>2022-11-07 13:15:00-05:00</t>
  </si>
  <si>
    <t>2022-11-07 13:16:00-05:00</t>
  </si>
  <si>
    <t>2022-11-07 13:17:00-05:00</t>
  </si>
  <si>
    <t>2022-11-07 13:18:00-05:00</t>
  </si>
  <si>
    <t>2022-11-07 13:19:00-05:00</t>
  </si>
  <si>
    <t>2022-11-07 13:20:00-05:00</t>
  </si>
  <si>
    <t>2022-11-07 13:21:00-05:00</t>
  </si>
  <si>
    <t>2022-11-07 13:22:00-05:00</t>
  </si>
  <si>
    <t>2022-11-07 13:23:00-05:00</t>
  </si>
  <si>
    <t>2022-11-07 13:24:00-05:00</t>
  </si>
  <si>
    <t>2022-11-07 13:25:00-05:00</t>
  </si>
  <si>
    <t>2022-11-07 13:26:00-05:00</t>
  </si>
  <si>
    <t>2022-11-07 13:27:00-05:00</t>
  </si>
  <si>
    <t>2022-11-07 13:28:00-05:00</t>
  </si>
  <si>
    <t>2022-11-07 13:29:00-05:00</t>
  </si>
  <si>
    <t>2022-11-07 13:30:00-05:00</t>
  </si>
  <si>
    <t>2022-11-07 13:31:00-05:00</t>
  </si>
  <si>
    <t>2022-11-07 13:32:00-05:00</t>
  </si>
  <si>
    <t>2022-11-07 13:33:00-05:00</t>
  </si>
  <si>
    <t>2022-11-07 13:34:00-05:00</t>
  </si>
  <si>
    <t>2022-11-07 13:35:00-05:00</t>
  </si>
  <si>
    <t>2022-11-07 13:36:00-05:00</t>
  </si>
  <si>
    <t>2022-11-07 13:37:00-05:00</t>
  </si>
  <si>
    <t>2022-11-07 13:38:00-05:00</t>
  </si>
  <si>
    <t>2022-11-07 13:39:00-05:00</t>
  </si>
  <si>
    <t>2022-11-07 13:40:00-05:00</t>
  </si>
  <si>
    <t>2022-11-07 13:41:00-05:00</t>
  </si>
  <si>
    <t>2022-11-07 13:42:00-05:00</t>
  </si>
  <si>
    <t>2022-11-07 13:43:00-05:00</t>
  </si>
  <si>
    <t>2022-11-07 13:44:00-05:00</t>
  </si>
  <si>
    <t>2022-11-07 13:45:00-05:00</t>
  </si>
  <si>
    <t>2022-11-07 13:46:00-05:00</t>
  </si>
  <si>
    <t>2022-11-07 13:47:00-05:00</t>
  </si>
  <si>
    <t>2022-11-07 13:48:00-05:00</t>
  </si>
  <si>
    <t>2022-11-07 13:49:00-05:00</t>
  </si>
  <si>
    <t>2022-11-07 13:50:00-05:00</t>
  </si>
  <si>
    <t>2022-11-07 13:51:00-05:00</t>
  </si>
  <si>
    <t>2022-11-07 13:52:00-05:00</t>
  </si>
  <si>
    <t>2022-11-07 13:53:00-05:00</t>
  </si>
  <si>
    <t>2022-11-07 13:54:00-05:00</t>
  </si>
  <si>
    <t>2022-11-07 13:55:00-05:00</t>
  </si>
  <si>
    <t>2022-11-07 13:56:00-05:00</t>
  </si>
  <si>
    <t>2022-11-07 13:57:00-05:00</t>
  </si>
  <si>
    <t>2022-11-07 13:58:00-05:00</t>
  </si>
  <si>
    <t>2022-11-07 13:59:00-05:00</t>
  </si>
  <si>
    <t>2022-11-07 14:00:00-05:00</t>
  </si>
  <si>
    <t>2022-11-07 14:01:00-05:00</t>
  </si>
  <si>
    <t>2022-11-07 14:02:00-05:00</t>
  </si>
  <si>
    <t>2022-11-07 14:03:00-05:00</t>
  </si>
  <si>
    <t>2022-11-07 14:04:00-05:00</t>
  </si>
  <si>
    <t>2022-11-07 14:05:00-05:00</t>
  </si>
  <si>
    <t>2022-11-07 14:06:00-05:00</t>
  </si>
  <si>
    <t>2022-11-07 14:07:00-05:00</t>
  </si>
  <si>
    <t>2022-11-07 14:08:00-05:00</t>
  </si>
  <si>
    <t>2022-11-07 14:09:00-05:00</t>
  </si>
  <si>
    <t>2022-11-07 14:10:00-05:00</t>
  </si>
  <si>
    <t>2022-11-07 14:11:00-05:00</t>
  </si>
  <si>
    <t>2022-11-07 14:12:00-05:00</t>
  </si>
  <si>
    <t>2022-11-07 14:13:00-05:00</t>
  </si>
  <si>
    <t>2022-11-07 14:14:00-05:00</t>
  </si>
  <si>
    <t>2022-11-07 14:15:00-05:00</t>
  </si>
  <si>
    <t>2022-11-07 14:16:00-05:00</t>
  </si>
  <si>
    <t>2022-11-07 14:17:00-05:00</t>
  </si>
  <si>
    <t>2022-11-07 14:18:00-05:00</t>
  </si>
  <si>
    <t>2022-11-07 14:19:00-05:00</t>
  </si>
  <si>
    <t>2022-11-07 14:20:00-05:00</t>
  </si>
  <si>
    <t>2022-11-07 14:21:00-05:00</t>
  </si>
  <si>
    <t>2022-11-07 14:22:00-05:00</t>
  </si>
  <si>
    <t>2022-11-07 14:23:00-05:00</t>
  </si>
  <si>
    <t>2022-11-07 14:24:00-05:00</t>
  </si>
  <si>
    <t>2022-11-07 14:25:00-05:00</t>
  </si>
  <si>
    <t>2022-11-07 14:26:00-05:00</t>
  </si>
  <si>
    <t>2022-11-07 14:27:00-05:00</t>
  </si>
  <si>
    <t>2022-11-07 14:28:00-05:00</t>
  </si>
  <si>
    <t>2022-11-07 14:29:00-05:00</t>
  </si>
  <si>
    <t>2022-11-07 14:30:00-05:00</t>
  </si>
  <si>
    <t>2022-11-07 14:31:00-05:00</t>
  </si>
  <si>
    <t>2022-11-07 14:32:00-05:00</t>
  </si>
  <si>
    <t>2022-11-07 14:33:00-05:00</t>
  </si>
  <si>
    <t>2022-11-07 14:34:00-05:00</t>
  </si>
  <si>
    <t>2022-11-07 14:35:00-05:00</t>
  </si>
  <si>
    <t>2022-11-07 14:36:00-05:00</t>
  </si>
  <si>
    <t>2022-11-07 14:37:00-05:00</t>
  </si>
  <si>
    <t>2022-11-07 14:38:00-05:00</t>
  </si>
  <si>
    <t>2022-11-07 14:39:00-05:00</t>
  </si>
  <si>
    <t>2022-11-07 14:40:00-05:00</t>
  </si>
  <si>
    <t>2022-11-07 14:41:00-05:00</t>
  </si>
  <si>
    <t>2022-11-07 14:42:00-05:00</t>
  </si>
  <si>
    <t>2022-11-07 14:43:00-05:00</t>
  </si>
  <si>
    <t>2022-11-07 14:44:00-05:00</t>
  </si>
  <si>
    <t>2022-11-07 14:45:00-05:00</t>
  </si>
  <si>
    <t>2022-11-07 14:46:00-05:00</t>
  </si>
  <si>
    <t>2022-11-07 14:47:00-05:00</t>
  </si>
  <si>
    <t>2022-11-07 14:48:00-05:00</t>
  </si>
  <si>
    <t>2022-11-07 14:49:00-05:00</t>
  </si>
  <si>
    <t>2022-11-07 14:50:00-05:00</t>
  </si>
  <si>
    <t>2022-11-07 14:51:00-05:00</t>
  </si>
  <si>
    <t>2022-11-07 14:52:00-05:00</t>
  </si>
  <si>
    <t>2022-11-07 14:53:00-05:00</t>
  </si>
  <si>
    <t>2022-11-07 14:54:00-05:00</t>
  </si>
  <si>
    <t>2022-11-07 14:55:00-05:00</t>
  </si>
  <si>
    <t>2022-11-07 14:56:00-05:00</t>
  </si>
  <si>
    <t>2022-11-07 14:57:00-05:00</t>
  </si>
  <si>
    <t>2022-11-07 14:58:00-05:00</t>
  </si>
  <si>
    <t>2022-11-07 14:59:00-05:00</t>
  </si>
  <si>
    <t>2022-11-07 15:00:00-05:00</t>
  </si>
  <si>
    <t>2022-11-07 15:01:00-05:00</t>
  </si>
  <si>
    <t>2022-11-07 15:02:00-05:00</t>
  </si>
  <si>
    <t>2022-11-07 15:03:00-05:00</t>
  </si>
  <si>
    <t>2022-11-07 15:04:00-05:00</t>
  </si>
  <si>
    <t>2022-11-07 15:05:00-05:00</t>
  </si>
  <si>
    <t>2022-11-07 15:06:00-05:00</t>
  </si>
  <si>
    <t>2022-11-07 15:07:00-05:00</t>
  </si>
  <si>
    <t>2022-11-07 15:08:00-05:00</t>
  </si>
  <si>
    <t>2022-11-07 15:09:00-05:00</t>
  </si>
  <si>
    <t>2022-11-07 15:10:00-05:00</t>
  </si>
  <si>
    <t>2022-11-07 15:11:00-05:00</t>
  </si>
  <si>
    <t>2022-11-07 15:12:00-05:00</t>
  </si>
  <si>
    <t>2022-11-07 15:13:00-05:00</t>
  </si>
  <si>
    <t>2022-11-07 15:14:00-05:00</t>
  </si>
  <si>
    <t>2022-11-07 15:15:00-05:00</t>
  </si>
  <si>
    <t>2022-11-07 15:16:00-05:00</t>
  </si>
  <si>
    <t>2022-11-07 15:17:00-05:00</t>
  </si>
  <si>
    <t>2022-11-07 15:18:00-05:00</t>
  </si>
  <si>
    <t>2022-11-07 15:19:00-05:00</t>
  </si>
  <si>
    <t>2022-11-07 15:20:00-05:00</t>
  </si>
  <si>
    <t>2022-11-07 15:21:00-05:00</t>
  </si>
  <si>
    <t>2022-11-07 15:22:00-05:00</t>
  </si>
  <si>
    <t>2022-11-07 15:23:00-05:00</t>
  </si>
  <si>
    <t>2022-11-07 15:24:00-05:00</t>
  </si>
  <si>
    <t>2022-11-07 15:25:00-05:00</t>
  </si>
  <si>
    <t>2022-11-07 15:26:00-05:00</t>
  </si>
  <si>
    <t>2022-11-07 15:27:00-05:00</t>
  </si>
  <si>
    <t>2022-11-07 15:28:00-05:00</t>
  </si>
  <si>
    <t>2022-11-07 15:29:00-05:00</t>
  </si>
  <si>
    <t>2022-11-07 15:30:00-05:00</t>
  </si>
  <si>
    <t>2022-11-07 15:31:00-05:00</t>
  </si>
  <si>
    <t>2022-11-07 15:32:00-05:00</t>
  </si>
  <si>
    <t>2022-11-07 15:33:00-05:00</t>
  </si>
  <si>
    <t>2022-11-07 15:34:00-05:00</t>
  </si>
  <si>
    <t>2022-11-07 15:35:00-05:00</t>
  </si>
  <si>
    <t>2022-11-07 15:36:00-05:00</t>
  </si>
  <si>
    <t>2022-11-07 15:37:00-05:00</t>
  </si>
  <si>
    <t>2022-11-07 15:38:00-05:00</t>
  </si>
  <si>
    <t>2022-11-07 15:39:00-05:00</t>
  </si>
  <si>
    <t>2022-11-07 15:40:00-05:00</t>
  </si>
  <si>
    <t>2022-11-07 15:41:00-05:00</t>
  </si>
  <si>
    <t>2022-11-07 15:42:00-05:00</t>
  </si>
  <si>
    <t>2022-11-07 15:43:00-05:00</t>
  </si>
  <si>
    <t>2022-11-07 15:44:00-05:00</t>
  </si>
  <si>
    <t>2022-11-07 15:45:00-05:00</t>
  </si>
  <si>
    <t>2022-11-07 15:46:00-05:00</t>
  </si>
  <si>
    <t>2022-11-07 15:47:00-05:00</t>
  </si>
  <si>
    <t>2022-11-07 15:48:00-05:00</t>
  </si>
  <si>
    <t>2022-11-07 15:49:00-05:00</t>
  </si>
  <si>
    <t>2022-11-07 15:50:00-05:00</t>
  </si>
  <si>
    <t>2022-11-07 15:51:00-05:00</t>
  </si>
  <si>
    <t>2022-11-07 15:52:00-05:00</t>
  </si>
  <si>
    <t>2022-11-07 15:53:00-05:00</t>
  </si>
  <si>
    <t>2022-11-07 15:54:00-05:00</t>
  </si>
  <si>
    <t>2022-11-08 09:50:00-05:00</t>
  </si>
  <si>
    <t>2022-11-08 09:51:00-05:00</t>
  </si>
  <si>
    <t>2022-11-08 09:52:00-05:00</t>
  </si>
  <si>
    <t>2022-11-08 09:53:00-05:00</t>
  </si>
  <si>
    <t>2022-11-08 09:54:00-05:00</t>
  </si>
  <si>
    <t>2022-11-08 09:55:00-05:00</t>
  </si>
  <si>
    <t>2022-11-08 09:56:00-05:00</t>
  </si>
  <si>
    <t>2022-11-08 09:57:00-05:00</t>
  </si>
  <si>
    <t>2022-11-08 09:58:00-05:00</t>
  </si>
  <si>
    <t>2022-11-08 09:59:00-05:00</t>
  </si>
  <si>
    <t>2022-11-08 10:00:00-05:00</t>
  </si>
  <si>
    <t>2022-11-08 10:01:00-05:00</t>
  </si>
  <si>
    <t>2022-11-08 10:02:00-05:00</t>
  </si>
  <si>
    <t>2022-11-08 10:03:00-05:00</t>
  </si>
  <si>
    <t>2022-11-08 10:04:00-05:00</t>
  </si>
  <si>
    <t>2022-11-08 10:05:00-05:00</t>
  </si>
  <si>
    <t>2022-11-08 10:06:00-05:00</t>
  </si>
  <si>
    <t>2022-11-08 10:07:00-05:00</t>
  </si>
  <si>
    <t>2022-11-08 10:08:00-05:00</t>
  </si>
  <si>
    <t>2022-11-08 10:09:00-05:00</t>
  </si>
  <si>
    <t>2022-11-08 10:10:00-05:00</t>
  </si>
  <si>
    <t>2022-11-08 10:11:00-05:00</t>
  </si>
  <si>
    <t>2022-11-08 10:12:00-05:00</t>
  </si>
  <si>
    <t>2022-11-08 10:13:00-05:00</t>
  </si>
  <si>
    <t>2022-11-08 10:14:00-05:00</t>
  </si>
  <si>
    <t>2022-11-08 10:15:00-05:00</t>
  </si>
  <si>
    <t>2022-11-08 10:16:00-05:00</t>
  </si>
  <si>
    <t>2022-11-08 10:17:00-05:00</t>
  </si>
  <si>
    <t>2022-11-08 10:18:00-05:00</t>
  </si>
  <si>
    <t>2022-11-08 10:19:00-05:00</t>
  </si>
  <si>
    <t>2022-11-08 10:20:00-05:00</t>
  </si>
  <si>
    <t>2022-11-08 10:21:00-05:00</t>
  </si>
  <si>
    <t>2022-11-08 10:22:00-05:00</t>
  </si>
  <si>
    <t>2022-11-08 10:23:00-05:00</t>
  </si>
  <si>
    <t>2022-11-08 10:24:00-05:00</t>
  </si>
  <si>
    <t>2022-11-08 10:25:00-05:00</t>
  </si>
  <si>
    <t>2022-11-08 10:26:00-05:00</t>
  </si>
  <si>
    <t>2022-11-08 10:27:00-05:00</t>
  </si>
  <si>
    <t>2022-11-08 10:28:00-05:00</t>
  </si>
  <si>
    <t>2022-11-08 10:29:00-05:00</t>
  </si>
  <si>
    <t>2022-11-08 10:30:00-05:00</t>
  </si>
  <si>
    <t>2022-11-08 10:31:00-05:00</t>
  </si>
  <si>
    <t>2022-11-08 10:32:00-05:00</t>
  </si>
  <si>
    <t>2022-11-08 10:33:00-05:00</t>
  </si>
  <si>
    <t>2022-11-08 10:34:00-05:00</t>
  </si>
  <si>
    <t>2022-11-08 10:35:00-05:00</t>
  </si>
  <si>
    <t>2022-11-08 10:36:00-05:00</t>
  </si>
  <si>
    <t>2022-11-08 10:37:00-05:00</t>
  </si>
  <si>
    <t>2022-11-08 10:38:00-05:00</t>
  </si>
  <si>
    <t>2022-11-08 10:39:00-05:00</t>
  </si>
  <si>
    <t>2022-11-08 10:40:00-05:00</t>
  </si>
  <si>
    <t>2022-11-08 10:41:00-05:00</t>
  </si>
  <si>
    <t>2022-11-08 10:42:00-05:00</t>
  </si>
  <si>
    <t>2022-11-08 10:43:00-05:00</t>
  </si>
  <si>
    <t>2022-11-08 10:44:00-05:00</t>
  </si>
  <si>
    <t>2022-11-08 10:45:00-05:00</t>
  </si>
  <si>
    <t>2022-11-08 10:46:00-05:00</t>
  </si>
  <si>
    <t>2022-11-08 10:47:00-05:00</t>
  </si>
  <si>
    <t>2022-11-08 10:48:00-05:00</t>
  </si>
  <si>
    <t>2022-11-08 10:49:00-05:00</t>
  </si>
  <si>
    <t>2022-11-08 10:50:00-05:00</t>
  </si>
  <si>
    <t>2022-11-08 10:51:00-05:00</t>
  </si>
  <si>
    <t>2022-11-08 10:52:00-05:00</t>
  </si>
  <si>
    <t>2022-11-08 10:53:00-05:00</t>
  </si>
  <si>
    <t>2022-11-08 10:54:00-05:00</t>
  </si>
  <si>
    <t>2022-11-08 10:55:00-05:00</t>
  </si>
  <si>
    <t>2022-11-08 10:56:00-05:00</t>
  </si>
  <si>
    <t>2022-11-08 10:57:00-05:00</t>
  </si>
  <si>
    <t>2022-11-08 10:58:00-05:00</t>
  </si>
  <si>
    <t>2022-11-08 10:59:00-05:00</t>
  </si>
  <si>
    <t>2022-11-08 11:00:00-05:00</t>
  </si>
  <si>
    <t>2022-11-08 11:01:00-05:00</t>
  </si>
  <si>
    <t>2022-11-08 11:02:00-05:00</t>
  </si>
  <si>
    <t>2022-11-08 11:03:00-05:00</t>
  </si>
  <si>
    <t>2022-11-08 11:04:00-05:00</t>
  </si>
  <si>
    <t>2022-11-08 11:05:00-05:00</t>
  </si>
  <si>
    <t>2022-11-08 11:06:00-05:00</t>
  </si>
  <si>
    <t>2022-11-08 11:07:00-05:00</t>
  </si>
  <si>
    <t>2022-11-08 11:08:00-05:00</t>
  </si>
  <si>
    <t>2022-11-08 11:09:00-05:00</t>
  </si>
  <si>
    <t>2022-11-08 11:10:00-05:00</t>
  </si>
  <si>
    <t>2022-11-08 11:11:00-05:00</t>
  </si>
  <si>
    <t>2022-11-08 11:12:00-05:00</t>
  </si>
  <si>
    <t>2022-11-08 11:13:00-05:00</t>
  </si>
  <si>
    <t>2022-11-08 11:14:00-05:00</t>
  </si>
  <si>
    <t>2022-11-08 11:15:00-05:00</t>
  </si>
  <si>
    <t>2022-11-08 11:16:00-05:00</t>
  </si>
  <si>
    <t>2022-11-08 11:17:00-05:00</t>
  </si>
  <si>
    <t>2022-11-08 11:18:00-05:00</t>
  </si>
  <si>
    <t>2022-11-08 11:19:00-05:00</t>
  </si>
  <si>
    <t>2022-11-08 11:20:00-05:00</t>
  </si>
  <si>
    <t>2022-11-08 11:21:00-05:00</t>
  </si>
  <si>
    <t>2022-11-08 11:22:00-05:00</t>
  </si>
  <si>
    <t>2022-11-08 11:23:00-05:00</t>
  </si>
  <si>
    <t>2022-11-08 11:24:00-05:00</t>
  </si>
  <si>
    <t>2022-11-08 11:25:00-05:00</t>
  </si>
  <si>
    <t>2022-11-08 11:26:00-05:00</t>
  </si>
  <si>
    <t>2022-11-08 11:27:00-05:00</t>
  </si>
  <si>
    <t>2022-11-08 11:28:00-05:00</t>
  </si>
  <si>
    <t>2022-11-08 11:29:00-05:00</t>
  </si>
  <si>
    <t>2022-11-08 11:30:00-05:00</t>
  </si>
  <si>
    <t>2022-11-08 11:31:00-05:00</t>
  </si>
  <si>
    <t>2022-11-08 11:32:00-05:00</t>
  </si>
  <si>
    <t>2022-11-08 11:33:00-05:00</t>
  </si>
  <si>
    <t>2022-11-08 11:34:00-05:00</t>
  </si>
  <si>
    <t>2022-11-08 11:35:00-05:00</t>
  </si>
  <si>
    <t>2022-11-08 11:36:00-05:00</t>
  </si>
  <si>
    <t>2022-11-08 11:37:00-05:00</t>
  </si>
  <si>
    <t>2022-11-08 11:38:00-05:00</t>
  </si>
  <si>
    <t>2022-11-08 11:39:00-05:00</t>
  </si>
  <si>
    <t>2022-11-08 11:40:00-05:00</t>
  </si>
  <si>
    <t>2022-11-08 11:41:00-05:00</t>
  </si>
  <si>
    <t>2022-11-08 11:42:00-05:00</t>
  </si>
  <si>
    <t>2022-11-08 11:43:00-05:00</t>
  </si>
  <si>
    <t>2022-11-08 11:44:00-05:00</t>
  </si>
  <si>
    <t>2022-11-08 11:45:00-05:00</t>
  </si>
  <si>
    <t>2022-11-08 11:46:00-05:00</t>
  </si>
  <si>
    <t>2022-11-08 11:47:00-05:00</t>
  </si>
  <si>
    <t>2022-11-08 11:48:00-05:00</t>
  </si>
  <si>
    <t>2022-11-08 11:49:00-05:00</t>
  </si>
  <si>
    <t>2022-11-08 11:50:00-05:00</t>
  </si>
  <si>
    <t>2022-11-08 11:51:00-05:00</t>
  </si>
  <si>
    <t>2022-11-08 11:52:00-05:00</t>
  </si>
  <si>
    <t>2022-11-08 11:53:00-05:00</t>
  </si>
  <si>
    <t>2022-11-08 11:54:00-05:00</t>
  </si>
  <si>
    <t>2022-11-08 11:55:00-05:00</t>
  </si>
  <si>
    <t>2022-11-08 11:56:00-05:00</t>
  </si>
  <si>
    <t>2022-11-08 11:57:00-05:00</t>
  </si>
  <si>
    <t>2022-11-08 11:58:00-05:00</t>
  </si>
  <si>
    <t>2022-11-08 11:59:00-05:00</t>
  </si>
  <si>
    <t>2022-11-08 12:00:00-05:00</t>
  </si>
  <si>
    <t>2022-11-08 12:01:00-05:00</t>
  </si>
  <si>
    <t>2022-11-08 12:02:00-05:00</t>
  </si>
  <si>
    <t>2022-11-08 12:03:00-05:00</t>
  </si>
  <si>
    <t>2022-11-08 12:04:00-05:00</t>
  </si>
  <si>
    <t>2022-11-08 12:05:00-05:00</t>
  </si>
  <si>
    <t>2022-11-08 12:06:00-05:00</t>
  </si>
  <si>
    <t>2022-11-08 12:07:00-05:00</t>
  </si>
  <si>
    <t>2022-11-08 12:08:00-05:00</t>
  </si>
  <si>
    <t>2022-11-08 12:09:00-05:00</t>
  </si>
  <si>
    <t>2022-11-08 12:10:00-05:00</t>
  </si>
  <si>
    <t>2022-11-08 12:11:00-05:00</t>
  </si>
  <si>
    <t>2022-11-08 12:12:00-05:00</t>
  </si>
  <si>
    <t>2022-11-08 12:13:00-05:00</t>
  </si>
  <si>
    <t>2022-11-08 12:14:00-05:00</t>
  </si>
  <si>
    <t>2022-11-08 12:15:00-05:00</t>
  </si>
  <si>
    <t>2022-11-08 12:16:00-05:00</t>
  </si>
  <si>
    <t>2022-11-08 12:17:00-05:00</t>
  </si>
  <si>
    <t>2022-11-08 12:18:00-05:00</t>
  </si>
  <si>
    <t>2022-11-08 12:19:00-05:00</t>
  </si>
  <si>
    <t>2022-11-08 12:20:00-05:00</t>
  </si>
  <si>
    <t>2022-11-08 12:21:00-05:00</t>
  </si>
  <si>
    <t>2022-11-08 12:22:00-05:00</t>
  </si>
  <si>
    <t>2022-11-08 12:23:00-05:00</t>
  </si>
  <si>
    <t>2022-11-08 12:24:00-05:00</t>
  </si>
  <si>
    <t>2022-11-08 12:25:00-05:00</t>
  </si>
  <si>
    <t>2022-11-08 12:26:00-05:00</t>
  </si>
  <si>
    <t>2022-11-08 12:27:00-05:00</t>
  </si>
  <si>
    <t>2022-11-08 12:28:00-05:00</t>
  </si>
  <si>
    <t>2022-11-08 12:29:00-05:00</t>
  </si>
  <si>
    <t>2022-11-08 12:30:00-05:00</t>
  </si>
  <si>
    <t>2022-11-08 12:31:00-05:00</t>
  </si>
  <si>
    <t>2022-11-08 12:32:00-05:00</t>
  </si>
  <si>
    <t>2022-11-08 12:33:00-05:00</t>
  </si>
  <si>
    <t>2022-11-08 12:34:00-05:00</t>
  </si>
  <si>
    <t>2022-11-08 12:35:00-05:00</t>
  </si>
  <si>
    <t>2022-11-08 12:36:00-05:00</t>
  </si>
  <si>
    <t>2022-11-08 12:37:00-05:00</t>
  </si>
  <si>
    <t>2022-11-08 12:38:00-05:00</t>
  </si>
  <si>
    <t>2022-11-08 12:39:00-05:00</t>
  </si>
  <si>
    <t>2022-11-08 12:40:00-05:00</t>
  </si>
  <si>
    <t>2022-11-08 12:41:00-05:00</t>
  </si>
  <si>
    <t>2022-11-08 12:42:00-05:00</t>
  </si>
  <si>
    <t>2022-11-08 12:43:00-05:00</t>
  </si>
  <si>
    <t>2022-11-08 12:44:00-05:00</t>
  </si>
  <si>
    <t>2022-11-08 12:45:00-05:00</t>
  </si>
  <si>
    <t>2022-11-08 12:46:00-05:00</t>
  </si>
  <si>
    <t>2022-11-08 12:47:00-05:00</t>
  </si>
  <si>
    <t>2022-11-08 12:48:00-05:00</t>
  </si>
  <si>
    <t>2022-11-08 12:49:00-05:00</t>
  </si>
  <si>
    <t>2022-11-08 12:50:00-05:00</t>
  </si>
  <si>
    <t>2022-11-08 12:51:00-05:00</t>
  </si>
  <si>
    <t>2022-11-08 12:52:00-05:00</t>
  </si>
  <si>
    <t>2022-11-08 12:53:00-05:00</t>
  </si>
  <si>
    <t>2022-11-08 12:54:00-05:00</t>
  </si>
  <si>
    <t>2022-11-08 12:55:00-05:00</t>
  </si>
  <si>
    <t>2022-11-08 12:56:00-05:00</t>
  </si>
  <si>
    <t>2022-11-08 12:57:00-05:00</t>
  </si>
  <si>
    <t>2022-11-08 12:58:00-05:00</t>
  </si>
  <si>
    <t>2022-11-08 12:59:00-05:00</t>
  </si>
  <si>
    <t>2022-11-08 13:00:00-05:00</t>
  </si>
  <si>
    <t>2022-11-08 13:01:00-05:00</t>
  </si>
  <si>
    <t>2022-11-08 13:02:00-05:00</t>
  </si>
  <si>
    <t>2022-11-08 13:03:00-05:00</t>
  </si>
  <si>
    <t>2022-11-08 13:04:00-05:00</t>
  </si>
  <si>
    <t>2022-11-08 13:05:00-05:00</t>
  </si>
  <si>
    <t>2022-11-08 13:06:00-05:00</t>
  </si>
  <si>
    <t>2022-11-08 13:07:00-05:00</t>
  </si>
  <si>
    <t>2022-11-08 13:08:00-05:00</t>
  </si>
  <si>
    <t>2022-11-08 13:09:00-05:00</t>
  </si>
  <si>
    <t>2022-11-08 13:10:00-05:00</t>
  </si>
  <si>
    <t>2022-11-08 13:11:00-05:00</t>
  </si>
  <si>
    <t>2022-11-08 13:12:00-05:00</t>
  </si>
  <si>
    <t>2022-11-08 13:13:00-05:00</t>
  </si>
  <si>
    <t>2022-11-08 13:14:00-05:00</t>
  </si>
  <si>
    <t>2022-11-08 13:15:00-05:00</t>
  </si>
  <si>
    <t>2022-11-08 13:16:00-05:00</t>
  </si>
  <si>
    <t>2022-11-08 13:17:00-05:00</t>
  </si>
  <si>
    <t>2022-11-08 13:18:00-05:00</t>
  </si>
  <si>
    <t>2022-11-08 13:19:00-05:00</t>
  </si>
  <si>
    <t>2022-11-08 13:20:00-05:00</t>
  </si>
  <si>
    <t>2022-11-08 13:21:00-05:00</t>
  </si>
  <si>
    <t>2022-11-08 13:22:00-05:00</t>
  </si>
  <si>
    <t>2022-11-08 13:23:00-05:00</t>
  </si>
  <si>
    <t>2022-11-08 13:24:00-05:00</t>
  </si>
  <si>
    <t>2022-11-08 13:25:00-05:00</t>
  </si>
  <si>
    <t>2022-11-08 13:26:00-05:00</t>
  </si>
  <si>
    <t>2022-11-08 13:27:00-05:00</t>
  </si>
  <si>
    <t>2022-11-08 13:28:00-05:00</t>
  </si>
  <si>
    <t>2022-11-08 13:29:00-05:00</t>
  </si>
  <si>
    <t>2022-11-08 13:30:00-05:00</t>
  </si>
  <si>
    <t>2022-11-08 13:31:00-05:00</t>
  </si>
  <si>
    <t>2022-11-08 13:32:00-05:00</t>
  </si>
  <si>
    <t>2022-11-08 13:33:00-05:00</t>
  </si>
  <si>
    <t>2022-11-08 13:34:00-05:00</t>
  </si>
  <si>
    <t>2022-11-08 13:35:00-05:00</t>
  </si>
  <si>
    <t>2022-11-08 13:36:00-05:00</t>
  </si>
  <si>
    <t>2022-11-08 13:37:00-05:00</t>
  </si>
  <si>
    <t>2022-11-08 13:38:00-05:00</t>
  </si>
  <si>
    <t>2022-11-08 13:39:00-05:00</t>
  </si>
  <si>
    <t>2022-11-08 13:40:00-05:00</t>
  </si>
  <si>
    <t>2022-11-08 13:41:00-05:00</t>
  </si>
  <si>
    <t>2022-11-08 13:42:00-05:00</t>
  </si>
  <si>
    <t>2022-11-08 13:43:00-05:00</t>
  </si>
  <si>
    <t>2022-11-08 13:44:00-05:00</t>
  </si>
  <si>
    <t>2022-11-08 13:45:00-05:00</t>
  </si>
  <si>
    <t>2022-11-08 13:46:00-05:00</t>
  </si>
  <si>
    <t>2022-11-08 13:47:00-05:00</t>
  </si>
  <si>
    <t>2022-11-08 13:48:00-05:00</t>
  </si>
  <si>
    <t>2022-11-08 13:49:00-05:00</t>
  </si>
  <si>
    <t>2022-11-08 13:50:00-05:00</t>
  </si>
  <si>
    <t>2022-11-08 13:51:00-05:00</t>
  </si>
  <si>
    <t>2022-11-08 13:52:00-05:00</t>
  </si>
  <si>
    <t>2022-11-08 13:53:00-05:00</t>
  </si>
  <si>
    <t>2022-11-08 13:54:00-05:00</t>
  </si>
  <si>
    <t>2022-11-08 13:55:00-05:00</t>
  </si>
  <si>
    <t>2022-11-08 13:56:00-05:00</t>
  </si>
  <si>
    <t>2022-11-08 13:57:00-05:00</t>
  </si>
  <si>
    <t>2022-11-08 13:58:00-05:00</t>
  </si>
  <si>
    <t>2022-11-08 13:59:00-05:00</t>
  </si>
  <si>
    <t>2022-11-08 14:00:00-05:00</t>
  </si>
  <si>
    <t>2022-11-08 14:01:00-05:00</t>
  </si>
  <si>
    <t>2022-11-08 14:02:00-05:00</t>
  </si>
  <si>
    <t>2022-11-08 14:03:00-05:00</t>
  </si>
  <si>
    <t>2022-11-08 14:04:00-05:00</t>
  </si>
  <si>
    <t>2022-11-08 14:05:00-05:00</t>
  </si>
  <si>
    <t>2022-11-08 14:06:00-05:00</t>
  </si>
  <si>
    <t>2022-11-08 14:07:00-05:00</t>
  </si>
  <si>
    <t>2022-11-08 14:08:00-05:00</t>
  </si>
  <si>
    <t>2022-11-08 14:09:00-05:00</t>
  </si>
  <si>
    <t>2022-11-08 14:10:00-05:00</t>
  </si>
  <si>
    <t>2022-11-08 14:11:00-05:00</t>
  </si>
  <si>
    <t>2022-11-08 14:12:00-05:00</t>
  </si>
  <si>
    <t>2022-11-08 14:13:00-05:00</t>
  </si>
  <si>
    <t>2022-11-08 14:14:00-05:00</t>
  </si>
  <si>
    <t>2022-11-08 14:15:00-05:00</t>
  </si>
  <si>
    <t>2022-11-08 14:16:00-05:00</t>
  </si>
  <si>
    <t>2022-11-08 14:17:00-05:00</t>
  </si>
  <si>
    <t>2022-11-08 14:18:00-05:00</t>
  </si>
  <si>
    <t>2022-11-08 14:19:00-05:00</t>
  </si>
  <si>
    <t>2022-11-08 14:20:00-05:00</t>
  </si>
  <si>
    <t>2022-11-08 14:21:00-05:00</t>
  </si>
  <si>
    <t>2022-11-08 14:22:00-05:00</t>
  </si>
  <si>
    <t>2022-11-08 14:23:00-05:00</t>
  </si>
  <si>
    <t>2022-11-08 14:24:00-05:00</t>
  </si>
  <si>
    <t>2022-11-08 14:25:00-05:00</t>
  </si>
  <si>
    <t>2022-11-08 14:26:00-05:00</t>
  </si>
  <si>
    <t>2022-11-08 14:27:00-05:00</t>
  </si>
  <si>
    <t>2022-11-08 14:28:00-05:00</t>
  </si>
  <si>
    <t>2022-11-08 14:29:00-05:00</t>
  </si>
  <si>
    <t>2022-11-08 14:30:00-05:00</t>
  </si>
  <si>
    <t>2022-11-08 14:31:00-05:00</t>
  </si>
  <si>
    <t>2022-11-08 14:32:00-05:00</t>
  </si>
  <si>
    <t>2022-11-08 14:33:00-05:00</t>
  </si>
  <si>
    <t>2022-11-08 14:34:00-05:00</t>
  </si>
  <si>
    <t>2022-11-08 14:35:00-05:00</t>
  </si>
  <si>
    <t>2022-11-08 14:36:00-05:00</t>
  </si>
  <si>
    <t>2022-11-08 14:37:00-05:00</t>
  </si>
  <si>
    <t>2022-11-08 14:38:00-05:00</t>
  </si>
  <si>
    <t>2022-11-08 14:39:00-05:00</t>
  </si>
  <si>
    <t>2022-11-08 14:40:00-05:00</t>
  </si>
  <si>
    <t>2022-11-08 14:41:00-05:00</t>
  </si>
  <si>
    <t>2022-11-08 14:42:00-05:00</t>
  </si>
  <si>
    <t>2022-11-08 14:43:00-05:00</t>
  </si>
  <si>
    <t>2022-11-08 14:44:00-05:00</t>
  </si>
  <si>
    <t>2022-11-08 14:45:00-05:00</t>
  </si>
  <si>
    <t>2022-11-08 14:46:00-05:00</t>
  </si>
  <si>
    <t>2022-11-08 14:47:00-05:00</t>
  </si>
  <si>
    <t>2022-11-08 14:48:00-05:00</t>
  </si>
  <si>
    <t>2022-11-08 14:49:00-05:00</t>
  </si>
  <si>
    <t>2022-11-08 14:50:00-05:00</t>
  </si>
  <si>
    <t>2022-11-08 14:51:00-05:00</t>
  </si>
  <si>
    <t>2022-11-08 14:52:00-05:00</t>
  </si>
  <si>
    <t>2022-11-08 14:53:00-05:00</t>
  </si>
  <si>
    <t>2022-11-08 14:54:00-05:00</t>
  </si>
  <si>
    <t>2022-11-08 14:55:00-05:00</t>
  </si>
  <si>
    <t>2022-11-08 14:56:00-05:00</t>
  </si>
  <si>
    <t>2022-11-08 14:57:00-05:00</t>
  </si>
  <si>
    <t>2022-11-08 14:58:00-05:00</t>
  </si>
  <si>
    <t>2022-11-08 14:59:00-05:00</t>
  </si>
  <si>
    <t>2022-11-08 15:00:00-05:00</t>
  </si>
  <si>
    <t>2022-11-08 15:01:00-05:00</t>
  </si>
  <si>
    <t>2022-11-08 15:02:00-05:00</t>
  </si>
  <si>
    <t>2022-11-08 15:03:00-05:00</t>
  </si>
  <si>
    <t>2022-11-08 15:04:00-05:00</t>
  </si>
  <si>
    <t>2022-11-08 15:05:00-05:00</t>
  </si>
  <si>
    <t>2022-11-08 15:06:00-05:00</t>
  </si>
  <si>
    <t>2022-11-08 15:07:00-05:00</t>
  </si>
  <si>
    <t>2022-11-08 15:08:00-05:00</t>
  </si>
  <si>
    <t>2022-11-08 15:09:00-05:00</t>
  </si>
  <si>
    <t>2022-11-08 15:10:00-05:00</t>
  </si>
  <si>
    <t>2022-11-08 15:11:00-05:00</t>
  </si>
  <si>
    <t>2022-11-08 15:12:00-05:00</t>
  </si>
  <si>
    <t>2022-11-08 15:13:00-05:00</t>
  </si>
  <si>
    <t>2022-11-08 15:14:00-05:00</t>
  </si>
  <si>
    <t>2022-11-08 15:15:00-05:00</t>
  </si>
  <si>
    <t>2022-11-08 15:16:00-05:00</t>
  </si>
  <si>
    <t>2022-11-08 15:17:00-05:00</t>
  </si>
  <si>
    <t>2022-11-08 15:18:00-05:00</t>
  </si>
  <si>
    <t>2022-11-08 15:19:00-05:00</t>
  </si>
  <si>
    <t>2022-11-08 15:20:00-05:00</t>
  </si>
  <si>
    <t>2022-11-08 15:21:00-05:00</t>
  </si>
  <si>
    <t>2022-11-08 15:22:00-05:00</t>
  </si>
  <si>
    <t>2022-11-08 15:23:00-05:00</t>
  </si>
  <si>
    <t>2022-11-08 15:24:00-05:00</t>
  </si>
  <si>
    <t>2022-11-08 15:25:00-05:00</t>
  </si>
  <si>
    <t>2022-11-08 15:26:00-05:00</t>
  </si>
  <si>
    <t>2022-11-08 15:27:00-05:00</t>
  </si>
  <si>
    <t>2022-11-08 15:28:00-05:00</t>
  </si>
  <si>
    <t>2022-11-08 15:29:00-05:00</t>
  </si>
  <si>
    <t>2022-11-08 15:30:00-05:00</t>
  </si>
  <si>
    <t>2022-11-08 15:31:00-05:00</t>
  </si>
  <si>
    <t>2022-11-08 15:32:00-05:00</t>
  </si>
  <si>
    <t>2022-11-08 15:33:00-05:00</t>
  </si>
  <si>
    <t>2022-11-08 15:34:00-05:00</t>
  </si>
  <si>
    <t>2022-11-08 15:35:00-05:00</t>
  </si>
  <si>
    <t>2022-11-08 15:36:00-05:00</t>
  </si>
  <si>
    <t>2022-11-08 15:37:00-05:00</t>
  </si>
  <si>
    <t>2022-11-08 15:38:00-05:00</t>
  </si>
  <si>
    <t>2022-11-08 15:39:00-05:00</t>
  </si>
  <si>
    <t>2022-11-08 15:40:00-05:00</t>
  </si>
  <si>
    <t>2022-11-08 15:41:00-05:00</t>
  </si>
  <si>
    <t>2022-11-08 15:42:00-05:00</t>
  </si>
  <si>
    <t>2022-11-08 15:43:00-05:00</t>
  </si>
  <si>
    <t>2022-11-08 15:44:00-05:00</t>
  </si>
  <si>
    <t>2022-11-08 15:45:00-05:00</t>
  </si>
  <si>
    <t>2022-11-08 15:46:00-05:00</t>
  </si>
  <si>
    <t>2022-11-08 15:47:00-05:00</t>
  </si>
  <si>
    <t>2022-11-08 15:48:00-05:00</t>
  </si>
  <si>
    <t>2022-11-08 15:49:00-05:00</t>
  </si>
  <si>
    <t>2022-11-08 15:50:00-05:00</t>
  </si>
  <si>
    <t>2022-11-08 15:51:00-05:00</t>
  </si>
  <si>
    <t>2022-11-08 15:52:00-05:00</t>
  </si>
  <si>
    <t>2022-11-08 15:53:00-05:00</t>
  </si>
  <si>
    <t>2022-11-08 15:54:00-05:00</t>
  </si>
  <si>
    <t>Study</t>
  </si>
  <si>
    <t>2022-11-09 09:50:00-05:00</t>
  </si>
  <si>
    <t>2022-11-09 09:51:00-05:00</t>
  </si>
  <si>
    <t>2022-11-09 09:52:00-05:00</t>
  </si>
  <si>
    <t>2022-11-09 09:53:00-05:00</t>
  </si>
  <si>
    <t>2022-11-09 09:54:00-05:00</t>
  </si>
  <si>
    <t>2022-11-09 09:55:00-05:00</t>
  </si>
  <si>
    <t>2022-11-09 09:56:00-05:00</t>
  </si>
  <si>
    <t>2022-11-09 09:57:00-05:00</t>
  </si>
  <si>
    <t>2022-11-09 09:58:00-05:00</t>
  </si>
  <si>
    <t>2022-11-09 09:59:00-05:00</t>
  </si>
  <si>
    <t>2022-11-09 10:00:00-05:00</t>
  </si>
  <si>
    <t>2022-11-09 10:01:00-05:00</t>
  </si>
  <si>
    <t>2022-11-09 10:02:00-05:00</t>
  </si>
  <si>
    <t>2022-11-09 10:03:00-05:00</t>
  </si>
  <si>
    <t>2022-11-09 10:04:00-05:00</t>
  </si>
  <si>
    <t>2022-11-09 10:05:00-05:00</t>
  </si>
  <si>
    <t>2022-11-09 10:06:00-05:00</t>
  </si>
  <si>
    <t>2022-11-09 10:07:00-05:00</t>
  </si>
  <si>
    <t>2022-11-09 10:08:00-05:00</t>
  </si>
  <si>
    <t>2022-11-09 10:09:00-05:00</t>
  </si>
  <si>
    <t>2022-11-09 10:10:00-05:00</t>
  </si>
  <si>
    <t>2022-11-09 10:11:00-05:00</t>
  </si>
  <si>
    <t>2022-11-09 10:12:00-05:00</t>
  </si>
  <si>
    <t>2022-11-09 10:13:00-05:00</t>
  </si>
  <si>
    <t>2022-11-09 10:14:00-05:00</t>
  </si>
  <si>
    <t>2022-11-09 10:15:00-05:00</t>
  </si>
  <si>
    <t>2022-11-09 10:16:00-05:00</t>
  </si>
  <si>
    <t>2022-11-09 10:17:00-05:00</t>
  </si>
  <si>
    <t>2022-11-09 10:18:00-05:00</t>
  </si>
  <si>
    <t>2022-11-09 10:19:00-05:00</t>
  </si>
  <si>
    <t>2022-11-09 10:20:00-05:00</t>
  </si>
  <si>
    <t>2022-11-09 10:21:00-05:00</t>
  </si>
  <si>
    <t>2022-11-09 10:22:00-05:00</t>
  </si>
  <si>
    <t>2022-11-09 10:23:00-05:00</t>
  </si>
  <si>
    <t>2022-11-09 10:24:00-05:00</t>
  </si>
  <si>
    <t>2022-11-09 10:25:00-05:00</t>
  </si>
  <si>
    <t>2022-11-09 10:26:00-05:00</t>
  </si>
  <si>
    <t>2022-11-09 10:27:00-05:00</t>
  </si>
  <si>
    <t>2022-11-09 10:28:00-05:00</t>
  </si>
  <si>
    <t>2022-11-09 10:29:00-05:00</t>
  </si>
  <si>
    <t>2022-11-09 10:30:00-05:00</t>
  </si>
  <si>
    <t>2022-11-09 10:31:00-05:00</t>
  </si>
  <si>
    <t>2022-11-09 10:32:00-05:00</t>
  </si>
  <si>
    <t>2022-11-09 10:33:00-05:00</t>
  </si>
  <si>
    <t>2022-11-09 10:34:00-05:00</t>
  </si>
  <si>
    <t>2022-11-09 10:35:00-05:00</t>
  </si>
  <si>
    <t>2022-11-09 10:36:00-05:00</t>
  </si>
  <si>
    <t>2022-11-09 10:37:00-05:00</t>
  </si>
  <si>
    <t>2022-11-09 10:38:00-05:00</t>
  </si>
  <si>
    <t>2022-11-09 10:39:00-05:00</t>
  </si>
  <si>
    <t>2022-11-09 10:40:00-05:00</t>
  </si>
  <si>
    <t>2022-11-09 10:41:00-05:00</t>
  </si>
  <si>
    <t>2022-11-09 10:42:00-05:00</t>
  </si>
  <si>
    <t>2022-11-09 10:43:00-05:00</t>
  </si>
  <si>
    <t>2022-11-09 10:44:00-05:00</t>
  </si>
  <si>
    <t>2022-11-09 10:45:00-05:00</t>
  </si>
  <si>
    <t>2022-11-09 10:46:00-05:00</t>
  </si>
  <si>
    <t>2022-11-09 10:47:00-05:00</t>
  </si>
  <si>
    <t>2022-11-09 10:48:00-05:00</t>
  </si>
  <si>
    <t>2022-11-09 10:49:00-05:00</t>
  </si>
  <si>
    <t>2022-11-09 10:50:00-05:00</t>
  </si>
  <si>
    <t>2022-11-09 10:51:00-05:00</t>
  </si>
  <si>
    <t>2022-11-09 10:52:00-05:00</t>
  </si>
  <si>
    <t>2022-11-09 10:53:00-05:00</t>
  </si>
  <si>
    <t>2022-11-09 10:54:00-05:00</t>
  </si>
  <si>
    <t>2022-11-09 10:55:00-05:00</t>
  </si>
  <si>
    <t>2022-11-09 10:56:00-05:00</t>
  </si>
  <si>
    <t>2022-11-09 10:57:00-05:00</t>
  </si>
  <si>
    <t>2022-11-09 10:58:00-05:00</t>
  </si>
  <si>
    <t>2022-11-09 10:59:00-05:00</t>
  </si>
  <si>
    <t>2022-11-09 11:00:00-05:00</t>
  </si>
  <si>
    <t>2022-11-09 11:01:00-05:00</t>
  </si>
  <si>
    <t>2022-11-09 11:02:00-05:00</t>
  </si>
  <si>
    <t>2022-11-09 11:03:00-05:00</t>
  </si>
  <si>
    <t>2022-11-09 11:04:00-05:00</t>
  </si>
  <si>
    <t>2022-11-09 11:05:00-05:00</t>
  </si>
  <si>
    <t>2022-11-09 11:06:00-05:00</t>
  </si>
  <si>
    <t>2022-11-09 11:07:00-05:00</t>
  </si>
  <si>
    <t>2022-11-09 11:08:00-05:00</t>
  </si>
  <si>
    <t>2022-11-09 11:09:00-05:00</t>
  </si>
  <si>
    <t>2022-11-09 11:10:00-05:00</t>
  </si>
  <si>
    <t>2022-11-09 11:11:00-05:00</t>
  </si>
  <si>
    <t>2022-11-09 11:12:00-05:00</t>
  </si>
  <si>
    <t>2022-11-09 11:13:00-05:00</t>
  </si>
  <si>
    <t>2022-11-09 11:14:00-05:00</t>
  </si>
  <si>
    <t>2022-11-09 11:15:00-05:00</t>
  </si>
  <si>
    <t>2022-11-09 11:16:00-05:00</t>
  </si>
  <si>
    <t>2022-11-09 11:17:00-05:00</t>
  </si>
  <si>
    <t>2022-11-09 11:18:00-05:00</t>
  </si>
  <si>
    <t>2022-11-09 11:19:00-05:00</t>
  </si>
  <si>
    <t>2022-11-09 11:20:00-05:00</t>
  </si>
  <si>
    <t>2022-11-09 11:21:00-05:00</t>
  </si>
  <si>
    <t>2022-11-09 11:22:00-05:00</t>
  </si>
  <si>
    <t>2022-11-09 11:23:00-05:00</t>
  </si>
  <si>
    <t>2022-11-09 11:24:00-05:00</t>
  </si>
  <si>
    <t>2022-11-09 11:25:00-05:00</t>
  </si>
  <si>
    <t>2022-11-09 11:26:00-05:00</t>
  </si>
  <si>
    <t>2022-11-09 11:27:00-05:00</t>
  </si>
  <si>
    <t>2022-11-09 11:28:00-05:00</t>
  </si>
  <si>
    <t>2022-11-09 11:29:00-05:00</t>
  </si>
  <si>
    <t>2022-11-09 11:30:00-05:00</t>
  </si>
  <si>
    <t>2022-11-09 11:31:00-05:00</t>
  </si>
  <si>
    <t>2022-11-09 11:32:00-05:00</t>
  </si>
  <si>
    <t>2022-11-09 11:33:00-05:00</t>
  </si>
  <si>
    <t>2022-11-09 11:34:00-05:00</t>
  </si>
  <si>
    <t>2022-11-09 11:35:00-05:00</t>
  </si>
  <si>
    <t>2022-11-09 11:36:00-05:00</t>
  </si>
  <si>
    <t>2022-11-09 11:37:00-05:00</t>
  </si>
  <si>
    <t>2022-11-09 11:38:00-05:00</t>
  </si>
  <si>
    <t>2022-11-09 11:39:00-05:00</t>
  </si>
  <si>
    <t>2022-11-09 11:40:00-05:00</t>
  </si>
  <si>
    <t>2022-11-09 11:41:00-05:00</t>
  </si>
  <si>
    <t>2022-11-09 11:42:00-05:00</t>
  </si>
  <si>
    <t>2022-11-09 11:43:00-05:00</t>
  </si>
  <si>
    <t>2022-11-09 11:44:00-05:00</t>
  </si>
  <si>
    <t>2022-11-09 11:45:00-05:00</t>
  </si>
  <si>
    <t>2022-11-09 11:46:00-05:00</t>
  </si>
  <si>
    <t>2022-11-09 11:47:00-05:00</t>
  </si>
  <si>
    <t>2022-11-09 11:48:00-05:00</t>
  </si>
  <si>
    <t>2022-11-09 11:49:00-05:00</t>
  </si>
  <si>
    <t>2022-11-09 11:50:00-05:00</t>
  </si>
  <si>
    <t>2022-11-09 11:51:00-05:00</t>
  </si>
  <si>
    <t>2022-11-09 11:52:00-05:00</t>
  </si>
  <si>
    <t>2022-11-09 11:53:00-05:00</t>
  </si>
  <si>
    <t>2022-11-09 11:54:00-05:00</t>
  </si>
  <si>
    <t>2022-11-09 11:55:00-05:00</t>
  </si>
  <si>
    <t>2022-11-09 11:56:00-05:00</t>
  </si>
  <si>
    <t>2022-11-09 11:57:00-05:00</t>
  </si>
  <si>
    <t>2022-11-09 11:58:00-05:00</t>
  </si>
  <si>
    <t>2022-11-09 11:59:00-05:00</t>
  </si>
  <si>
    <t>2022-11-09 12:00:00-05:00</t>
  </si>
  <si>
    <t>2022-11-09 12:01:00-05:00</t>
  </si>
  <si>
    <t>2022-11-09 12:02:00-05:00</t>
  </si>
  <si>
    <t>2022-11-09 12:03:00-05:00</t>
  </si>
  <si>
    <t>2022-11-09 12:04:00-05:00</t>
  </si>
  <si>
    <t>2022-11-09 12:05:00-05:00</t>
  </si>
  <si>
    <t>2022-11-09 12:06:00-05:00</t>
  </si>
  <si>
    <t>2022-11-09 12:07:00-05:00</t>
  </si>
  <si>
    <t>2022-11-09 12:08:00-05:00</t>
  </si>
  <si>
    <t>2022-11-09 12:09:00-05:00</t>
  </si>
  <si>
    <t>2022-11-09 12:10:00-05:00</t>
  </si>
  <si>
    <t>2022-11-09 12:11:00-05:00</t>
  </si>
  <si>
    <t>2022-11-09 12:12:00-05:00</t>
  </si>
  <si>
    <t>2022-11-09 12:13:00-05:00</t>
  </si>
  <si>
    <t>2022-11-09 12:14:00-05:00</t>
  </si>
  <si>
    <t>2022-11-09 12:15:00-05:00</t>
  </si>
  <si>
    <t>2022-11-09 12:16:00-05:00</t>
  </si>
  <si>
    <t>2022-11-09 12:17:00-05:00</t>
  </si>
  <si>
    <t>2022-11-09 12:18:00-05:00</t>
  </si>
  <si>
    <t>2022-11-09 12:19:00-05:00</t>
  </si>
  <si>
    <t>2022-11-09 12:20:00-05:00</t>
  </si>
  <si>
    <t>2022-11-09 12:21:00-05:00</t>
  </si>
  <si>
    <t>2022-11-09 12:22:00-05:00</t>
  </si>
  <si>
    <t>2022-11-09 12:23:00-05:00</t>
  </si>
  <si>
    <t>2022-11-09 12:24:00-05:00</t>
  </si>
  <si>
    <t>2022-11-09 12:25:00-05:00</t>
  </si>
  <si>
    <t>2022-11-09 12:26:00-05:00</t>
  </si>
  <si>
    <t>2022-11-09 12:27:00-05:00</t>
  </si>
  <si>
    <t>2022-11-09 12:28:00-05:00</t>
  </si>
  <si>
    <t>2022-11-09 12:29:00-05:00</t>
  </si>
  <si>
    <t>2022-11-09 12:30:00-05:00</t>
  </si>
  <si>
    <t>2022-11-09 12:31:00-05:00</t>
  </si>
  <si>
    <t>2022-11-09 12:32:00-05:00</t>
  </si>
  <si>
    <t>2022-11-09 12:33:00-05:00</t>
  </si>
  <si>
    <t>2022-11-09 12:34:00-05:00</t>
  </si>
  <si>
    <t>2022-11-09 12:35:00-05:00</t>
  </si>
  <si>
    <t>2022-11-09 12:36:00-05:00</t>
  </si>
  <si>
    <t>2022-11-09 12:37:00-05:00</t>
  </si>
  <si>
    <t>2022-11-09 12:38:00-05:00</t>
  </si>
  <si>
    <t>2022-11-09 12:39:00-05:00</t>
  </si>
  <si>
    <t>2022-11-09 12:40:00-05:00</t>
  </si>
  <si>
    <t>2022-11-09 12:41:00-05:00</t>
  </si>
  <si>
    <t>2022-11-09 12:42:00-05:00</t>
  </si>
  <si>
    <t>2022-11-09 12:43:00-05:00</t>
  </si>
  <si>
    <t>2022-11-09 12:44:00-05:00</t>
  </si>
  <si>
    <t>2022-11-09 12:45:00-05:00</t>
  </si>
  <si>
    <t>2022-11-09 12:46:00-05:00</t>
  </si>
  <si>
    <t>2022-11-09 12:47:00-05:00</t>
  </si>
  <si>
    <t>2022-11-09 12:48:00-05:00</t>
  </si>
  <si>
    <t>2022-11-09 12:49:00-05:00</t>
  </si>
  <si>
    <t>2022-11-09 12:50:00-05:00</t>
  </si>
  <si>
    <t>2022-11-09 12:51:00-05:00</t>
  </si>
  <si>
    <t>2022-11-09 12:52:00-05:00</t>
  </si>
  <si>
    <t>2022-11-09 12:53:00-05:00</t>
  </si>
  <si>
    <t>2022-11-09 12:54:00-05:00</t>
  </si>
  <si>
    <t>2022-11-09 12:55:00-05:00</t>
  </si>
  <si>
    <t>2022-11-09 12:56:00-05:00</t>
  </si>
  <si>
    <t>2022-11-09 12:57:00-05:00</t>
  </si>
  <si>
    <t>2022-11-09 12:58:00-05:00</t>
  </si>
  <si>
    <t>2022-11-09 12:59:00-05:00</t>
  </si>
  <si>
    <t>2022-11-09 13:00:00-05:00</t>
  </si>
  <si>
    <t>2022-11-09 13:01:00-05:00</t>
  </si>
  <si>
    <t>2022-11-09 13:02:00-05:00</t>
  </si>
  <si>
    <t>2022-11-09 13:03:00-05:00</t>
  </si>
  <si>
    <t>2022-11-09 13:04:00-05:00</t>
  </si>
  <si>
    <t>2022-11-09 13:05:00-05:00</t>
  </si>
  <si>
    <t>2022-11-09 13:06:00-05:00</t>
  </si>
  <si>
    <t>2022-11-09 13:07:00-05:00</t>
  </si>
  <si>
    <t>2022-11-09 13:08:00-05:00</t>
  </si>
  <si>
    <t>2022-11-09 13:09:00-05:00</t>
  </si>
  <si>
    <t>2022-11-09 13:10:00-05:00</t>
  </si>
  <si>
    <t>2022-11-09 13:11:00-05:00</t>
  </si>
  <si>
    <t>2022-11-09 13:12:00-05:00</t>
  </si>
  <si>
    <t>2022-11-09 13:13:00-05:00</t>
  </si>
  <si>
    <t>2022-11-09 13:14:00-05:00</t>
  </si>
  <si>
    <t>2022-11-09 13:15:00-05:00</t>
  </si>
  <si>
    <t>2022-11-09 13:16:00-05:00</t>
  </si>
  <si>
    <t>2022-11-09 13:17:00-05:00</t>
  </si>
  <si>
    <t>2022-11-09 13:18:00-05:00</t>
  </si>
  <si>
    <t>2022-11-09 13:19:00-05:00</t>
  </si>
  <si>
    <t>2022-11-09 13:20:00-05:00</t>
  </si>
  <si>
    <t>2022-11-09 13:21:00-05:00</t>
  </si>
  <si>
    <t>2022-11-09 13:22:00-05:00</t>
  </si>
  <si>
    <t>2022-11-09 13:23:00-05:00</t>
  </si>
  <si>
    <t>2022-11-09 13:24:00-05:00</t>
  </si>
  <si>
    <t>2022-11-09 13:25:00-05:00</t>
  </si>
  <si>
    <t>2022-11-09 13:26:00-05:00</t>
  </si>
  <si>
    <t>2022-11-09 13:27:00-05:00</t>
  </si>
  <si>
    <t>2022-11-09 13:28:00-05:00</t>
  </si>
  <si>
    <t>2022-11-09 13:29:00-05:00</t>
  </si>
  <si>
    <t>2022-11-09 13:30:00-05:00</t>
  </si>
  <si>
    <t>2022-11-09 13:31:00-05:00</t>
  </si>
  <si>
    <t>2022-11-09 13:32:00-05:00</t>
  </si>
  <si>
    <t>2022-11-09 13:33:00-05:00</t>
  </si>
  <si>
    <t>2022-11-09 13:34:00-05:00</t>
  </si>
  <si>
    <t>2022-11-09 13:35:00-05:00</t>
  </si>
  <si>
    <t>2022-11-09 13:36:00-05:00</t>
  </si>
  <si>
    <t>2022-11-09 13:37:00-05:00</t>
  </si>
  <si>
    <t>2022-11-09 13:38:00-05:00</t>
  </si>
  <si>
    <t>2022-11-09 13:39:00-05:00</t>
  </si>
  <si>
    <t>2022-11-09 13:40:00-05:00</t>
  </si>
  <si>
    <t>2022-11-09 13:41:00-05:00</t>
  </si>
  <si>
    <t>2022-11-09 13:42:00-05:00</t>
  </si>
  <si>
    <t>2022-11-09 13:43:00-05:00</t>
  </si>
  <si>
    <t>2022-11-09 13:44:00-05:00</t>
  </si>
  <si>
    <t>2022-11-09 13:45:00-05:00</t>
  </si>
  <si>
    <t>2022-11-09 13:46:00-05:00</t>
  </si>
  <si>
    <t>2022-11-09 13:47:00-05:00</t>
  </si>
  <si>
    <t>2022-11-09 13:48:00-05:00</t>
  </si>
  <si>
    <t>2022-11-09 13:49:00-05:00</t>
  </si>
  <si>
    <t>2022-11-09 13:50:00-05:00</t>
  </si>
  <si>
    <t>2022-11-09 13:51:00-05:00</t>
  </si>
  <si>
    <t>2022-11-09 13:52:00-05:00</t>
  </si>
  <si>
    <t>2022-11-09 13:53:00-05:00</t>
  </si>
  <si>
    <t>2022-11-09 13:54:00-05:00</t>
  </si>
  <si>
    <t>2022-11-09 13:55:00-05:00</t>
  </si>
  <si>
    <t>2022-11-09 13:56:00-05:00</t>
  </si>
  <si>
    <t>2022-11-09 13:57:00-05:00</t>
  </si>
  <si>
    <t>2022-11-09 13:58:00-05:00</t>
  </si>
  <si>
    <t>2022-11-09 13:59:00-05:00</t>
  </si>
  <si>
    <t>2022-11-09 14:00:00-05:00</t>
  </si>
  <si>
    <t>2022-11-09 14:01:00-05:00</t>
  </si>
  <si>
    <t>2022-11-09 14:02:00-05:00</t>
  </si>
  <si>
    <t>2022-11-09 14:03:00-05:00</t>
  </si>
  <si>
    <t>2022-11-09 14:04:00-05:00</t>
  </si>
  <si>
    <t>2022-11-09 14:05:00-05:00</t>
  </si>
  <si>
    <t>2022-11-09 14:06:00-05:00</t>
  </si>
  <si>
    <t>2022-11-09 14:07:00-05:00</t>
  </si>
  <si>
    <t>2022-11-09 14:08:00-05:00</t>
  </si>
  <si>
    <t>2022-11-09 14:09:00-05:00</t>
  </si>
  <si>
    <t>2022-11-09 14:10:00-05:00</t>
  </si>
  <si>
    <t>2022-11-09 14:11:00-05:00</t>
  </si>
  <si>
    <t>2022-11-09 14:12:00-05:00</t>
  </si>
  <si>
    <t>2022-11-09 14:13:00-05:00</t>
  </si>
  <si>
    <t>2022-11-09 14:14:00-05:00</t>
  </si>
  <si>
    <t>2022-11-09 14:15:00-05:00</t>
  </si>
  <si>
    <t>2022-11-09 14:16:00-05:00</t>
  </si>
  <si>
    <t>2022-11-09 14:17:00-05:00</t>
  </si>
  <si>
    <t>2022-11-09 14:18:00-05:00</t>
  </si>
  <si>
    <t>2022-11-09 14:19:00-05:00</t>
  </si>
  <si>
    <t>2022-11-09 14:20:00-05:00</t>
  </si>
  <si>
    <t>2022-11-09 14:21:00-05:00</t>
  </si>
  <si>
    <t>2022-11-09 14:22:00-05:00</t>
  </si>
  <si>
    <t>2022-11-09 14:23:00-05:00</t>
  </si>
  <si>
    <t>2022-11-09 14:24:00-05:00</t>
  </si>
  <si>
    <t>2022-11-09 14:25:00-05:00</t>
  </si>
  <si>
    <t>2022-11-09 14:26:00-05:00</t>
  </si>
  <si>
    <t>2022-11-09 14:27:00-05:00</t>
  </si>
  <si>
    <t>2022-11-09 14:28:00-05:00</t>
  </si>
  <si>
    <t>2022-11-09 14:29:00-05:00</t>
  </si>
  <si>
    <t>2022-11-09 14:30:00-05:00</t>
  </si>
  <si>
    <t>2022-11-09 14:31:00-05:00</t>
  </si>
  <si>
    <t>2022-11-09 14:32:00-05:00</t>
  </si>
  <si>
    <t>2022-11-09 14:33:00-05:00</t>
  </si>
  <si>
    <t>2022-11-09 14:34:00-05:00</t>
  </si>
  <si>
    <t>2022-11-09 14:35:00-05:00</t>
  </si>
  <si>
    <t>2022-11-09 14:36:00-05:00</t>
  </si>
  <si>
    <t>2022-11-09 14:37:00-05:00</t>
  </si>
  <si>
    <t>2022-11-09 14:38:00-05:00</t>
  </si>
  <si>
    <t>2022-11-09 14:39:00-05:00</t>
  </si>
  <si>
    <t>2022-11-09 14:40:00-05:00</t>
  </si>
  <si>
    <t>2022-11-09 14:41:00-05:00</t>
  </si>
  <si>
    <t>2022-11-09 14:42:00-05:00</t>
  </si>
  <si>
    <t>2022-11-09 14:43:00-05:00</t>
  </si>
  <si>
    <t>2022-11-09 14:44:00-05:00</t>
  </si>
  <si>
    <t>2022-11-09 14:45:00-05:00</t>
  </si>
  <si>
    <t>2022-11-09 14:46:00-05:00</t>
  </si>
  <si>
    <t>2022-11-09 14:47:00-05:00</t>
  </si>
  <si>
    <t>2022-11-09 14:48:00-05:00</t>
  </si>
  <si>
    <t>2022-11-09 14:49:00-05:00</t>
  </si>
  <si>
    <t>2022-11-09 14:50:00-05:00</t>
  </si>
  <si>
    <t>2022-11-09 14:51:00-05:00</t>
  </si>
  <si>
    <t>2022-11-09 14:52:00-05:00</t>
  </si>
  <si>
    <t>2022-11-09 14:53:00-05:00</t>
  </si>
  <si>
    <t>2022-11-09 14:54:00-05:00</t>
  </si>
  <si>
    <t>2022-11-09 14:55:00-05:00</t>
  </si>
  <si>
    <t>2022-11-09 14:56:00-05:00</t>
  </si>
  <si>
    <t>2022-11-09 14:57:00-05:00</t>
  </si>
  <si>
    <t>2022-11-09 14:58:00-05:00</t>
  </si>
  <si>
    <t>2022-11-09 14:59:00-05:00</t>
  </si>
  <si>
    <t>2022-11-09 15:00:00-05:00</t>
  </si>
  <si>
    <t>2022-11-09 15:01:00-05:00</t>
  </si>
  <si>
    <t>2022-11-09 15:02:00-05:00</t>
  </si>
  <si>
    <t>2022-11-09 15:03:00-05:00</t>
  </si>
  <si>
    <t>2022-11-09 15:04:00-05:00</t>
  </si>
  <si>
    <t>2022-11-09 15:05:00-05:00</t>
  </si>
  <si>
    <t>2022-11-09 15:06:00-05:00</t>
  </si>
  <si>
    <t>2022-11-09 15:07:00-05:00</t>
  </si>
  <si>
    <t>2022-11-09 15:08:00-05:00</t>
  </si>
  <si>
    <t>2022-11-09 15:09:00-05:00</t>
  </si>
  <si>
    <t>2022-11-09 15:10:00-05:00</t>
  </si>
  <si>
    <t>2022-11-09 15:11:00-05:00</t>
  </si>
  <si>
    <t>2022-11-09 15:12:00-05:00</t>
  </si>
  <si>
    <t>2022-11-09 15:13:00-05:00</t>
  </si>
  <si>
    <t>2022-11-09 15:14:00-05:00</t>
  </si>
  <si>
    <t>2022-11-09 15:15:00-05:00</t>
  </si>
  <si>
    <t>2022-11-09 15:16:00-05:00</t>
  </si>
  <si>
    <t>2022-11-09 15:17:00-05:00</t>
  </si>
  <si>
    <t>2022-11-09 15:18:00-05:00</t>
  </si>
  <si>
    <t>2022-11-09 15:19:00-05:00</t>
  </si>
  <si>
    <t>2022-11-09 15:20:00-05:00</t>
  </si>
  <si>
    <t>2022-11-09 15:21:00-05:00</t>
  </si>
  <si>
    <t>2022-11-09 15:22:00-05:00</t>
  </si>
  <si>
    <t>2022-11-09 15:23:00-05:00</t>
  </si>
  <si>
    <t>2022-11-09 15:24:00-05:00</t>
  </si>
  <si>
    <t>2022-11-09 15:25:00-05:00</t>
  </si>
  <si>
    <t>2022-11-09 15:26:00-05:00</t>
  </si>
  <si>
    <t>2022-11-09 15:27:00-05:00</t>
  </si>
  <si>
    <t>2022-11-09 15:28:00-05:00</t>
  </si>
  <si>
    <t>2022-11-09 15:29:00-05:00</t>
  </si>
  <si>
    <t>2022-11-09 15:30:00-05:00</t>
  </si>
  <si>
    <t>2022-11-09 15:31:00-05:00</t>
  </si>
  <si>
    <t>2022-11-09 15:32:00-05:00</t>
  </si>
  <si>
    <t>2022-11-09 15:33:00-05:00</t>
  </si>
  <si>
    <t>2022-11-09 15:34:00-05:00</t>
  </si>
  <si>
    <t>2022-11-09 15:35:00-05:00</t>
  </si>
  <si>
    <t>2022-11-09 15:36:00-05:00</t>
  </si>
  <si>
    <t>2022-11-09 15:37:00-05:00</t>
  </si>
  <si>
    <t>2022-11-09 15:38:00-05:00</t>
  </si>
  <si>
    <t>2022-11-09 15:39:00-05:00</t>
  </si>
  <si>
    <t>2022-11-09 15:40:00-05:00</t>
  </si>
  <si>
    <t>2022-11-09 15:41:00-05:00</t>
  </si>
  <si>
    <t>2022-11-09 15:42:00-05:00</t>
  </si>
  <si>
    <t>2022-11-09 15:43:00-05:00</t>
  </si>
  <si>
    <t>2022-11-09 15:44:00-05:00</t>
  </si>
  <si>
    <t>2022-11-09 15:45:00-05:00</t>
  </si>
  <si>
    <t>2022-11-09 15:46:00-05:00</t>
  </si>
  <si>
    <t>2022-11-09 15:47:00-05:00</t>
  </si>
  <si>
    <t>2022-11-09 15:48:00-05:00</t>
  </si>
  <si>
    <t>2022-11-09 15:49:00-05:00</t>
  </si>
  <si>
    <t>2022-11-09 15:50:00-05:00</t>
  </si>
  <si>
    <t>2022-11-09 15:51:00-05:00</t>
  </si>
  <si>
    <t>2022-11-09 15:52:00-05:00</t>
  </si>
  <si>
    <t>2022-11-09 15:53:00-05:00</t>
  </si>
  <si>
    <t>2022-11-09 15:54:00-05:00</t>
  </si>
  <si>
    <t>2022-11-10 09:50:00-05:00</t>
  </si>
  <si>
    <t>2022-11-10 09:51:00-05:00</t>
  </si>
  <si>
    <t>2022-11-10 09:52:00-05:00</t>
  </si>
  <si>
    <t>2022-11-10 09:53:00-05:00</t>
  </si>
  <si>
    <t>2022-11-10 09:54:00-05:00</t>
  </si>
  <si>
    <t>2022-11-10 09:55:00-05:00</t>
  </si>
  <si>
    <t>2022-11-10 09:56:00-05:00</t>
  </si>
  <si>
    <t>2022-11-10 09:57:00-05:00</t>
  </si>
  <si>
    <t>2022-11-10 09:58:00-05:00</t>
  </si>
  <si>
    <t>2022-11-10 09:59:00-05:00</t>
  </si>
  <si>
    <t>2022-11-10 10:00:00-05:00</t>
  </si>
  <si>
    <t>2022-11-10 10:01:00-05:00</t>
  </si>
  <si>
    <t>2022-11-10 10:02:00-05:00</t>
  </si>
  <si>
    <t>2022-11-10 10:03:00-05:00</t>
  </si>
  <si>
    <t>2022-11-10 10:04:00-05:00</t>
  </si>
  <si>
    <t>2022-11-10 10:05:00-05:00</t>
  </si>
  <si>
    <t>2022-11-10 10:06:00-05:00</t>
  </si>
  <si>
    <t>2022-11-10 10:07:00-05:00</t>
  </si>
  <si>
    <t>2022-11-10 10:08:00-05:00</t>
  </si>
  <si>
    <t>2022-11-10 10:09:00-05:00</t>
  </si>
  <si>
    <t>2022-11-10 10:10:00-05:00</t>
  </si>
  <si>
    <t>2022-11-10 10:11:00-05:00</t>
  </si>
  <si>
    <t>2022-11-10 10:12:00-05:00</t>
  </si>
  <si>
    <t>2022-11-10 10:13:00-05:00</t>
  </si>
  <si>
    <t>2022-11-10 10:14:00-05:00</t>
  </si>
  <si>
    <t>2022-11-10 10:15:00-05:00</t>
  </si>
  <si>
    <t>2022-11-10 10:16:00-05:00</t>
  </si>
  <si>
    <t>2022-11-10 10:17:00-05:00</t>
  </si>
  <si>
    <t>2022-11-10 10:18:00-05:00</t>
  </si>
  <si>
    <t>2022-11-10 10:19:00-05:00</t>
  </si>
  <si>
    <t>2022-11-10 10:20:00-05:00</t>
  </si>
  <si>
    <t>2022-11-10 10:21:00-05:00</t>
  </si>
  <si>
    <t>2022-11-10 10:22:00-05:00</t>
  </si>
  <si>
    <t>2022-11-10 10:23:00-05:00</t>
  </si>
  <si>
    <t>2022-11-10 10:24:00-05:00</t>
  </si>
  <si>
    <t>2022-11-10 10:25:00-05:00</t>
  </si>
  <si>
    <t>2022-11-10 10:26:00-05:00</t>
  </si>
  <si>
    <t>2022-11-10 10:27:00-05:00</t>
  </si>
  <si>
    <t>2022-11-10 10:28:00-05:00</t>
  </si>
  <si>
    <t>2022-11-10 10:29:00-05:00</t>
  </si>
  <si>
    <t>2022-11-10 10:30:00-05:00</t>
  </si>
  <si>
    <t>2022-11-10 10:31:00-05:00</t>
  </si>
  <si>
    <t>2022-11-10 10:32:00-05:00</t>
  </si>
  <si>
    <t>2022-11-10 10:33:00-05:00</t>
  </si>
  <si>
    <t>2022-11-10 10:34:00-05:00</t>
  </si>
  <si>
    <t>2022-11-10 10:35:00-05:00</t>
  </si>
  <si>
    <t>2022-11-10 10:36:00-05:00</t>
  </si>
  <si>
    <t>2022-11-10 10:37:00-05:00</t>
  </si>
  <si>
    <t>2022-11-10 10:38:00-05:00</t>
  </si>
  <si>
    <t>2022-11-10 10:39:00-05:00</t>
  </si>
  <si>
    <t>2022-11-10 10:40:00-05:00</t>
  </si>
  <si>
    <t>2022-11-10 10:41:00-05:00</t>
  </si>
  <si>
    <t>2022-11-10 10:42:00-05:00</t>
  </si>
  <si>
    <t>2022-11-10 10:43:00-05:00</t>
  </si>
  <si>
    <t>2022-11-10 10:44:00-05:00</t>
  </si>
  <si>
    <t>2022-11-10 10:45:00-05:00</t>
  </si>
  <si>
    <t>2022-11-10 10:46:00-05:00</t>
  </si>
  <si>
    <t>2022-11-10 10:47:00-05:00</t>
  </si>
  <si>
    <t>2022-11-10 10:48:00-05:00</t>
  </si>
  <si>
    <t>2022-11-10 10:49:00-05:00</t>
  </si>
  <si>
    <t>2022-11-10 10:50:00-05:00</t>
  </si>
  <si>
    <t>2022-11-10 10:51:00-05:00</t>
  </si>
  <si>
    <t>2022-11-10 10:52:00-05:00</t>
  </si>
  <si>
    <t>2022-11-10 10:53:00-05:00</t>
  </si>
  <si>
    <t>2022-11-10 10:54:00-05:00</t>
  </si>
  <si>
    <t>2022-11-10 10:55:00-05:00</t>
  </si>
  <si>
    <t>2022-11-10 10:56:00-05:00</t>
  </si>
  <si>
    <t>2022-11-10 10:57:00-05:00</t>
  </si>
  <si>
    <t>2022-11-10 10:58:00-05:00</t>
  </si>
  <si>
    <t>2022-11-10 10:59:00-05:00</t>
  </si>
  <si>
    <t>2022-11-10 11:00:00-05:00</t>
  </si>
  <si>
    <t>2022-11-10 11:01:00-05:00</t>
  </si>
  <si>
    <t>2022-11-10 11:02:00-05:00</t>
  </si>
  <si>
    <t>2022-11-10 11:03:00-05:00</t>
  </si>
  <si>
    <t>2022-11-10 11:04:00-05:00</t>
  </si>
  <si>
    <t>2022-11-10 11:05:00-05:00</t>
  </si>
  <si>
    <t>2022-11-10 11:06:00-05:00</t>
  </si>
  <si>
    <t>2022-11-10 11:07:00-05:00</t>
  </si>
  <si>
    <t>2022-11-10 11:08:00-05:00</t>
  </si>
  <si>
    <t>2022-11-10 11:09:00-05:00</t>
  </si>
  <si>
    <t>2022-11-10 11:10:00-05:00</t>
  </si>
  <si>
    <t>2022-11-10 11:11:00-05:00</t>
  </si>
  <si>
    <t>2022-11-10 11:12:00-05:00</t>
  </si>
  <si>
    <t>2022-11-10 11:13:00-05:00</t>
  </si>
  <si>
    <t>2022-11-10 11:14:00-05:00</t>
  </si>
  <si>
    <t>2022-11-10 11:15:00-05:00</t>
  </si>
  <si>
    <t>2022-11-10 11:16:00-05:00</t>
  </si>
  <si>
    <t>2022-11-10 11:17:00-05:00</t>
  </si>
  <si>
    <t>2022-11-10 11:18:00-05:00</t>
  </si>
  <si>
    <t>2022-11-10 11:19:00-05:00</t>
  </si>
  <si>
    <t>2022-11-10 11:20:00-05:00</t>
  </si>
  <si>
    <t>2022-11-10 11:21:00-05:00</t>
  </si>
  <si>
    <t>2022-11-10 11:22:00-05:00</t>
  </si>
  <si>
    <t>2022-11-10 11:23:00-05:00</t>
  </si>
  <si>
    <t>2022-11-10 11:24:00-05:00</t>
  </si>
  <si>
    <t>2022-11-10 11:25:00-05:00</t>
  </si>
  <si>
    <t>2022-11-10 11:26:00-05:00</t>
  </si>
  <si>
    <t>2022-11-10 11:27:00-05:00</t>
  </si>
  <si>
    <t>2022-11-10 11:28:00-05:00</t>
  </si>
  <si>
    <t>2022-11-10 11:29:00-05:00</t>
  </si>
  <si>
    <t>2022-11-10 11:30:00-05:00</t>
  </si>
  <si>
    <t>2022-11-10 11:31:00-05:00</t>
  </si>
  <si>
    <t>2022-11-10 11:32:00-05:00</t>
  </si>
  <si>
    <t>2022-11-10 11:33:00-05:00</t>
  </si>
  <si>
    <t>2022-11-10 11:34:00-05:00</t>
  </si>
  <si>
    <t>2022-11-10 11:35:00-05:00</t>
  </si>
  <si>
    <t>2022-11-10 11:36:00-05:00</t>
  </si>
  <si>
    <t>2022-11-10 11:37:00-05:00</t>
  </si>
  <si>
    <t>2022-11-10 11:38:00-05:00</t>
  </si>
  <si>
    <t>2022-11-10 11:39:00-05:00</t>
  </si>
  <si>
    <t>2022-11-10 11:40:00-05:00</t>
  </si>
  <si>
    <t>2022-11-10 11:41:00-05:00</t>
  </si>
  <si>
    <t>2022-11-10 11:42:00-05:00</t>
  </si>
  <si>
    <t>2022-11-10 11:43:00-05:00</t>
  </si>
  <si>
    <t>2022-11-10 11:44:00-05:00</t>
  </si>
  <si>
    <t>2022-11-10 11:45:00-05:00</t>
  </si>
  <si>
    <t>2022-11-10 11:46:00-05:00</t>
  </si>
  <si>
    <t>2022-11-10 11:47:00-05:00</t>
  </si>
  <si>
    <t>2022-11-10 11:48:00-05:00</t>
  </si>
  <si>
    <t>2022-11-10 11:49:00-05:00</t>
  </si>
  <si>
    <t>2022-11-10 11:50:00-05:00</t>
  </si>
  <si>
    <t>2022-11-10 11:51:00-05:00</t>
  </si>
  <si>
    <t>2022-11-10 11:52:00-05:00</t>
  </si>
  <si>
    <t>2022-11-10 11:53:00-05:00</t>
  </si>
  <si>
    <t>2022-11-10 11:54:00-05:00</t>
  </si>
  <si>
    <t>2022-11-10 11:55:00-05:00</t>
  </si>
  <si>
    <t>2022-11-10 11:56:00-05:00</t>
  </si>
  <si>
    <t>2022-11-10 11:57:00-05:00</t>
  </si>
  <si>
    <t>2022-11-10 11:58:00-05:00</t>
  </si>
  <si>
    <t>2022-11-10 11:59:00-05:00</t>
  </si>
  <si>
    <t>2022-11-10 12:00:00-05:00</t>
  </si>
  <si>
    <t>2022-11-10 12:01:00-05:00</t>
  </si>
  <si>
    <t>2022-11-10 12:02:00-05:00</t>
  </si>
  <si>
    <t>2022-11-10 12:03:00-05:00</t>
  </si>
  <si>
    <t>2022-11-10 12:04:00-05:00</t>
  </si>
  <si>
    <t>2022-11-10 12:05:00-05:00</t>
  </si>
  <si>
    <t>2022-11-10 12:06:00-05:00</t>
  </si>
  <si>
    <t>2022-11-10 12:07:00-05:00</t>
  </si>
  <si>
    <t>2022-11-10 12:08:00-05:00</t>
  </si>
  <si>
    <t>2022-11-10 12:09:00-05:00</t>
  </si>
  <si>
    <t>2022-11-10 12:10:00-05:00</t>
  </si>
  <si>
    <t>2022-11-10 12:11:00-05:00</t>
  </si>
  <si>
    <t>2022-11-10 12:12:00-05:00</t>
  </si>
  <si>
    <t>2022-11-10 12:13:00-05:00</t>
  </si>
  <si>
    <t>2022-11-10 12:14:00-05:00</t>
  </si>
  <si>
    <t>2022-11-10 12:15:00-05:00</t>
  </si>
  <si>
    <t>2022-11-10 12:16:00-05:00</t>
  </si>
  <si>
    <t>2022-11-10 12:17:00-05:00</t>
  </si>
  <si>
    <t>2022-11-10 12:18:00-05:00</t>
  </si>
  <si>
    <t>2022-11-10 12:19:00-05:00</t>
  </si>
  <si>
    <t>2022-11-10 12:20:00-05:00</t>
  </si>
  <si>
    <t>2022-11-10 12:21:00-05:00</t>
  </si>
  <si>
    <t>2022-11-10 12:22:00-05:00</t>
  </si>
  <si>
    <t>2022-11-10 12:23:00-05:00</t>
  </si>
  <si>
    <t>2022-11-10 12:24:00-05:00</t>
  </si>
  <si>
    <t>2022-11-10 12:25:00-05:00</t>
  </si>
  <si>
    <t>2022-11-10 12:26:00-05:00</t>
  </si>
  <si>
    <t>2022-11-10 12:27:00-05:00</t>
  </si>
  <si>
    <t>2022-11-10 12:28:00-05:00</t>
  </si>
  <si>
    <t>2022-11-10 12:29:00-05:00</t>
  </si>
  <si>
    <t>2022-11-10 12:30:00-05:00</t>
  </si>
  <si>
    <t>2022-11-10 12:31:00-05:00</t>
  </si>
  <si>
    <t>2022-11-10 12:32:00-05:00</t>
  </si>
  <si>
    <t>2022-11-10 12:33:00-05:00</t>
  </si>
  <si>
    <t>2022-11-10 12:34:00-05:00</t>
  </si>
  <si>
    <t>2022-11-10 12:35:00-05:00</t>
  </si>
  <si>
    <t>2022-11-10 12:36:00-05:00</t>
  </si>
  <si>
    <t>2022-11-10 12:37:00-05:00</t>
  </si>
  <si>
    <t>2022-11-10 12:38:00-05:00</t>
  </si>
  <si>
    <t>2022-11-10 12:39:00-05:00</t>
  </si>
  <si>
    <t>2022-11-10 12:40:00-05:00</t>
  </si>
  <si>
    <t>2022-11-10 12:41:00-05:00</t>
  </si>
  <si>
    <t>2022-11-10 12:42:00-05:00</t>
  </si>
  <si>
    <t>2022-11-10 12:43:00-05:00</t>
  </si>
  <si>
    <t>2022-11-10 12:44:00-05:00</t>
  </si>
  <si>
    <t>2022-11-10 12:45:00-05:00</t>
  </si>
  <si>
    <t>2022-11-10 12:46:00-05:00</t>
  </si>
  <si>
    <t>2022-11-10 12:47:00-05:00</t>
  </si>
  <si>
    <t>2022-11-10 12:48:00-05:00</t>
  </si>
  <si>
    <t>2022-11-10 12:49:00-05:00</t>
  </si>
  <si>
    <t>2022-11-10 12:50:00-05:00</t>
  </si>
  <si>
    <t>2022-11-10 12:51:00-05:00</t>
  </si>
  <si>
    <t>2022-11-10 12:52:00-05:00</t>
  </si>
  <si>
    <t>2022-11-10 12:53:00-05:00</t>
  </si>
  <si>
    <t>2022-11-10 12:54:00-05:00</t>
  </si>
  <si>
    <t>2022-11-10 12:55:00-05:00</t>
  </si>
  <si>
    <t>2022-11-10 12:56:00-05:00</t>
  </si>
  <si>
    <t>2022-11-10 12:57:00-05:00</t>
  </si>
  <si>
    <t>2022-11-10 12:58:00-05:00</t>
  </si>
  <si>
    <t>2022-11-10 12:59:00-05:00</t>
  </si>
  <si>
    <t>2022-11-10 13:00:00-05:00</t>
  </si>
  <si>
    <t>2022-11-10 13:01:00-05:00</t>
  </si>
  <si>
    <t>2022-11-10 13:02:00-05:00</t>
  </si>
  <si>
    <t>2022-11-10 13:03:00-05:00</t>
  </si>
  <si>
    <t>2022-11-10 13:04:00-05:00</t>
  </si>
  <si>
    <t>2022-11-10 13:05:00-05:00</t>
  </si>
  <si>
    <t>2022-11-10 13:06:00-05:00</t>
  </si>
  <si>
    <t>2022-11-10 13:07:00-05:00</t>
  </si>
  <si>
    <t>2022-11-10 13:08:00-05:00</t>
  </si>
  <si>
    <t>2022-11-10 13:09:00-05:00</t>
  </si>
  <si>
    <t>2022-11-10 13:10:00-05:00</t>
  </si>
  <si>
    <t>2022-11-10 13:11:00-05:00</t>
  </si>
  <si>
    <t>2022-11-10 13:12:00-05:00</t>
  </si>
  <si>
    <t>2022-11-10 13:13:00-05:00</t>
  </si>
  <si>
    <t>2022-11-10 13:14:00-05:00</t>
  </si>
  <si>
    <t>2022-11-10 13:15:00-05:00</t>
  </si>
  <si>
    <t>2022-11-10 13:16:00-05:00</t>
  </si>
  <si>
    <t>2022-11-10 13:17:00-05:00</t>
  </si>
  <si>
    <t>2022-11-10 13:18:00-05:00</t>
  </si>
  <si>
    <t>2022-11-10 13:19:00-05:00</t>
  </si>
  <si>
    <t>2022-11-10 13:20:00-05:00</t>
  </si>
  <si>
    <t>2022-11-10 13:21:00-05:00</t>
  </si>
  <si>
    <t>2022-11-10 13:22:00-05:00</t>
  </si>
  <si>
    <t>2022-11-10 13:23:00-05:00</t>
  </si>
  <si>
    <t>2022-11-10 13:24:00-05:00</t>
  </si>
  <si>
    <t>2022-11-10 13:25:00-05:00</t>
  </si>
  <si>
    <t>2022-11-10 13:26:00-05:00</t>
  </si>
  <si>
    <t>2022-11-10 13:27:00-05:00</t>
  </si>
  <si>
    <t>2022-11-10 13:28:00-05:00</t>
  </si>
  <si>
    <t>2022-11-10 13:29:00-05:00</t>
  </si>
  <si>
    <t>2022-11-10 13:30:00-05:00</t>
  </si>
  <si>
    <t>2022-11-10 13:31:00-05:00</t>
  </si>
  <si>
    <t>2022-11-10 13:32:00-05:00</t>
  </si>
  <si>
    <t>2022-11-10 13:33:00-05:00</t>
  </si>
  <si>
    <t>2022-11-10 13:34:00-05:00</t>
  </si>
  <si>
    <t>2022-11-10 13:35:00-05:00</t>
  </si>
  <si>
    <t>2022-11-10 13:36:00-05:00</t>
  </si>
  <si>
    <t>2022-11-10 13:37:00-05:00</t>
  </si>
  <si>
    <t>2022-11-10 13:38:00-05:00</t>
  </si>
  <si>
    <t>2022-11-10 13:39:00-05:00</t>
  </si>
  <si>
    <t>2022-11-10 13:40:00-05:00</t>
  </si>
  <si>
    <t>2022-11-10 13:41:00-05:00</t>
  </si>
  <si>
    <t>2022-11-10 13:42:00-05:00</t>
  </si>
  <si>
    <t>2022-11-10 13:43:00-05:00</t>
  </si>
  <si>
    <t>2022-11-10 13:44:00-05:00</t>
  </si>
  <si>
    <t>2022-11-10 13:45:00-05:00</t>
  </si>
  <si>
    <t>2022-11-10 13:46:00-05:00</t>
  </si>
  <si>
    <t>2022-11-10 13:47:00-05:00</t>
  </si>
  <si>
    <t>2022-11-10 13:48:00-05:00</t>
  </si>
  <si>
    <t>2022-11-10 13:49:00-05:00</t>
  </si>
  <si>
    <t>2022-11-10 13:50:00-05:00</t>
  </si>
  <si>
    <t>2022-11-10 13:51:00-05:00</t>
  </si>
  <si>
    <t>2022-11-10 13:52:00-05:00</t>
  </si>
  <si>
    <t>2022-11-10 13:53:00-05:00</t>
  </si>
  <si>
    <t>2022-11-10 13:54:00-05:00</t>
  </si>
  <si>
    <t>2022-11-10 13:55:00-05:00</t>
  </si>
  <si>
    <t>2022-11-10 13:56:00-05:00</t>
  </si>
  <si>
    <t>2022-11-10 13:57:00-05:00</t>
  </si>
  <si>
    <t>2022-11-10 13:58:00-05:00</t>
  </si>
  <si>
    <t>2022-11-10 13:59:00-05:00</t>
  </si>
  <si>
    <t>2022-11-10 14:00:00-05:00</t>
  </si>
  <si>
    <t>2022-11-10 14:01:00-05:00</t>
  </si>
  <si>
    <t>2022-11-10 14:02:00-05:00</t>
  </si>
  <si>
    <t>2022-11-10 14:03:00-05:00</t>
  </si>
  <si>
    <t>2022-11-10 14:04:00-05:00</t>
  </si>
  <si>
    <t>2022-11-10 14:05:00-05:00</t>
  </si>
  <si>
    <t>2022-11-10 14:06:00-05:00</t>
  </si>
  <si>
    <t>2022-11-10 14:07:00-05:00</t>
  </si>
  <si>
    <t>2022-11-10 14:08:00-05:00</t>
  </si>
  <si>
    <t>2022-11-10 14:09:00-05:00</t>
  </si>
  <si>
    <t>2022-11-10 14:10:00-05:00</t>
  </si>
  <si>
    <t>2022-11-10 14:11:00-05:00</t>
  </si>
  <si>
    <t>2022-11-10 14:12:00-05:00</t>
  </si>
  <si>
    <t>2022-11-10 14:13:00-05:00</t>
  </si>
  <si>
    <t>2022-11-10 14:14:00-05:00</t>
  </si>
  <si>
    <t>2022-11-10 14:15:00-05:00</t>
  </si>
  <si>
    <t>2022-11-10 14:16:00-05:00</t>
  </si>
  <si>
    <t>2022-11-10 14:17:00-05:00</t>
  </si>
  <si>
    <t>2022-11-10 14:18:00-05:00</t>
  </si>
  <si>
    <t>2022-11-10 14:19:00-05:00</t>
  </si>
  <si>
    <t>2022-11-10 14:20:00-05:00</t>
  </si>
  <si>
    <t>2022-11-10 14:21:00-05:00</t>
  </si>
  <si>
    <t>2022-11-10 14:22:00-05:00</t>
  </si>
  <si>
    <t>2022-11-10 14:23:00-05:00</t>
  </si>
  <si>
    <t>2022-11-10 14:24:00-05:00</t>
  </si>
  <si>
    <t>2022-11-10 14:25:00-05:00</t>
  </si>
  <si>
    <t>2022-11-10 14:26:00-05:00</t>
  </si>
  <si>
    <t>2022-11-10 14:27:00-05:00</t>
  </si>
  <si>
    <t>2022-11-10 14:28:00-05:00</t>
  </si>
  <si>
    <t>2022-11-10 14:29:00-05:00</t>
  </si>
  <si>
    <t>2022-11-10 14:30:00-05:00</t>
  </si>
  <si>
    <t>2022-11-10 14:31:00-05:00</t>
  </si>
  <si>
    <t>2022-11-10 14:32:00-05:00</t>
  </si>
  <si>
    <t>2022-11-10 14:33:00-05:00</t>
  </si>
  <si>
    <t>2022-11-10 14:34:00-05:00</t>
  </si>
  <si>
    <t>2022-11-10 14:35:00-05:00</t>
  </si>
  <si>
    <t>2022-11-10 14:36:00-05:00</t>
  </si>
  <si>
    <t>2022-11-10 14:37:00-05:00</t>
  </si>
  <si>
    <t>2022-11-10 14:38:00-05:00</t>
  </si>
  <si>
    <t>2022-11-10 14:39:00-05:00</t>
  </si>
  <si>
    <t>2022-11-10 14:40:00-05:00</t>
  </si>
  <si>
    <t>2022-11-10 14:41:00-05:00</t>
  </si>
  <si>
    <t>2022-11-10 14:42:00-05:00</t>
  </si>
  <si>
    <t>2022-11-10 14:43:00-05:00</t>
  </si>
  <si>
    <t>2022-11-10 14:44:00-05:00</t>
  </si>
  <si>
    <t>2022-11-10 14:45:00-05:00</t>
  </si>
  <si>
    <t>2022-11-10 14:46:00-05:00</t>
  </si>
  <si>
    <t>2022-11-10 14:47:00-05:00</t>
  </si>
  <si>
    <t>2022-11-10 14:48:00-05:00</t>
  </si>
  <si>
    <t>2022-11-10 14:49:00-05:00</t>
  </si>
  <si>
    <t>2022-11-10 14:50:00-05:00</t>
  </si>
  <si>
    <t>2022-11-10 14:51:00-05:00</t>
  </si>
  <si>
    <t>2022-11-10 14:52:00-05:00</t>
  </si>
  <si>
    <t>2022-11-10 14:53:00-05:00</t>
  </si>
  <si>
    <t>2022-11-10 14:54:00-05:00</t>
  </si>
  <si>
    <t>2022-11-10 14:55:00-05:00</t>
  </si>
  <si>
    <t>2022-11-10 14:56:00-05:00</t>
  </si>
  <si>
    <t>2022-11-10 14:57:00-05:00</t>
  </si>
  <si>
    <t>2022-11-10 14:58:00-05:00</t>
  </si>
  <si>
    <t>2022-11-10 14:59:00-05:00</t>
  </si>
  <si>
    <t>2022-11-10 15:00:00-05:00</t>
  </si>
  <si>
    <t>2022-11-10 15:01:00-05:00</t>
  </si>
  <si>
    <t>2022-11-10 15:02:00-05:00</t>
  </si>
  <si>
    <t>2022-11-10 15:03:00-05:00</t>
  </si>
  <si>
    <t>2022-11-10 15:04:00-05:00</t>
  </si>
  <si>
    <t>2022-11-10 15:05:00-05:00</t>
  </si>
  <si>
    <t>2022-11-10 15:06:00-05:00</t>
  </si>
  <si>
    <t>2022-11-10 15:07:00-05:00</t>
  </si>
  <si>
    <t>2022-11-10 15:08:00-05:00</t>
  </si>
  <si>
    <t>2022-11-10 15:09:00-05:00</t>
  </si>
  <si>
    <t>2022-11-10 15:10:00-05:00</t>
  </si>
  <si>
    <t>2022-11-10 15:11:00-05:00</t>
  </si>
  <si>
    <t>2022-11-10 15:12:00-05:00</t>
  </si>
  <si>
    <t>2022-11-10 15:13:00-05:00</t>
  </si>
  <si>
    <t>2022-11-10 15:14:00-05:00</t>
  </si>
  <si>
    <t>2022-11-10 15:15:00-05:00</t>
  </si>
  <si>
    <t>2022-11-10 15:16:00-05:00</t>
  </si>
  <si>
    <t>2022-11-10 15:17:00-05:00</t>
  </si>
  <si>
    <t>2022-11-10 15:18:00-05:00</t>
  </si>
  <si>
    <t>2022-11-10 15:19:00-05:00</t>
  </si>
  <si>
    <t>2022-11-10 15:20:00-05:00</t>
  </si>
  <si>
    <t>2022-11-10 15:21:00-05:00</t>
  </si>
  <si>
    <t>2022-11-10 15:22:00-05:00</t>
  </si>
  <si>
    <t>2022-11-10 15:23:00-05:00</t>
  </si>
  <si>
    <t>2022-11-10 15:24:00-05:00</t>
  </si>
  <si>
    <t>2022-11-10 15:25:00-05:00</t>
  </si>
  <si>
    <t>2022-11-10 15:26:00-05:00</t>
  </si>
  <si>
    <t>2022-11-10 15:27:00-05:00</t>
  </si>
  <si>
    <t>2022-11-10 15:28:00-05:00</t>
  </si>
  <si>
    <t>2022-11-10 15:29:00-05:00</t>
  </si>
  <si>
    <t>2022-11-10 15:30:00-05:00</t>
  </si>
  <si>
    <t>2022-11-10 15:31:00-05:00</t>
  </si>
  <si>
    <t>2022-11-10 15:32:00-05:00</t>
  </si>
  <si>
    <t>2022-11-10 15:33:00-05:00</t>
  </si>
  <si>
    <t>2022-11-10 15:34:00-05:00</t>
  </si>
  <si>
    <t>2022-11-10 15:35:00-05:00</t>
  </si>
  <si>
    <t>2022-11-10 15:36:00-05:00</t>
  </si>
  <si>
    <t>2022-11-10 15:37:00-05:00</t>
  </si>
  <si>
    <t>2022-11-10 15:38:00-05:00</t>
  </si>
  <si>
    <t>2022-11-10 15:39:00-05:00</t>
  </si>
  <si>
    <t>2022-11-10 15:40:00-05:00</t>
  </si>
  <si>
    <t>2022-11-10 15:41:00-05:00</t>
  </si>
  <si>
    <t>2022-11-10 15:42:00-05:00</t>
  </si>
  <si>
    <t>2022-11-10 15:43:00-05:00</t>
  </si>
  <si>
    <t>2022-11-10 15:44:00-05:00</t>
  </si>
  <si>
    <t>2022-11-10 15:45:00-05:00</t>
  </si>
  <si>
    <t>2022-11-10 15:46:00-05:00</t>
  </si>
  <si>
    <t>2022-11-10 15:47:00-05:00</t>
  </si>
  <si>
    <t>2022-11-10 15:48:00-05:00</t>
  </si>
  <si>
    <t>2022-11-10 15:49:00-05:00</t>
  </si>
  <si>
    <t>2022-11-10 15:50:00-05:00</t>
  </si>
  <si>
    <t>2022-11-10 15:51:00-05:00</t>
  </si>
  <si>
    <t>2022-11-10 15:52:00-05:00</t>
  </si>
  <si>
    <t>2022-11-10 15:53:00-05:00</t>
  </si>
  <si>
    <t>2022-11-10 15:54:00-05:00</t>
  </si>
  <si>
    <t>2022-11-14 09:50:00-05:00</t>
  </si>
  <si>
    <t>2022-11-14 09:51:00-05:00</t>
  </si>
  <si>
    <t>2022-11-14 09:52:00-05:00</t>
  </si>
  <si>
    <t>2022-11-14 09:53:00-05:00</t>
  </si>
  <si>
    <t>2022-11-14 09:54:00-05:00</t>
  </si>
  <si>
    <t>2022-11-14 09:55:00-05:00</t>
  </si>
  <si>
    <t>2022-11-14 09:56:00-05:00</t>
  </si>
  <si>
    <t>2022-11-14 09:57:00-05:00</t>
  </si>
  <si>
    <t>2022-11-14 09:58:00-05:00</t>
  </si>
  <si>
    <t>2022-11-14 09:59:00-05:00</t>
  </si>
  <si>
    <t>2022-11-14 10:00:00-05:00</t>
  </si>
  <si>
    <t>2022-11-14 10:01:00-05:00</t>
  </si>
  <si>
    <t>2022-11-14 10:02:00-05:00</t>
  </si>
  <si>
    <t>2022-11-14 10:03:00-05:00</t>
  </si>
  <si>
    <t>2022-11-14 10:04:00-05:00</t>
  </si>
  <si>
    <t>2022-11-14 10:05:00-05:00</t>
  </si>
  <si>
    <t>2022-11-14 10:06:00-05:00</t>
  </si>
  <si>
    <t>2022-11-14 10:07:00-05:00</t>
  </si>
  <si>
    <t>2022-11-14 10:08:00-05:00</t>
  </si>
  <si>
    <t>2022-11-14 10:09:00-05:00</t>
  </si>
  <si>
    <t>2022-11-14 10:10:00-05:00</t>
  </si>
  <si>
    <t>2022-11-14 10:11:00-05:00</t>
  </si>
  <si>
    <t>2022-11-14 10:12:00-05:00</t>
  </si>
  <si>
    <t>2022-11-14 10:13:00-05:00</t>
  </si>
  <si>
    <t>2022-11-14 10:14:00-05:00</t>
  </si>
  <si>
    <t>2022-11-14 10:15:00-05:00</t>
  </si>
  <si>
    <t>2022-11-14 10:16:00-05:00</t>
  </si>
  <si>
    <t>2022-11-14 10:17:00-05:00</t>
  </si>
  <si>
    <t>2022-11-14 10:18:00-05:00</t>
  </si>
  <si>
    <t>2022-11-14 10:19:00-05:00</t>
  </si>
  <si>
    <t>2022-11-14 10:20:00-05:00</t>
  </si>
  <si>
    <t>2022-11-14 10:21:00-05:00</t>
  </si>
  <si>
    <t>2022-11-14 10:22:00-05:00</t>
  </si>
  <si>
    <t>2022-11-14 10:23:00-05:00</t>
  </si>
  <si>
    <t>2022-11-14 10:24:00-05:00</t>
  </si>
  <si>
    <t>2022-11-14 10:25:00-05:00</t>
  </si>
  <si>
    <t>2022-11-14 10:26:00-05:00</t>
  </si>
  <si>
    <t>2022-11-14 10:27:00-05:00</t>
  </si>
  <si>
    <t>2022-11-14 10:28:00-05:00</t>
  </si>
  <si>
    <t>2022-11-14 10:29:00-05:00</t>
  </si>
  <si>
    <t>2022-11-14 10:30:00-05:00</t>
  </si>
  <si>
    <t>2022-11-14 10:31:00-05:00</t>
  </si>
  <si>
    <t>2022-11-14 10:32:00-05:00</t>
  </si>
  <si>
    <t>2022-11-14 10:35:00-05:00</t>
  </si>
  <si>
    <t>2022-11-14 10:36:00-05:00</t>
  </si>
  <si>
    <t>2022-11-14 10:37:00-05:00</t>
  </si>
  <si>
    <t>2022-11-14 10:38:00-05:00</t>
  </si>
  <si>
    <t>2022-11-14 10:39:00-05:00</t>
  </si>
  <si>
    <t>2022-11-14 10:40:00-05:00</t>
  </si>
  <si>
    <t>2022-11-14 10:41:00-05:00</t>
  </si>
  <si>
    <t>2022-11-14 10:42:00-05:00</t>
  </si>
  <si>
    <t>2022-11-14 10:43:00-05:00</t>
  </si>
  <si>
    <t>2022-11-14 10:44:00-05:00</t>
  </si>
  <si>
    <t>2022-11-14 10:45:00-05:00</t>
  </si>
  <si>
    <t>2022-11-14 10:46:00-05:00</t>
  </si>
  <si>
    <t>2022-11-14 10:47:00-05:00</t>
  </si>
  <si>
    <t>2022-11-14 10:48:00-05:00</t>
  </si>
  <si>
    <t>2022-11-14 10:49:00-05:00</t>
  </si>
  <si>
    <t>2022-11-14 10:50:00-05:00</t>
  </si>
  <si>
    <t>2022-11-14 10:51:00-05:00</t>
  </si>
  <si>
    <t>2022-11-14 10:52:00-05:00</t>
  </si>
  <si>
    <t>2022-11-14 10:53:00-05:00</t>
  </si>
  <si>
    <t>2022-11-14 10:54:00-05:00</t>
  </si>
  <si>
    <t>2022-11-14 10:55:00-05:00</t>
  </si>
  <si>
    <t>2022-11-14 10:56:00-05:00</t>
  </si>
  <si>
    <t>2022-11-14 10:57:00-05:00</t>
  </si>
  <si>
    <t>2022-11-14 10:58:00-05:00</t>
  </si>
  <si>
    <t>2022-11-14 10:59:00-05:00</t>
  </si>
  <si>
    <t>2022-11-14 11:00:00-05:00</t>
  </si>
  <si>
    <t>2022-11-14 11:01:00-05:00</t>
  </si>
  <si>
    <t>2022-11-14 11:02:00-05:00</t>
  </si>
  <si>
    <t>2022-11-14 11:03:00-05:00</t>
  </si>
  <si>
    <t>2022-11-14 11:04:00-05:00</t>
  </si>
  <si>
    <t>2022-11-14 11:05:00-05:00</t>
  </si>
  <si>
    <t>2022-11-14 11:06:00-05:00</t>
  </si>
  <si>
    <t>2022-11-14 11:07:00-05:00</t>
  </si>
  <si>
    <t>2022-11-14 11:08:00-05:00</t>
  </si>
  <si>
    <t>2022-11-14 11:09:00-05:00</t>
  </si>
  <si>
    <t>2022-11-14 11:10:00-05:00</t>
  </si>
  <si>
    <t>2022-11-14 11:11:00-05:00</t>
  </si>
  <si>
    <t>2022-11-14 11:12:00-05:00</t>
  </si>
  <si>
    <t>2022-11-14 11:13:00-05:00</t>
  </si>
  <si>
    <t>2022-11-14 11:14:00-05:00</t>
  </si>
  <si>
    <t>2022-11-14 11:15:00-05:00</t>
  </si>
  <si>
    <t>2022-11-14 11:16:00-05:00</t>
  </si>
  <si>
    <t>2022-11-14 11:17:00-05:00</t>
  </si>
  <si>
    <t>2022-11-14 11:18:00-05:00</t>
  </si>
  <si>
    <t>2022-11-14 11:19:00-05:00</t>
  </si>
  <si>
    <t>2022-11-14 11:20:00-05:00</t>
  </si>
  <si>
    <t>2022-11-14 11:21:00-05:00</t>
  </si>
  <si>
    <t>2022-11-14 11:22:00-05:00</t>
  </si>
  <si>
    <t>2022-11-14 11:23:00-05:00</t>
  </si>
  <si>
    <t>2022-11-14 11:24:00-05:00</t>
  </si>
  <si>
    <t>2022-11-14 11:25:00-05:00</t>
  </si>
  <si>
    <t>2022-11-14 11:26:00-05:00</t>
  </si>
  <si>
    <t>2022-11-14 11:27:00-05:00</t>
  </si>
  <si>
    <t>2022-11-14 11:28:00-05:00</t>
  </si>
  <si>
    <t>2022-11-14 11:29:00-05:00</t>
  </si>
  <si>
    <t>2022-11-14 11:30:00-05:00</t>
  </si>
  <si>
    <t>2022-11-14 11:31:00-05:00</t>
  </si>
  <si>
    <t>2022-11-14 11:32:00-05:00</t>
  </si>
  <si>
    <t>2022-11-14 11:33:00-05:00</t>
  </si>
  <si>
    <t>2022-11-14 11:34:00-05:00</t>
  </si>
  <si>
    <t>2022-11-14 11:35:00-05:00</t>
  </si>
  <si>
    <t>2022-11-14 11:36:00-05:00</t>
  </si>
  <si>
    <t>2022-11-14 11:37:00-05:00</t>
  </si>
  <si>
    <t>2022-11-14 11:38:00-05:00</t>
  </si>
  <si>
    <t>2022-11-14 11:39:00-05:00</t>
  </si>
  <si>
    <t>2022-11-14 11:40:00-05:00</t>
  </si>
  <si>
    <t>2022-11-14 11:41:00-05:00</t>
  </si>
  <si>
    <t>2022-11-14 11:42:00-05:00</t>
  </si>
  <si>
    <t>2022-11-14 11:43:00-05:00</t>
  </si>
  <si>
    <t>2022-11-14 11:44:00-05:00</t>
  </si>
  <si>
    <t>2022-11-14 11:45:00-05:00</t>
  </si>
  <si>
    <t>2022-11-14 11:46:00-05:00</t>
  </si>
  <si>
    <t>2022-11-14 11:47:00-05:00</t>
  </si>
  <si>
    <t>2022-11-14 11:48:00-05:00</t>
  </si>
  <si>
    <t>2022-11-14 11:49:00-05:00</t>
  </si>
  <si>
    <t>2022-11-14 11:50:00-05:00</t>
  </si>
  <si>
    <t>2022-11-14 11:51:00-05:00</t>
  </si>
  <si>
    <t>2022-11-14 11:52:00-05:00</t>
  </si>
  <si>
    <t>2022-11-14 11:53:00-05:00</t>
  </si>
  <si>
    <t>2022-11-14 11:54:00-05:00</t>
  </si>
  <si>
    <t>2022-11-14 11:55:00-05:00</t>
  </si>
  <si>
    <t>2022-11-14 11:56:00-05:00</t>
  </si>
  <si>
    <t>2022-11-14 11:57:00-05:00</t>
  </si>
  <si>
    <t>2022-11-14 11:58:00-05:00</t>
  </si>
  <si>
    <t>2022-11-14 11:59:00-05:00</t>
  </si>
  <si>
    <t>2022-11-14 12:00:00-05:00</t>
  </si>
  <si>
    <t>2022-11-14 12:01:00-05:00</t>
  </si>
  <si>
    <t>2022-11-14 12:02:00-05:00</t>
  </si>
  <si>
    <t>2022-11-14 12:03:00-05:00</t>
  </si>
  <si>
    <t>2022-11-14 12:04:00-05:00</t>
  </si>
  <si>
    <t>2022-11-14 12:05:00-05:00</t>
  </si>
  <si>
    <t>2022-11-14 12:06:00-05:00</t>
  </si>
  <si>
    <t>2022-11-14 12:07:00-05:00</t>
  </si>
  <si>
    <t>2022-11-14 12:08:00-05:00</t>
  </si>
  <si>
    <t>2022-11-14 12:09:00-05:00</t>
  </si>
  <si>
    <t>2022-11-14 12:10:00-05:00</t>
  </si>
  <si>
    <t>2022-11-14 12:11:00-05:00</t>
  </si>
  <si>
    <t>2022-11-14 12:12:00-05:00</t>
  </si>
  <si>
    <t>2022-11-14 12:13:00-05:00</t>
  </si>
  <si>
    <t>2022-11-14 12:14:00-05:00</t>
  </si>
  <si>
    <t>2022-11-14 12:15:00-05:00</t>
  </si>
  <si>
    <t>2022-11-14 12:16:00-05:00</t>
  </si>
  <si>
    <t>2022-11-14 12:17:00-05:00</t>
  </si>
  <si>
    <t>2022-11-14 12:18:00-05:00</t>
  </si>
  <si>
    <t>2022-11-14 12:19:00-05:00</t>
  </si>
  <si>
    <t>2022-11-14 12:20:00-05:00</t>
  </si>
  <si>
    <t>2022-11-14 12:21:00-05:00</t>
  </si>
  <si>
    <t>2022-11-14 12:22:00-05:00</t>
  </si>
  <si>
    <t>2022-11-14 12:23:00-05:00</t>
  </si>
  <si>
    <t>2022-11-14 12:24:00-05:00</t>
  </si>
  <si>
    <t>2022-11-14 12:25:00-05:00</t>
  </si>
  <si>
    <t>2022-11-14 12:26:00-05:00</t>
  </si>
  <si>
    <t>2022-11-14 12:27:00-05:00</t>
  </si>
  <si>
    <t>2022-11-14 12:28:00-05:00</t>
  </si>
  <si>
    <t>2022-11-14 12:29:00-05:00</t>
  </si>
  <si>
    <t>2022-11-14 12:30:00-05:00</t>
  </si>
  <si>
    <t>2022-11-14 12:31:00-05:00</t>
  </si>
  <si>
    <t>2022-11-14 12:32:00-05:00</t>
  </si>
  <si>
    <t>2022-11-14 12:33:00-05:00</t>
  </si>
  <si>
    <t>2022-11-14 12:34:00-05:00</t>
  </si>
  <si>
    <t>2022-11-14 12:35:00-05:00</t>
  </si>
  <si>
    <t>2022-11-14 12:36:00-05:00</t>
  </si>
  <si>
    <t>2022-11-14 12:37:00-05:00</t>
  </si>
  <si>
    <t>2022-11-14 12:38:00-05:00</t>
  </si>
  <si>
    <t>2022-11-14 12:39:00-05:00</t>
  </si>
  <si>
    <t>2022-11-14 12:40:00-05:00</t>
  </si>
  <si>
    <t>2022-11-14 12:41:00-05:00</t>
  </si>
  <si>
    <t>2022-11-14 12:42:00-05:00</t>
  </si>
  <si>
    <t>2022-11-14 12:43:00-05:00</t>
  </si>
  <si>
    <t>2022-11-14 12:44:00-05:00</t>
  </si>
  <si>
    <t>2022-11-14 12:45:00-05:00</t>
  </si>
  <si>
    <t>2022-11-14 12:46:00-05:00</t>
  </si>
  <si>
    <t>2022-11-14 12:47:00-05:00</t>
  </si>
  <si>
    <t>2022-11-14 12:48:00-05:00</t>
  </si>
  <si>
    <t>2022-11-14 12:49:00-05:00</t>
  </si>
  <si>
    <t>2022-11-14 12:50:00-05:00</t>
  </si>
  <si>
    <t>2022-11-14 12:51:00-05:00</t>
  </si>
  <si>
    <t>2022-11-14 12:52:00-05:00</t>
  </si>
  <si>
    <t>2022-11-14 12:53:00-05:00</t>
  </si>
  <si>
    <t>2022-11-14 12:54:00-05:00</t>
  </si>
  <si>
    <t>2022-11-14 12:55:00-05:00</t>
  </si>
  <si>
    <t>2022-11-14 12:56:00-05:00</t>
  </si>
  <si>
    <t>2022-11-14 12:57:00-05:00</t>
  </si>
  <si>
    <t>2022-11-14 12:58:00-05:00</t>
  </si>
  <si>
    <t>2022-11-14 12:59:00-05:00</t>
  </si>
  <si>
    <t>2022-11-14 13:00:00-05:00</t>
  </si>
  <si>
    <t>2022-11-14 13:01:00-05:00</t>
  </si>
  <si>
    <t>2022-11-14 13:02:00-05:00</t>
  </si>
  <si>
    <t>2022-11-14 13:03:00-05:00</t>
  </si>
  <si>
    <t>2022-11-14 13:04:00-05:00</t>
  </si>
  <si>
    <t>2022-11-14 13:05:00-05:00</t>
  </si>
  <si>
    <t>2022-11-14 13:06:00-05:00</t>
  </si>
  <si>
    <t>2022-11-14 13:07:00-05:00</t>
  </si>
  <si>
    <t>2022-11-14 13:08:00-05:00</t>
  </si>
  <si>
    <t>2022-11-14 13:09:00-05:00</t>
  </si>
  <si>
    <t>2022-11-14 13:10:00-05:00</t>
  </si>
  <si>
    <t>2022-11-14 13:11:00-05:00</t>
  </si>
  <si>
    <t>2022-11-14 13:12:00-05:00</t>
  </si>
  <si>
    <t>2022-11-14 13:13:00-05:00</t>
  </si>
  <si>
    <t>2022-11-14 13:14:00-05:00</t>
  </si>
  <si>
    <t>2022-11-14 13:15:00-05:00</t>
  </si>
  <si>
    <t>2022-11-14 13:16:00-05:00</t>
  </si>
  <si>
    <t>2022-11-14 13:17:00-05:00</t>
  </si>
  <si>
    <t>2022-11-14 13:18:00-05:00</t>
  </si>
  <si>
    <t>2022-11-14 13:19:00-05:00</t>
  </si>
  <si>
    <t>2022-11-14 13:20:00-05:00</t>
  </si>
  <si>
    <t>2022-11-14 13:21:00-05:00</t>
  </si>
  <si>
    <t>2022-11-14 13:22:00-05:00</t>
  </si>
  <si>
    <t>2022-11-14 13:23:00-05:00</t>
  </si>
  <si>
    <t>2022-11-14 13:24:00-05:00</t>
  </si>
  <si>
    <t>2022-11-14 13:25:00-05:00</t>
  </si>
  <si>
    <t>2022-11-14 13:26:00-05:00</t>
  </si>
  <si>
    <t>2022-11-14 13:27:00-05:00</t>
  </si>
  <si>
    <t>2022-11-14 13:28:00-05:00</t>
  </si>
  <si>
    <t>2022-11-14 13:29:00-05:00</t>
  </si>
  <si>
    <t>2022-11-14 13:30:00-05:00</t>
  </si>
  <si>
    <t>2022-11-14 13:31:00-05:00</t>
  </si>
  <si>
    <t>2022-11-14 13:32:00-05:00</t>
  </si>
  <si>
    <t>2022-11-14 13:33:00-05:00</t>
  </si>
  <si>
    <t>2022-11-14 13:34:00-05:00</t>
  </si>
  <si>
    <t>2022-11-14 13:35:00-05:00</t>
  </si>
  <si>
    <t>2022-11-14 13:36:00-05:00</t>
  </si>
  <si>
    <t>2022-11-14 13:37:00-05:00</t>
  </si>
  <si>
    <t>2022-11-14 13:38:00-05:00</t>
  </si>
  <si>
    <t>2022-11-14 13:39:00-05:00</t>
  </si>
  <si>
    <t>2022-11-14 13:40:00-05:00</t>
  </si>
  <si>
    <t>2022-11-14 13:41:00-05:00</t>
  </si>
  <si>
    <t>2022-11-14 13:42:00-05:00</t>
  </si>
  <si>
    <t>2022-11-14 13:43:00-05:00</t>
  </si>
  <si>
    <t>2022-11-14 13:44:00-05:00</t>
  </si>
  <si>
    <t>2022-11-14 13:45:00-05:00</t>
  </si>
  <si>
    <t>2022-11-14 13:46:00-05:00</t>
  </si>
  <si>
    <t>2022-11-14 13:47:00-05:00</t>
  </si>
  <si>
    <t>2022-11-14 13:48:00-05:00</t>
  </si>
  <si>
    <t>2022-11-14 13:49:00-05:00</t>
  </si>
  <si>
    <t>2022-11-14 13:50:00-05:00</t>
  </si>
  <si>
    <t>2022-11-14 13:51:00-05:00</t>
  </si>
  <si>
    <t>2022-11-14 13:52:00-05:00</t>
  </si>
  <si>
    <t>2022-11-14 13:53:00-05:00</t>
  </si>
  <si>
    <t>2022-11-14 13:54:00-05:00</t>
  </si>
  <si>
    <t>2022-11-14 13:55:00-05:00</t>
  </si>
  <si>
    <t>2022-11-14 13:56:00-05:00</t>
  </si>
  <si>
    <t>2022-11-14 13:57:00-05:00</t>
  </si>
  <si>
    <t>2022-11-14 13:58:00-05:00</t>
  </si>
  <si>
    <t>2022-11-14 13:59:00-05:00</t>
  </si>
  <si>
    <t>2022-11-14 14:00:00-05:00</t>
  </si>
  <si>
    <t>2022-11-14 14:01:00-05:00</t>
  </si>
  <si>
    <t>2022-11-14 14:02:00-05:00</t>
  </si>
  <si>
    <t>2022-11-14 14:03:00-05:00</t>
  </si>
  <si>
    <t>2022-11-14 14:04:00-05:00</t>
  </si>
  <si>
    <t>2022-11-14 14:05:00-05:00</t>
  </si>
  <si>
    <t>2022-11-14 14:06:00-05:00</t>
  </si>
  <si>
    <t>2022-11-14 14:07:00-05:00</t>
  </si>
  <si>
    <t>2022-11-14 14:08:00-05:00</t>
  </si>
  <si>
    <t>2022-11-14 14:09:00-05:00</t>
  </si>
  <si>
    <t>2022-11-14 14:10:00-05:00</t>
  </si>
  <si>
    <t>2022-11-14 14:11:00-05:00</t>
  </si>
  <si>
    <t>2022-11-14 14:12:00-05:00</t>
  </si>
  <si>
    <t>2022-11-14 14:13:00-05:00</t>
  </si>
  <si>
    <t>2022-11-14 14:14:00-05:00</t>
  </si>
  <si>
    <t>2022-11-14 14:15:00-05:00</t>
  </si>
  <si>
    <t>2022-11-14 14:16:00-05:00</t>
  </si>
  <si>
    <t>2022-11-14 14:17:00-05:00</t>
  </si>
  <si>
    <t>2022-11-14 14:18:00-05:00</t>
  </si>
  <si>
    <t>2022-11-14 14:19:00-05:00</t>
  </si>
  <si>
    <t>2022-11-14 14:20:00-05:00</t>
  </si>
  <si>
    <t>2022-11-14 14:21:00-05:00</t>
  </si>
  <si>
    <t>2022-11-14 14:22:00-05:00</t>
  </si>
  <si>
    <t>2022-11-14 14:23:00-05:00</t>
  </si>
  <si>
    <t>2022-11-14 14:24:00-05:00</t>
  </si>
  <si>
    <t>2022-11-14 14:25:00-05:00</t>
  </si>
  <si>
    <t>2022-11-14 14:26:00-05:00</t>
  </si>
  <si>
    <t>2022-11-14 14:27:00-05:00</t>
  </si>
  <si>
    <t>2022-11-14 14:28:00-05:00</t>
  </si>
  <si>
    <t>2022-11-14 14:29:00-05:00</t>
  </si>
  <si>
    <t>2022-11-14 14:30:00-05:00</t>
  </si>
  <si>
    <t>2022-11-14 14:31:00-05:00</t>
  </si>
  <si>
    <t>2022-11-14 14:32:00-05:00</t>
  </si>
  <si>
    <t>2022-11-14 14:33:00-05:00</t>
  </si>
  <si>
    <t>2022-11-14 14:34:00-05:00</t>
  </si>
  <si>
    <t>2022-11-14 14:35:00-05:00</t>
  </si>
  <si>
    <t>2022-11-14 14:36:00-05:00</t>
  </si>
  <si>
    <t>2022-11-14 14:37:00-05:00</t>
  </si>
  <si>
    <t>2022-11-14 14:38:00-05:00</t>
  </si>
  <si>
    <t>2022-11-14 14:39:00-05:00</t>
  </si>
  <si>
    <t>2022-11-14 14:40:00-05:00</t>
  </si>
  <si>
    <t>2022-11-14 14:41:00-05:00</t>
  </si>
  <si>
    <t>2022-11-14 14:42:00-05:00</t>
  </si>
  <si>
    <t>2022-11-14 14:43:00-05:00</t>
  </si>
  <si>
    <t>2022-11-14 14:44:00-05:00</t>
  </si>
  <si>
    <t>2022-11-14 14:45:00-05:00</t>
  </si>
  <si>
    <t>2022-11-14 14:46:00-05:00</t>
  </si>
  <si>
    <t>2022-11-14 14:47:00-05:00</t>
  </si>
  <si>
    <t>2022-11-14 14:48:00-05:00</t>
  </si>
  <si>
    <t>2022-11-14 14:49:00-05:00</t>
  </si>
  <si>
    <t>2022-11-14 14:50:00-05:00</t>
  </si>
  <si>
    <t>2022-11-14 14:51:00-05:00</t>
  </si>
  <si>
    <t>2022-11-14 14:52:00-05:00</t>
  </si>
  <si>
    <t>2022-11-14 14:53:00-05:00</t>
  </si>
  <si>
    <t>2022-11-14 14:54:00-05:00</t>
  </si>
  <si>
    <t>2022-11-14 14:55:00-05:00</t>
  </si>
  <si>
    <t>2022-11-14 14:56:00-05:00</t>
  </si>
  <si>
    <t>2022-11-14 14:57:00-05:00</t>
  </si>
  <si>
    <t>2022-11-14 14:58:00-05:00</t>
  </si>
  <si>
    <t>2022-11-14 14:59:00-05:00</t>
  </si>
  <si>
    <t>2022-11-14 15:00:00-05:00</t>
  </si>
  <si>
    <t>2022-11-14 15:01:00-05:00</t>
  </si>
  <si>
    <t>2022-11-14 15:02:00-05:00</t>
  </si>
  <si>
    <t>2022-11-14 15:03:00-05:00</t>
  </si>
  <si>
    <t>2022-11-14 15:04:00-05:00</t>
  </si>
  <si>
    <t>2022-11-14 15:05:00-05:00</t>
  </si>
  <si>
    <t>2022-11-14 15:06:00-05:00</t>
  </si>
  <si>
    <t>2022-11-14 15:07:00-05:00</t>
  </si>
  <si>
    <t>2022-11-14 15:08:00-05:00</t>
  </si>
  <si>
    <t>2022-11-14 15:09:00-05:00</t>
  </si>
  <si>
    <t>2022-11-14 15:10:00-05:00</t>
  </si>
  <si>
    <t>2022-11-14 15:11:00-05:00</t>
  </si>
  <si>
    <t>2022-11-14 15:12:00-05:00</t>
  </si>
  <si>
    <t>2022-11-14 15:13:00-05:00</t>
  </si>
  <si>
    <t>2022-11-14 15:14:00-05:00</t>
  </si>
  <si>
    <t>2022-11-14 15:15:00-05:00</t>
  </si>
  <si>
    <t>2022-11-14 15:16:00-05:00</t>
  </si>
  <si>
    <t>2022-11-14 15:17:00-05:00</t>
  </si>
  <si>
    <t>2022-11-14 15:18:00-05:00</t>
  </si>
  <si>
    <t>2022-11-14 15:19:00-05:00</t>
  </si>
  <si>
    <t>2022-11-14 15:20:00-05:00</t>
  </si>
  <si>
    <t>2022-11-14 15:21:00-05:00</t>
  </si>
  <si>
    <t>2022-11-14 15:22:00-05:00</t>
  </si>
  <si>
    <t>2022-11-14 15:23:00-05:00</t>
  </si>
  <si>
    <t>2022-11-14 15:24:00-05:00</t>
  </si>
  <si>
    <t>2022-11-14 15:25:00-05:00</t>
  </si>
  <si>
    <t>2022-11-14 15:26:00-05:00</t>
  </si>
  <si>
    <t>2022-11-14 15:27:00-05:00</t>
  </si>
  <si>
    <t>2022-11-14 15:28:00-05:00</t>
  </si>
  <si>
    <t>2022-11-14 15:29:00-05:00</t>
  </si>
  <si>
    <t>2022-11-14 15:30:00-05:00</t>
  </si>
  <si>
    <t>2022-11-14 15:31:00-05:00</t>
  </si>
  <si>
    <t>2022-11-14 15:32:00-05:00</t>
  </si>
  <si>
    <t>2022-11-14 15:33:00-05:00</t>
  </si>
  <si>
    <t>2022-11-14 15:34:00-05:00</t>
  </si>
  <si>
    <t>2022-11-14 15:35:00-05:00</t>
  </si>
  <si>
    <t>2022-11-14 15:36:00-05:00</t>
  </si>
  <si>
    <t>2022-11-14 15:37:00-05:00</t>
  </si>
  <si>
    <t>2022-11-14 15:38:00-05:00</t>
  </si>
  <si>
    <t>2022-11-14 15:39:00-05:00</t>
  </si>
  <si>
    <t>2022-11-14 15:40:00-05:00</t>
  </si>
  <si>
    <t>2022-11-14 15:41:00-05:00</t>
  </si>
  <si>
    <t>2022-11-14 15:42:00-05:00</t>
  </si>
  <si>
    <t>2022-11-14 15:43:00-05:00</t>
  </si>
  <si>
    <t>2022-11-14 15:44:00-05:00</t>
  </si>
  <si>
    <t>2022-11-14 15:45:00-05:00</t>
  </si>
  <si>
    <t>2022-11-14 15:46:00-05:00</t>
  </si>
  <si>
    <t>2022-11-14 15:47:00-05:00</t>
  </si>
  <si>
    <t>2022-11-14 15:48:00-05:00</t>
  </si>
  <si>
    <t>2022-11-14 15:49:00-05:00</t>
  </si>
  <si>
    <t>2022-11-14 15:50:00-05:00</t>
  </si>
  <si>
    <t>2022-11-14 15:51:00-05:00</t>
  </si>
  <si>
    <t>2022-11-14 15:52:00-05:00</t>
  </si>
  <si>
    <t>2022-11-14 15:53:00-05:00</t>
  </si>
  <si>
    <t>2022-11-14 15:54:00-05:00</t>
  </si>
  <si>
    <t>2022-11-15 09:50:00-05:00</t>
  </si>
  <si>
    <t>2022-11-15 09:51:00-05:00</t>
  </si>
  <si>
    <t>2022-11-15 09:52:00-05:00</t>
  </si>
  <si>
    <t>2022-11-15 09:53:00-05:00</t>
  </si>
  <si>
    <t>2022-11-15 09:54:00-05:00</t>
  </si>
  <si>
    <t>2022-11-15 09:55:00-05:00</t>
  </si>
  <si>
    <t>2022-11-15 09:56:00-05:00</t>
  </si>
  <si>
    <t>2022-11-15 09:57:00-05:00</t>
  </si>
  <si>
    <t>2022-11-15 09:58:00-05:00</t>
  </si>
  <si>
    <t>2022-11-15 09:59:00-05:00</t>
  </si>
  <si>
    <t>2022-11-15 10:00:00-05:00</t>
  </si>
  <si>
    <t>2022-11-15 10:01:00-05:00</t>
  </si>
  <si>
    <t>2022-11-15 10:02:00-05:00</t>
  </si>
  <si>
    <t>2022-11-15 10:03:00-05:00</t>
  </si>
  <si>
    <t>2022-11-15 10:04:00-05:00</t>
  </si>
  <si>
    <t>2022-11-15 10:05:00-05:00</t>
  </si>
  <si>
    <t>2022-11-15 10:06:00-05:00</t>
  </si>
  <si>
    <t>2022-11-15 10:07:00-05:00</t>
  </si>
  <si>
    <t>2022-11-15 10:08:00-05:00</t>
  </si>
  <si>
    <t>2022-11-15 10:09:00-05:00</t>
  </si>
  <si>
    <t>2022-11-15 10:10:00-05:00</t>
  </si>
  <si>
    <t>2022-11-15 10:11:00-05:00</t>
  </si>
  <si>
    <t>2022-11-15 10:12:00-05:00</t>
  </si>
  <si>
    <t>2022-11-15 10:13:00-05:00</t>
  </si>
  <si>
    <t>2022-11-15 10:14:00-05:00</t>
  </si>
  <si>
    <t>2022-11-15 10:15:00-05:00</t>
  </si>
  <si>
    <t>2022-11-15 10:16:00-05:00</t>
  </si>
  <si>
    <t>2022-11-15 10:17:00-05:00</t>
  </si>
  <si>
    <t>2022-11-15 10:18:00-05:00</t>
  </si>
  <si>
    <t>2022-11-15 10:19:00-05:00</t>
  </si>
  <si>
    <t>2022-11-15 10:20:00-05:00</t>
  </si>
  <si>
    <t>2022-11-15 10:21:00-05:00</t>
  </si>
  <si>
    <t>2022-11-15 10:22:00-05:00</t>
  </si>
  <si>
    <t>2022-11-15 10:23:00-05:00</t>
  </si>
  <si>
    <t>2022-11-15 10:24:00-05:00</t>
  </si>
  <si>
    <t>2022-11-15 10:25:00-05:00</t>
  </si>
  <si>
    <t>2022-11-15 10:26:00-05:00</t>
  </si>
  <si>
    <t>2022-11-15 10:27:00-05:00</t>
  </si>
  <si>
    <t>2022-11-15 10:28:00-05:00</t>
  </si>
  <si>
    <t>2022-11-15 10:29:00-05:00</t>
  </si>
  <si>
    <t>2022-11-15 10:30:00-05:00</t>
  </si>
  <si>
    <t>2022-11-15 10:31:00-05:00</t>
  </si>
  <si>
    <t>2022-11-15 10:32:00-05:00</t>
  </si>
  <si>
    <t>2022-11-15 10:33:00-05:00</t>
  </si>
  <si>
    <t>2022-11-15 10:34:00-05:00</t>
  </si>
  <si>
    <t>2022-11-15 10:35:00-05:00</t>
  </si>
  <si>
    <t>2022-11-15 10:36:00-05:00</t>
  </si>
  <si>
    <t>2022-11-15 10:37:00-05:00</t>
  </si>
  <si>
    <t>2022-11-15 10:38:00-05:00</t>
  </si>
  <si>
    <t>2022-11-15 10:39:00-05:00</t>
  </si>
  <si>
    <t>2022-11-15 10:40:00-05:00</t>
  </si>
  <si>
    <t>2022-11-15 10:41:00-05:00</t>
  </si>
  <si>
    <t>2022-11-15 10:42:00-05:00</t>
  </si>
  <si>
    <t>2022-11-15 10:43:00-05:00</t>
  </si>
  <si>
    <t>2022-11-15 10:44:00-05:00</t>
  </si>
  <si>
    <t>2022-11-15 10:45:00-05:00</t>
  </si>
  <si>
    <t>2022-11-15 10:46:00-05:00</t>
  </si>
  <si>
    <t>2022-11-15 10:47:00-05:00</t>
  </si>
  <si>
    <t>2022-11-15 10:48:00-05:00</t>
  </si>
  <si>
    <t>2022-11-15 10:49:00-05:00</t>
  </si>
  <si>
    <t>2022-11-15 10:50:00-05:00</t>
  </si>
  <si>
    <t>2022-11-15 10:51:00-05:00</t>
  </si>
  <si>
    <t>2022-11-15 10:52:00-05:00</t>
  </si>
  <si>
    <t>2022-11-15 10:53:00-05:00</t>
  </si>
  <si>
    <t>2022-11-15 10:54:00-05:00</t>
  </si>
  <si>
    <t>2022-11-15 10:55:00-05:00</t>
  </si>
  <si>
    <t>2022-11-15 10:56:00-05:00</t>
  </si>
  <si>
    <t>2022-11-15 10:57:00-05:00</t>
  </si>
  <si>
    <t>2022-11-15 10:58:00-05:00</t>
  </si>
  <si>
    <t>2022-11-15 10:59:00-05:00</t>
  </si>
  <si>
    <t>2022-11-15 11:00:00-05:00</t>
  </si>
  <si>
    <t>2022-11-15 11:01:00-05:00</t>
  </si>
  <si>
    <t>2022-11-15 11:02:00-05:00</t>
  </si>
  <si>
    <t>2022-11-15 11:03:00-05:00</t>
  </si>
  <si>
    <t>2022-11-15 11:04:00-05:00</t>
  </si>
  <si>
    <t>2022-11-15 11:05:00-05:00</t>
  </si>
  <si>
    <t>2022-11-15 11:06:00-05:00</t>
  </si>
  <si>
    <t>2022-11-15 11:07:00-05:00</t>
  </si>
  <si>
    <t>2022-11-15 11:08:00-05:00</t>
  </si>
  <si>
    <t>2022-11-15 11:09:00-05:00</t>
  </si>
  <si>
    <t>2022-11-15 11:10:00-05:00</t>
  </si>
  <si>
    <t>2022-11-15 11:11:00-05:00</t>
  </si>
  <si>
    <t>2022-11-15 11:12:00-05:00</t>
  </si>
  <si>
    <t>2022-11-15 11:13:00-05:00</t>
  </si>
  <si>
    <t>2022-11-15 11:14:00-05:00</t>
  </si>
  <si>
    <t>2022-11-15 11:15:00-05:00</t>
  </si>
  <si>
    <t>2022-11-15 11:16:00-05:00</t>
  </si>
  <si>
    <t>2022-11-15 11:17:00-05:00</t>
  </si>
  <si>
    <t>2022-11-15 11:18:00-05:00</t>
  </si>
  <si>
    <t>2022-11-15 11:19:00-05:00</t>
  </si>
  <si>
    <t>2022-11-15 11:20:00-05:00</t>
  </si>
  <si>
    <t>2022-11-15 11:21:00-05:00</t>
  </si>
  <si>
    <t>2022-11-15 11:22:00-05:00</t>
  </si>
  <si>
    <t>2022-11-15 11:23:00-05:00</t>
  </si>
  <si>
    <t>2022-11-15 11:24:00-05:00</t>
  </si>
  <si>
    <t>2022-11-15 11:25:00-05:00</t>
  </si>
  <si>
    <t>2022-11-15 11:26:00-05:00</t>
  </si>
  <si>
    <t>2022-11-15 11:27:00-05:00</t>
  </si>
  <si>
    <t>2022-11-15 11:28:00-05:00</t>
  </si>
  <si>
    <t>2022-11-15 11:29:00-05:00</t>
  </si>
  <si>
    <t>2022-11-15 11:30:00-05:00</t>
  </si>
  <si>
    <t>2022-11-15 11:31:00-05:00</t>
  </si>
  <si>
    <t>2022-11-15 11:32:00-05:00</t>
  </si>
  <si>
    <t>2022-11-15 11:33:00-05:00</t>
  </si>
  <si>
    <t>2022-11-15 11:34:00-05:00</t>
  </si>
  <si>
    <t>2022-11-15 11:35:00-05:00</t>
  </si>
  <si>
    <t>2022-11-15 11:36:00-05:00</t>
  </si>
  <si>
    <t>2022-11-15 11:37:00-05:00</t>
  </si>
  <si>
    <t>2022-11-15 11:38:00-05:00</t>
  </si>
  <si>
    <t>2022-11-15 11:39:00-05:00</t>
  </si>
  <si>
    <t>2022-11-15 11:40:00-05:00</t>
  </si>
  <si>
    <t>2022-11-15 11:41:00-05:00</t>
  </si>
  <si>
    <t>2022-11-15 11:42:00-05:00</t>
  </si>
  <si>
    <t>2022-11-15 11:43:00-05:00</t>
  </si>
  <si>
    <t>2022-11-15 11:44:00-05:00</t>
  </si>
  <si>
    <t>2022-11-15 11:45:00-05:00</t>
  </si>
  <si>
    <t>2022-11-15 11:46:00-05:00</t>
  </si>
  <si>
    <t>2022-11-15 11:47:00-05:00</t>
  </si>
  <si>
    <t>2022-11-15 11:48:00-05:00</t>
  </si>
  <si>
    <t>2022-11-15 11:49:00-05:00</t>
  </si>
  <si>
    <t>2022-11-15 11:50:00-05:00</t>
  </si>
  <si>
    <t>2022-11-15 11:51:00-05:00</t>
  </si>
  <si>
    <t>2022-11-15 11:52:00-05:00</t>
  </si>
  <si>
    <t>2022-11-15 11:53:00-05:00</t>
  </si>
  <si>
    <t>2022-11-15 11:54:00-05:00</t>
  </si>
  <si>
    <t>2022-11-15 11:55:00-05:00</t>
  </si>
  <si>
    <t>2022-11-15 11:56:00-05:00</t>
  </si>
  <si>
    <t>2022-11-15 11:57:00-05:00</t>
  </si>
  <si>
    <t>2022-11-15 11:58:00-05:00</t>
  </si>
  <si>
    <t>2022-11-15 11:59:00-05:00</t>
  </si>
  <si>
    <t>2022-11-15 12:00:00-05:00</t>
  </si>
  <si>
    <t>2022-11-15 12:01:00-05:00</t>
  </si>
  <si>
    <t>2022-11-15 12:02:00-05:00</t>
  </si>
  <si>
    <t>2022-11-15 12:03:00-05:00</t>
  </si>
  <si>
    <t>2022-11-15 12:04:00-05:00</t>
  </si>
  <si>
    <t>2022-11-15 12:05:00-05:00</t>
  </si>
  <si>
    <t>2022-11-15 12:06:00-05:00</t>
  </si>
  <si>
    <t>2022-11-15 12:07:00-05:00</t>
  </si>
  <si>
    <t>2022-11-15 12:08:00-05:00</t>
  </si>
  <si>
    <t>2022-11-15 12:09:00-05:00</t>
  </si>
  <si>
    <t>2022-11-15 12:10:00-05:00</t>
  </si>
  <si>
    <t>2022-11-15 12:11:00-05:00</t>
  </si>
  <si>
    <t>2022-11-15 12:12:00-05:00</t>
  </si>
  <si>
    <t>2022-11-15 12:13:00-05:00</t>
  </si>
  <si>
    <t>2022-11-15 12:14:00-05:00</t>
  </si>
  <si>
    <t>2022-11-15 12:15:00-05:00</t>
  </si>
  <si>
    <t>2022-11-15 12:16:00-05:00</t>
  </si>
  <si>
    <t>2022-11-15 12:17:00-05:00</t>
  </si>
  <si>
    <t>2022-11-15 12:18:00-05:00</t>
  </si>
  <si>
    <t>2022-11-15 12:19:00-05:00</t>
  </si>
  <si>
    <t>2022-11-15 12:20:00-05:00</t>
  </si>
  <si>
    <t>2022-11-15 12:21:00-05:00</t>
  </si>
  <si>
    <t>2022-11-15 12:22:00-05:00</t>
  </si>
  <si>
    <t>2022-11-15 12:23:00-05:00</t>
  </si>
  <si>
    <t>2022-11-15 12:24:00-05:00</t>
  </si>
  <si>
    <t>2022-11-15 12:25:00-05:00</t>
  </si>
  <si>
    <t>2022-11-15 12:26:00-05:00</t>
  </si>
  <si>
    <t>2022-11-15 12:27:00-05:00</t>
  </si>
  <si>
    <t>2022-11-15 12:28:00-05:00</t>
  </si>
  <si>
    <t>2022-11-15 12:29:00-05:00</t>
  </si>
  <si>
    <t>2022-11-15 12:30:00-05:00</t>
  </si>
  <si>
    <t>2022-11-15 12:31:00-05:00</t>
  </si>
  <si>
    <t>2022-11-15 12:32:00-05:00</t>
  </si>
  <si>
    <t>2022-11-15 12:33:00-05:00</t>
  </si>
  <si>
    <t>2022-11-15 12:34:00-05:00</t>
  </si>
  <si>
    <t>2022-11-15 12:35:00-05:00</t>
  </si>
  <si>
    <t>2022-11-15 12:36:00-05:00</t>
  </si>
  <si>
    <t>2022-11-15 12:37:00-05:00</t>
  </si>
  <si>
    <t>2022-11-15 12:38:00-05:00</t>
  </si>
  <si>
    <t>2022-11-15 12:39:00-05:00</t>
  </si>
  <si>
    <t>2022-11-15 12:40:00-05:00</t>
  </si>
  <si>
    <t>2022-11-15 12:41:00-05:00</t>
  </si>
  <si>
    <t>2022-11-15 12:42:00-05:00</t>
  </si>
  <si>
    <t>2022-11-15 12:43:00-05:00</t>
  </si>
  <si>
    <t>2022-11-15 12:44:00-05:00</t>
  </si>
  <si>
    <t>2022-11-15 12:45:00-05:00</t>
  </si>
  <si>
    <t>2022-11-15 12:46:00-05:00</t>
  </si>
  <si>
    <t>2022-11-15 12:47:00-05:00</t>
  </si>
  <si>
    <t>2022-11-15 12:48:00-05:00</t>
  </si>
  <si>
    <t>2022-11-15 12:49:00-05:00</t>
  </si>
  <si>
    <t>2022-11-15 12:50:00-05:00</t>
  </si>
  <si>
    <t>2022-11-15 12:51:00-05:00</t>
  </si>
  <si>
    <t>2022-11-15 12:52:00-05:00</t>
  </si>
  <si>
    <t>2022-11-15 12:53:00-05:00</t>
  </si>
  <si>
    <t>2022-11-15 12:54:00-05:00</t>
  </si>
  <si>
    <t>2022-11-15 12:55:00-05:00</t>
  </si>
  <si>
    <t>2022-11-15 12:56:00-05:00</t>
  </si>
  <si>
    <t>2022-11-15 12:57:00-05:00</t>
  </si>
  <si>
    <t>2022-11-15 12:58:00-05:00</t>
  </si>
  <si>
    <t>2022-11-15 12:59:00-05:00</t>
  </si>
  <si>
    <t>2022-11-15 13:00:00-05:00</t>
  </si>
  <si>
    <t>2022-11-15 13:01:00-05:00</t>
  </si>
  <si>
    <t>2022-11-15 13:02:00-05:00</t>
  </si>
  <si>
    <t>2022-11-15 13:03:00-05:00</t>
  </si>
  <si>
    <t>2022-11-15 13:04:00-05:00</t>
  </si>
  <si>
    <t>2022-11-15 13:05:00-05:00</t>
  </si>
  <si>
    <t>2022-11-15 13:06:00-05:00</t>
  </si>
  <si>
    <t>2022-11-15 13:07:00-05:00</t>
  </si>
  <si>
    <t>2022-11-15 13:08:00-05:00</t>
  </si>
  <si>
    <t>2022-11-15 13:09:00-05:00</t>
  </si>
  <si>
    <t>2022-11-15 13:10:00-05:00</t>
  </si>
  <si>
    <t>2022-11-15 13:11:00-05:00</t>
  </si>
  <si>
    <t>2022-11-15 13:12:00-05:00</t>
  </si>
  <si>
    <t>2022-11-15 13:13:00-05:00</t>
  </si>
  <si>
    <t>2022-11-15 13:14:00-05:00</t>
  </si>
  <si>
    <t>2022-11-15 13:15:00-05:00</t>
  </si>
  <si>
    <t>2022-11-15 13:16:00-05:00</t>
  </si>
  <si>
    <t>2022-11-15 13:17:00-05:00</t>
  </si>
  <si>
    <t>2022-11-15 13:18:00-05:00</t>
  </si>
  <si>
    <t>2022-11-15 13:19:00-05:00</t>
  </si>
  <si>
    <t>2022-11-15 13:20:00-05:00</t>
  </si>
  <si>
    <t>2022-11-15 13:21:00-05:00</t>
  </si>
  <si>
    <t>2022-11-15 13:22:00-05:00</t>
  </si>
  <si>
    <t>2022-11-15 13:23:00-05:00</t>
  </si>
  <si>
    <t>2022-11-15 13:24:00-05:00</t>
  </si>
  <si>
    <t>2022-11-15 13:25:00-05:00</t>
  </si>
  <si>
    <t>2022-11-15 13:26:00-05:00</t>
  </si>
  <si>
    <t>2022-11-15 13:27:00-05:00</t>
  </si>
  <si>
    <t>2022-11-15 13:28:00-05:00</t>
  </si>
  <si>
    <t>2022-11-15 13:29:00-05:00</t>
  </si>
  <si>
    <t>2022-11-15 13:30:00-05:00</t>
  </si>
  <si>
    <t>2022-11-15 13:31:00-05:00</t>
  </si>
  <si>
    <t>2022-11-15 13:32:00-05:00</t>
  </si>
  <si>
    <t>2022-11-15 13:33:00-05:00</t>
  </si>
  <si>
    <t>2022-11-15 13:34:00-05:00</t>
  </si>
  <si>
    <t>2022-11-15 13:35:00-05:00</t>
  </si>
  <si>
    <t>2022-11-15 13:36:00-05:00</t>
  </si>
  <si>
    <t>2022-11-15 13:37:00-05:00</t>
  </si>
  <si>
    <t>2022-11-15 13:38:00-05:00</t>
  </si>
  <si>
    <t>2022-11-15 13:39:00-05:00</t>
  </si>
  <si>
    <t>2022-11-15 13:40:00-05:00</t>
  </si>
  <si>
    <t>2022-11-15 13:41:00-05:00</t>
  </si>
  <si>
    <t>2022-11-15 13:42:00-05:00</t>
  </si>
  <si>
    <t>2022-11-15 13:43:00-05:00</t>
  </si>
  <si>
    <t>2022-11-15 13:44:00-05:00</t>
  </si>
  <si>
    <t>2022-11-15 13:45:00-05:00</t>
  </si>
  <si>
    <t>2022-11-15 13:46:00-05:00</t>
  </si>
  <si>
    <t>2022-11-15 13:47:00-05:00</t>
  </si>
  <si>
    <t>2022-11-15 13:48:00-05:00</t>
  </si>
  <si>
    <t>2022-11-15 13:49:00-05:00</t>
  </si>
  <si>
    <t>2022-11-15 13:50:00-05:00</t>
  </si>
  <si>
    <t>2022-11-15 13:51:00-05:00</t>
  </si>
  <si>
    <t>2022-11-15 13:52:00-05:00</t>
  </si>
  <si>
    <t>2022-11-15 13:53:00-05:00</t>
  </si>
  <si>
    <t>2022-11-15 13:54:00-05:00</t>
  </si>
  <si>
    <t>2022-11-15 13:55:00-05:00</t>
  </si>
  <si>
    <t>2022-11-15 13:56:00-05:00</t>
  </si>
  <si>
    <t>2022-11-15 13:57:00-05:00</t>
  </si>
  <si>
    <t>2022-11-15 13:58:00-05:00</t>
  </si>
  <si>
    <t>2022-11-15 13:59:00-05:00</t>
  </si>
  <si>
    <t>2022-11-15 14:00:00-05:00</t>
  </si>
  <si>
    <t>2022-11-15 14:01:00-05:00</t>
  </si>
  <si>
    <t>2022-11-15 14:02:00-05:00</t>
  </si>
  <si>
    <t>2022-11-15 14:03:00-05:00</t>
  </si>
  <si>
    <t>2022-11-15 14:04:00-05:00</t>
  </si>
  <si>
    <t>2022-11-15 14:05:00-05:00</t>
  </si>
  <si>
    <t>2022-11-15 14:06:00-05:00</t>
  </si>
  <si>
    <t>2022-11-15 14:07:00-05:00</t>
  </si>
  <si>
    <t>2022-11-15 14:08:00-05:00</t>
  </si>
  <si>
    <t>2022-11-15 14:09:00-05:00</t>
  </si>
  <si>
    <t>2022-11-15 14:10:00-05:00</t>
  </si>
  <si>
    <t>2022-11-15 14:11:00-05:00</t>
  </si>
  <si>
    <t>2022-11-15 14:12:00-05:00</t>
  </si>
  <si>
    <t>2022-11-15 14:13:00-05:00</t>
  </si>
  <si>
    <t>2022-11-15 14:14:00-05:00</t>
  </si>
  <si>
    <t>2022-11-15 14:15:00-05:00</t>
  </si>
  <si>
    <t>2022-11-15 14:16:00-05:00</t>
  </si>
  <si>
    <t>2022-11-15 14:17:00-05:00</t>
  </si>
  <si>
    <t>2022-11-15 14:18:00-05:00</t>
  </si>
  <si>
    <t>2022-11-15 14:19:00-05:00</t>
  </si>
  <si>
    <t>2022-11-15 14:20:00-05:00</t>
  </si>
  <si>
    <t>2022-11-15 14:21:00-05:00</t>
  </si>
  <si>
    <t>2022-11-15 14:22:00-05:00</t>
  </si>
  <si>
    <t>2022-11-15 14:23:00-05:00</t>
  </si>
  <si>
    <t>2022-11-15 14:24:00-05:00</t>
  </si>
  <si>
    <t>2022-11-15 14:25:00-05:00</t>
  </si>
  <si>
    <t>2022-11-15 14:26:00-05:00</t>
  </si>
  <si>
    <t>2022-11-15 14:27:00-05:00</t>
  </si>
  <si>
    <t>2022-11-15 14:28:00-05:00</t>
  </si>
  <si>
    <t>2022-11-15 14:29:00-05:00</t>
  </si>
  <si>
    <t>2022-11-15 14:30:00-05:00</t>
  </si>
  <si>
    <t>2022-11-15 14:31:00-05:00</t>
  </si>
  <si>
    <t>2022-11-15 14:32:00-05:00</t>
  </si>
  <si>
    <t>2022-11-15 14:33:00-05:00</t>
  </si>
  <si>
    <t>2022-11-15 14:34:00-05:00</t>
  </si>
  <si>
    <t>2022-11-15 14:35:00-05:00</t>
  </si>
  <si>
    <t>2022-11-15 14:36:00-05:00</t>
  </si>
  <si>
    <t>2022-11-15 14:37:00-05:00</t>
  </si>
  <si>
    <t>2022-11-15 14:38:00-05:00</t>
  </si>
  <si>
    <t>2022-11-15 14:39:00-05:00</t>
  </si>
  <si>
    <t>2022-11-15 14:40:00-05:00</t>
  </si>
  <si>
    <t>2022-11-15 14:41:00-05:00</t>
  </si>
  <si>
    <t>2022-11-15 14:42:00-05:00</t>
  </si>
  <si>
    <t>2022-11-15 14:43:00-05:00</t>
  </si>
  <si>
    <t>2022-11-15 14:44:00-05:00</t>
  </si>
  <si>
    <t>2022-11-15 14:45:00-05:00</t>
  </si>
  <si>
    <t>2022-11-15 14:46:00-05:00</t>
  </si>
  <si>
    <t>2022-11-15 14:47:00-05:00</t>
  </si>
  <si>
    <t>2022-11-15 14:48:00-05:00</t>
  </si>
  <si>
    <t>2022-11-15 14:49:00-05:00</t>
  </si>
  <si>
    <t>2022-11-15 14:50:00-05:00</t>
  </si>
  <si>
    <t>2022-11-15 14:51:00-05:00</t>
  </si>
  <si>
    <t>2022-11-15 14:52:00-05:00</t>
  </si>
  <si>
    <t>2022-11-15 14:53:00-05:00</t>
  </si>
  <si>
    <t>2022-11-15 14:54:00-05:00</t>
  </si>
  <si>
    <t>2022-11-15 14:55:00-05:00</t>
  </si>
  <si>
    <t>2022-11-15 14:56:00-05:00</t>
  </si>
  <si>
    <t>2022-11-15 14:57:00-05:00</t>
  </si>
  <si>
    <t>2022-11-15 14:58:00-05:00</t>
  </si>
  <si>
    <t>2022-11-15 14:59:00-05:00</t>
  </si>
  <si>
    <t>2022-11-15 15:00:00-05:00</t>
  </si>
  <si>
    <t>2022-11-15 15:01:00-05:00</t>
  </si>
  <si>
    <t>2022-11-15 15:02:00-05:00</t>
  </si>
  <si>
    <t>2022-11-15 15:03:00-05:00</t>
  </si>
  <si>
    <t>2022-11-15 15:04:00-05:00</t>
  </si>
  <si>
    <t>2022-11-15 15:05:00-05:00</t>
  </si>
  <si>
    <t>2022-11-15 15:06:00-05:00</t>
  </si>
  <si>
    <t>2022-11-15 15:07:00-05:00</t>
  </si>
  <si>
    <t>2022-11-15 15:08:00-05:00</t>
  </si>
  <si>
    <t>2022-11-15 15:09:00-05:00</t>
  </si>
  <si>
    <t>2022-11-15 15:10:00-05:00</t>
  </si>
  <si>
    <t>2022-11-15 15:11:00-05:00</t>
  </si>
  <si>
    <t>2022-11-15 15:12:00-05:00</t>
  </si>
  <si>
    <t>2022-11-15 15:13:00-05:00</t>
  </si>
  <si>
    <t>2022-11-15 15:14:00-05:00</t>
  </si>
  <si>
    <t>2022-11-15 15:15:00-05:00</t>
  </si>
  <si>
    <t>2022-11-15 15:16:00-05:00</t>
  </si>
  <si>
    <t>2022-11-15 15:17:00-05:00</t>
  </si>
  <si>
    <t>2022-11-15 15:18:00-05:00</t>
  </si>
  <si>
    <t>2022-11-15 15:19:00-05:00</t>
  </si>
  <si>
    <t>2022-11-15 15:20:00-05:00</t>
  </si>
  <si>
    <t>2022-11-15 15:21:00-05:00</t>
  </si>
  <si>
    <t>2022-11-15 15:22:00-05:00</t>
  </si>
  <si>
    <t>2022-11-15 15:23:00-05:00</t>
  </si>
  <si>
    <t>2022-11-15 15:24:00-05:00</t>
  </si>
  <si>
    <t>2022-11-15 15:25:00-05:00</t>
  </si>
  <si>
    <t>2022-11-15 15:26:00-05:00</t>
  </si>
  <si>
    <t>2022-11-15 15:27:00-05:00</t>
  </si>
  <si>
    <t>2022-11-15 15:28:00-05:00</t>
  </si>
  <si>
    <t>2022-11-15 15:29:00-05:00</t>
  </si>
  <si>
    <t>2022-11-15 15:30:00-05:00</t>
  </si>
  <si>
    <t>2022-11-15 15:31:00-05:00</t>
  </si>
  <si>
    <t>2022-11-15 15:32:00-05:00</t>
  </si>
  <si>
    <t>2022-11-15 15:33:00-05:00</t>
  </si>
  <si>
    <t>2022-11-15 15:34:00-05:00</t>
  </si>
  <si>
    <t>2022-11-15 15:35:00-05:00</t>
  </si>
  <si>
    <t>2022-11-15 15:36:00-05:00</t>
  </si>
  <si>
    <t>2022-11-15 15:37:00-05:00</t>
  </si>
  <si>
    <t>2022-11-15 15:38:00-05:00</t>
  </si>
  <si>
    <t>2022-11-15 15:39:00-05:00</t>
  </si>
  <si>
    <t>2022-11-15 15:40:00-05:00</t>
  </si>
  <si>
    <t>2022-11-15 15:41:00-05:00</t>
  </si>
  <si>
    <t>2022-11-15 15:42:00-05:00</t>
  </si>
  <si>
    <t>2022-11-15 15:43:00-05:00</t>
  </si>
  <si>
    <t>2022-11-15 15:44:00-05:00</t>
  </si>
  <si>
    <t>2022-11-15 15:45:00-05:00</t>
  </si>
  <si>
    <t>2022-11-15 15:46:00-05:00</t>
  </si>
  <si>
    <t>2022-11-15 15:47:00-05:00</t>
  </si>
  <si>
    <t>2022-11-15 15:48:00-05:00</t>
  </si>
  <si>
    <t>2022-11-15 15:49:00-05:00</t>
  </si>
  <si>
    <t>2022-11-15 15:50:00-05:00</t>
  </si>
  <si>
    <t>2022-11-15 15:51:00-05:00</t>
  </si>
  <si>
    <t>2022-11-15 15:52:00-05:00</t>
  </si>
  <si>
    <t>2022-11-15 15:53:00-05:00</t>
  </si>
  <si>
    <t>2022-11-15 15:54:00-05:00</t>
  </si>
  <si>
    <t>2022-11-16 09:50:00-05:00</t>
  </si>
  <si>
    <t>2022-11-16 09:51:00-05:00</t>
  </si>
  <si>
    <t>2022-11-16 09:52:00-05:00</t>
  </si>
  <si>
    <t>2022-11-16 09:53:00-05:00</t>
  </si>
  <si>
    <t>2022-11-16 09:54:00-05:00</t>
  </si>
  <si>
    <t>2022-11-16 09:55:00-05:00</t>
  </si>
  <si>
    <t>2022-11-16 09:56:00-05:00</t>
  </si>
  <si>
    <t>2022-11-16 09:57:00-05:00</t>
  </si>
  <si>
    <t>2022-11-16 09:58:00-05:00</t>
  </si>
  <si>
    <t>2022-11-16 09:59:00-05:00</t>
  </si>
  <si>
    <t>2022-11-16 10:00:00-05:00</t>
  </si>
  <si>
    <t>2022-11-16 10:01:00-05:00</t>
  </si>
  <si>
    <t>2022-11-16 10:02:00-05:00</t>
  </si>
  <si>
    <t>2022-11-16 10:03:00-05:00</t>
  </si>
  <si>
    <t>2022-11-16 10:04:00-05:00</t>
  </si>
  <si>
    <t>2022-11-16 10:05:00-05:00</t>
  </si>
  <si>
    <t>2022-11-16 10:06:00-05:00</t>
  </si>
  <si>
    <t>2022-11-16 10:07:00-05:00</t>
  </si>
  <si>
    <t>2022-11-16 10:08:00-05:00</t>
  </si>
  <si>
    <t>2022-11-16 10:09:00-05:00</t>
  </si>
  <si>
    <t>2022-11-16 10:10:00-05:00</t>
  </si>
  <si>
    <t>2022-11-16 10:11:00-05:00</t>
  </si>
  <si>
    <t>2022-11-16 10:12:00-05:00</t>
  </si>
  <si>
    <t>2022-11-16 10:13:00-05:00</t>
  </si>
  <si>
    <t>2022-11-16 10:14:00-05:00</t>
  </si>
  <si>
    <t>2022-11-16 10:15:00-05:00</t>
  </si>
  <si>
    <t>2022-11-16 10:16:00-05:00</t>
  </si>
  <si>
    <t>2022-11-16 10:17:00-05:00</t>
  </si>
  <si>
    <t>2022-11-16 10:18:00-05:00</t>
  </si>
  <si>
    <t>2022-11-16 10:19:00-05:00</t>
  </si>
  <si>
    <t>2022-11-16 10:20:00-05:00</t>
  </si>
  <si>
    <t>2022-11-16 10:21:00-05:00</t>
  </si>
  <si>
    <t>2022-11-16 10:22:00-05:00</t>
  </si>
  <si>
    <t>2022-11-16 10:23:00-05:00</t>
  </si>
  <si>
    <t>2022-11-16 10:24:00-05:00</t>
  </si>
  <si>
    <t>2022-11-16 10:25:00-05:00</t>
  </si>
  <si>
    <t>2022-11-16 10:26:00-05:00</t>
  </si>
  <si>
    <t>2022-11-16 10:27:00-05:00</t>
  </si>
  <si>
    <t>2022-11-16 10:28:00-05:00</t>
  </si>
  <si>
    <t>2022-11-16 10:29:00-05:00</t>
  </si>
  <si>
    <t>2022-11-16 10:30:00-05:00</t>
  </si>
  <si>
    <t>2022-11-16 10:31:00-05:00</t>
  </si>
  <si>
    <t>2022-11-16 10:32:00-05:00</t>
  </si>
  <si>
    <t>2022-11-16 10:33:00-05:00</t>
  </si>
  <si>
    <t>2022-11-16 10:34:00-05:00</t>
  </si>
  <si>
    <t>2022-11-16 10:35:00-05:00</t>
  </si>
  <si>
    <t>2022-11-16 10:36:00-05:00</t>
  </si>
  <si>
    <t>2022-11-16 10:37:00-05:00</t>
  </si>
  <si>
    <t>2022-11-16 10:38:00-05:00</t>
  </si>
  <si>
    <t>2022-11-16 10:39:00-05:00</t>
  </si>
  <si>
    <t>2022-11-16 10:40:00-05:00</t>
  </si>
  <si>
    <t>2022-11-16 10:41:00-05:00</t>
  </si>
  <si>
    <t>2022-11-16 10:42:00-05:00</t>
  </si>
  <si>
    <t>2022-11-16 10:43:00-05:00</t>
  </si>
  <si>
    <t>2022-11-16 10:44:00-05:00</t>
  </si>
  <si>
    <t>2022-11-16 10:45:00-05:00</t>
  </si>
  <si>
    <t>2022-11-16 10:46:00-05:00</t>
  </si>
  <si>
    <t>2022-11-16 10:47:00-05:00</t>
  </si>
  <si>
    <t>2022-11-16 10:48:00-05:00</t>
  </si>
  <si>
    <t>2022-11-16 10:49:00-05:00</t>
  </si>
  <si>
    <t>2022-11-16 10:50:00-05:00</t>
  </si>
  <si>
    <t>2022-11-16 10:51:00-05:00</t>
  </si>
  <si>
    <t>2022-11-16 10:52:00-05:00</t>
  </si>
  <si>
    <t>2022-11-16 10:53:00-05:00</t>
  </si>
  <si>
    <t>2022-11-16 10:54:00-05:00</t>
  </si>
  <si>
    <t>2022-11-16 10:55:00-05:00</t>
  </si>
  <si>
    <t>2022-11-16 10:56:00-05:00</t>
  </si>
  <si>
    <t>2022-11-16 10:57:00-05:00</t>
  </si>
  <si>
    <t>2022-11-16 10:58:00-05:00</t>
  </si>
  <si>
    <t>2022-11-16 10:59:00-05:00</t>
  </si>
  <si>
    <t>2022-11-16 11:00:00-05:00</t>
  </si>
  <si>
    <t>2022-11-16 11:01:00-05:00</t>
  </si>
  <si>
    <t>2022-11-16 11:02:00-05:00</t>
  </si>
  <si>
    <t>2022-11-16 11:03:00-05:00</t>
  </si>
  <si>
    <t>2022-11-16 11:04:00-05:00</t>
  </si>
  <si>
    <t>2022-11-16 11:05:00-05:00</t>
  </si>
  <si>
    <t>2022-11-16 11:06:00-05:00</t>
  </si>
  <si>
    <t>2022-11-16 11:07:00-05:00</t>
  </si>
  <si>
    <t>2022-11-16 11:08:00-05:00</t>
  </si>
  <si>
    <t>2022-11-16 11:09:00-05:00</t>
  </si>
  <si>
    <t>2022-11-16 11:10:00-05:00</t>
  </si>
  <si>
    <t>2022-11-16 11:11:00-05:00</t>
  </si>
  <si>
    <t>2022-11-16 11:12:00-05:00</t>
  </si>
  <si>
    <t>2022-11-16 11:13:00-05:00</t>
  </si>
  <si>
    <t>2022-11-16 11:14:00-05:00</t>
  </si>
  <si>
    <t>2022-11-16 11:15:00-05:00</t>
  </si>
  <si>
    <t>2022-11-16 11:16:00-05:00</t>
  </si>
  <si>
    <t>2022-11-16 11:17:00-05:00</t>
  </si>
  <si>
    <t>2022-11-16 11:18:00-05:00</t>
  </si>
  <si>
    <t>2022-11-16 11:19:00-05:00</t>
  </si>
  <si>
    <t>2022-11-16 11:20:00-05:00</t>
  </si>
  <si>
    <t>2022-11-16 11:21:00-05:00</t>
  </si>
  <si>
    <t>2022-11-16 11:22:00-05:00</t>
  </si>
  <si>
    <t>2022-11-16 11:23:00-05:00</t>
  </si>
  <si>
    <t>2022-11-16 11:24:00-05:00</t>
  </si>
  <si>
    <t>2022-11-16 11:25:00-05:00</t>
  </si>
  <si>
    <t>2022-11-16 11:26:00-05:00</t>
  </si>
  <si>
    <t>2022-11-16 11:27:00-05:00</t>
  </si>
  <si>
    <t>2022-11-16 11:28:00-05:00</t>
  </si>
  <si>
    <t>2022-11-16 11:29:00-05:00</t>
  </si>
  <si>
    <t>2022-11-16 11:30:00-05:00</t>
  </si>
  <si>
    <t>2022-11-16 11:31:00-05:00</t>
  </si>
  <si>
    <t>2022-11-16 11:32:00-05:00</t>
  </si>
  <si>
    <t>2022-11-16 11:33:00-05:00</t>
  </si>
  <si>
    <t>2022-11-16 11:34:00-05:00</t>
  </si>
  <si>
    <t>2022-11-16 11:35:00-05:00</t>
  </si>
  <si>
    <t>2022-11-16 11:36:00-05:00</t>
  </si>
  <si>
    <t>2022-11-16 11:37:00-05:00</t>
  </si>
  <si>
    <t>2022-11-16 11:38:00-05:00</t>
  </si>
  <si>
    <t>2022-11-16 11:39:00-05:00</t>
  </si>
  <si>
    <t>2022-11-16 11:40:00-05:00</t>
  </si>
  <si>
    <t>2022-11-16 11:41:00-05:00</t>
  </si>
  <si>
    <t>2022-11-16 11:42:00-05:00</t>
  </si>
  <si>
    <t>2022-11-16 11:43:00-05:00</t>
  </si>
  <si>
    <t>2022-11-16 11:44:00-05:00</t>
  </si>
  <si>
    <t>2022-11-16 11:45:00-05:00</t>
  </si>
  <si>
    <t>2022-11-16 11:46:00-05:00</t>
  </si>
  <si>
    <t>2022-11-16 11:47:00-05:00</t>
  </si>
  <si>
    <t>2022-11-16 11:48:00-05:00</t>
  </si>
  <si>
    <t>2022-11-16 11:49:00-05:00</t>
  </si>
  <si>
    <t>2022-11-16 11:50:00-05:00</t>
  </si>
  <si>
    <t>2022-11-16 11:51:00-05:00</t>
  </si>
  <si>
    <t>2022-11-16 11:52:00-05:00</t>
  </si>
  <si>
    <t>2022-11-16 11:53:00-05:00</t>
  </si>
  <si>
    <t>2022-11-16 11:54:00-05:00</t>
  </si>
  <si>
    <t>2022-11-16 11:55:00-05:00</t>
  </si>
  <si>
    <t>2022-11-16 11:56:00-05:00</t>
  </si>
  <si>
    <t>2022-11-16 11:57:00-05:00</t>
  </si>
  <si>
    <t>2022-11-16 11:58:00-05:00</t>
  </si>
  <si>
    <t>2022-11-16 11:59:00-05:00</t>
  </si>
  <si>
    <t>2022-11-16 12:00:00-05:00</t>
  </si>
  <si>
    <t>2022-11-16 12:01:00-05:00</t>
  </si>
  <si>
    <t>2022-11-16 12:02:00-05:00</t>
  </si>
  <si>
    <t>2022-11-16 12:03:00-05:00</t>
  </si>
  <si>
    <t>2022-11-16 12:04:00-05:00</t>
  </si>
  <si>
    <t>2022-11-16 12:05:00-05:00</t>
  </si>
  <si>
    <t>2022-11-16 12:06:00-05:00</t>
  </si>
  <si>
    <t>2022-11-16 12:07:00-05:00</t>
  </si>
  <si>
    <t>2022-11-16 12:08:00-05:00</t>
  </si>
  <si>
    <t>2022-11-16 12:09:00-05:00</t>
  </si>
  <si>
    <t>2022-11-16 12:10:00-05:00</t>
  </si>
  <si>
    <t>2022-11-16 12:11:00-05:00</t>
  </si>
  <si>
    <t>2022-11-16 12:12:00-05:00</t>
  </si>
  <si>
    <t>2022-11-16 12:13:00-05:00</t>
  </si>
  <si>
    <t>2022-11-16 12:14:00-05:00</t>
  </si>
  <si>
    <t>2022-11-16 12:15:00-05:00</t>
  </si>
  <si>
    <t>2022-11-16 12:16:00-05:00</t>
  </si>
  <si>
    <t>2022-11-16 12:17:00-05:00</t>
  </si>
  <si>
    <t>2022-11-16 12:18:00-05:00</t>
  </si>
  <si>
    <t>2022-11-16 12:19:00-05:00</t>
  </si>
  <si>
    <t>2022-11-16 12:20:00-05:00</t>
  </si>
  <si>
    <t>2022-11-16 12:21:00-05:00</t>
  </si>
  <si>
    <t>2022-11-16 12:22:00-05:00</t>
  </si>
  <si>
    <t>2022-11-16 12:23:00-05:00</t>
  </si>
  <si>
    <t>2022-11-16 12:24:00-05:00</t>
  </si>
  <si>
    <t>2022-11-16 12:25:00-05:00</t>
  </si>
  <si>
    <t>2022-11-16 12:26:00-05:00</t>
  </si>
  <si>
    <t>2022-11-16 12:27:00-05:00</t>
  </si>
  <si>
    <t>2022-11-16 12:28:00-05:00</t>
  </si>
  <si>
    <t>2022-11-16 12:29:00-05:00</t>
  </si>
  <si>
    <t>2022-11-16 12:30:00-05:00</t>
  </si>
  <si>
    <t>2022-11-16 12:31:00-05:00</t>
  </si>
  <si>
    <t>2022-11-16 12:32:00-05:00</t>
  </si>
  <si>
    <t>2022-11-16 12:33:00-05:00</t>
  </si>
  <si>
    <t>2022-11-16 12:34:00-05:00</t>
  </si>
  <si>
    <t>2022-11-16 12:35:00-05:00</t>
  </si>
  <si>
    <t>2022-11-16 12:36:00-05:00</t>
  </si>
  <si>
    <t>2022-11-16 12:37:00-05:00</t>
  </si>
  <si>
    <t>2022-11-16 12:38:00-05:00</t>
  </si>
  <si>
    <t>2022-11-16 12:39:00-05:00</t>
  </si>
  <si>
    <t>2022-11-16 12:40:00-05:00</t>
  </si>
  <si>
    <t>2022-11-16 12:41:00-05:00</t>
  </si>
  <si>
    <t>2022-11-16 12:42:00-05:00</t>
  </si>
  <si>
    <t>2022-11-16 12:43:00-05:00</t>
  </si>
  <si>
    <t>2022-11-16 12:44:00-05:00</t>
  </si>
  <si>
    <t>2022-11-16 12:45:00-05:00</t>
  </si>
  <si>
    <t>2022-11-16 12:46:00-05:00</t>
  </si>
  <si>
    <t>2022-11-16 12:47:00-05:00</t>
  </si>
  <si>
    <t>2022-11-16 12:48:00-05:00</t>
  </si>
  <si>
    <t>2022-11-16 12:49:00-05:00</t>
  </si>
  <si>
    <t>2022-11-16 12:50:00-05:00</t>
  </si>
  <si>
    <t>2022-11-16 12:51:00-05:00</t>
  </si>
  <si>
    <t>2022-11-16 12:52:00-05:00</t>
  </si>
  <si>
    <t>2022-11-16 12:53:00-05:00</t>
  </si>
  <si>
    <t>2022-11-16 12:54:00-05:00</t>
  </si>
  <si>
    <t>2022-11-16 12:55:00-05:00</t>
  </si>
  <si>
    <t>2022-11-16 12:56:00-05:00</t>
  </si>
  <si>
    <t>2022-11-16 12:57:00-05:00</t>
  </si>
  <si>
    <t>2022-11-16 12:58:00-05:00</t>
  </si>
  <si>
    <t>2022-11-16 12:59:00-05:00</t>
  </si>
  <si>
    <t>2022-11-16 13:00:00-05:00</t>
  </si>
  <si>
    <t>2022-11-16 13:01:00-05:00</t>
  </si>
  <si>
    <t>2022-11-16 13:02:00-05:00</t>
  </si>
  <si>
    <t>2022-11-16 13:03:00-05:00</t>
  </si>
  <si>
    <t>2022-11-16 13:04:00-05:00</t>
  </si>
  <si>
    <t>2022-11-16 13:05:00-05:00</t>
  </si>
  <si>
    <t>2022-11-16 13:06:00-05:00</t>
  </si>
  <si>
    <t>2022-11-16 13:07:00-05:00</t>
  </si>
  <si>
    <t>2022-11-16 13:08:00-05:00</t>
  </si>
  <si>
    <t>2022-11-16 13:09:00-05:00</t>
  </si>
  <si>
    <t>2022-11-16 13:10:00-05:00</t>
  </si>
  <si>
    <t>2022-11-16 13:11:00-05:00</t>
  </si>
  <si>
    <t>2022-11-16 13:12:00-05:00</t>
  </si>
  <si>
    <t>2022-11-16 13:13:00-05:00</t>
  </si>
  <si>
    <t>2022-11-16 13:14:00-05:00</t>
  </si>
  <si>
    <t>2022-11-16 13:15:00-05:00</t>
  </si>
  <si>
    <t>2022-11-16 13:16:00-05:00</t>
  </si>
  <si>
    <t>2022-11-16 13:17:00-05:00</t>
  </si>
  <si>
    <t>2022-11-16 13:18:00-05:00</t>
  </si>
  <si>
    <t>2022-11-16 13:19:00-05:00</t>
  </si>
  <si>
    <t>2022-11-16 13:20:00-05:00</t>
  </si>
  <si>
    <t>2022-11-16 13:21:00-05:00</t>
  </si>
  <si>
    <t>2022-11-16 13:22:00-05:00</t>
  </si>
  <si>
    <t>2022-11-16 13:23:00-05:00</t>
  </si>
  <si>
    <t>2022-11-16 13:24:00-05:00</t>
  </si>
  <si>
    <t>2022-11-16 13:25:00-05:00</t>
  </si>
  <si>
    <t>2022-11-16 13:26:00-05:00</t>
  </si>
  <si>
    <t>2022-11-16 13:27:00-05:00</t>
  </si>
  <si>
    <t>2022-11-16 13:28:00-05:00</t>
  </si>
  <si>
    <t>2022-11-16 13:29:00-05:00</t>
  </si>
  <si>
    <t>2022-11-16 13:30:00-05:00</t>
  </si>
  <si>
    <t>2022-11-16 13:31:00-05:00</t>
  </si>
  <si>
    <t>2022-11-16 13:32:00-05:00</t>
  </si>
  <si>
    <t>2022-11-16 13:33:00-05:00</t>
  </si>
  <si>
    <t>2022-11-16 13:34:00-05:00</t>
  </si>
  <si>
    <t>2022-11-16 13:35:00-05:00</t>
  </si>
  <si>
    <t>2022-11-16 13:36:00-05:00</t>
  </si>
  <si>
    <t>2022-11-16 13:37:00-05:00</t>
  </si>
  <si>
    <t>2022-11-16 13:38:00-05:00</t>
  </si>
  <si>
    <t>2022-11-16 13:39:00-05:00</t>
  </si>
  <si>
    <t>2022-11-16 13:40:00-05:00</t>
  </si>
  <si>
    <t>2022-11-16 13:41:00-05:00</t>
  </si>
  <si>
    <t>2022-11-16 13:42:00-05:00</t>
  </si>
  <si>
    <t>2022-11-16 13:43:00-05:00</t>
  </si>
  <si>
    <t>2022-11-16 13:44:00-05:00</t>
  </si>
  <si>
    <t>2022-11-16 13:45:00-05:00</t>
  </si>
  <si>
    <t>2022-11-16 13:46:00-05:00</t>
  </si>
  <si>
    <t>2022-11-16 13:47:00-05:00</t>
  </si>
  <si>
    <t>2022-11-16 13:48:00-05:00</t>
  </si>
  <si>
    <t>2022-11-16 13:49:00-05:00</t>
  </si>
  <si>
    <t>2022-11-16 13:50:00-05:00</t>
  </si>
  <si>
    <t>2022-11-16 13:51:00-05:00</t>
  </si>
  <si>
    <t>2022-11-16 13:52:00-05:00</t>
  </si>
  <si>
    <t>2022-11-16 13:53:00-05:00</t>
  </si>
  <si>
    <t>2022-11-16 13:54:00-05:00</t>
  </si>
  <si>
    <t>2022-11-16 13:55:00-05:00</t>
  </si>
  <si>
    <t>2022-11-16 13:56:00-05:00</t>
  </si>
  <si>
    <t>2022-11-16 13:57:00-05:00</t>
  </si>
  <si>
    <t>2022-11-16 13:58:00-05:00</t>
  </si>
  <si>
    <t>2022-11-16 13:59:00-05:00</t>
  </si>
  <si>
    <t>2022-11-16 14:00:00-05:00</t>
  </si>
  <si>
    <t>2022-11-16 14:01:00-05:00</t>
  </si>
  <si>
    <t>2022-11-16 14:02:00-05:00</t>
  </si>
  <si>
    <t>2022-11-16 14:03:00-05:00</t>
  </si>
  <si>
    <t>2022-11-16 14:04:00-05:00</t>
  </si>
  <si>
    <t>2022-11-16 14:05:00-05:00</t>
  </si>
  <si>
    <t>2022-11-16 14:06:00-05:00</t>
  </si>
  <si>
    <t>2022-11-16 14:07:00-05:00</t>
  </si>
  <si>
    <t>2022-11-16 14:08:00-05:00</t>
  </si>
  <si>
    <t>2022-11-16 14:09:00-05:00</t>
  </si>
  <si>
    <t>2022-11-16 14:10:00-05:00</t>
  </si>
  <si>
    <t>2022-11-16 14:11:00-05:00</t>
  </si>
  <si>
    <t>2022-11-16 14:12:00-05:00</t>
  </si>
  <si>
    <t>2022-11-16 14:13:00-05:00</t>
  </si>
  <si>
    <t>2022-11-16 14:14:00-05:00</t>
  </si>
  <si>
    <t>2022-11-16 14:15:00-05:00</t>
  </si>
  <si>
    <t>2022-11-16 14:16:00-05:00</t>
  </si>
  <si>
    <t>2022-11-16 14:17:00-05:00</t>
  </si>
  <si>
    <t>2022-11-16 14:18:00-05:00</t>
  </si>
  <si>
    <t>2022-11-16 14:19:00-05:00</t>
  </si>
  <si>
    <t>2022-11-16 14:20:00-05:00</t>
  </si>
  <si>
    <t>2022-11-16 14:21:00-05:00</t>
  </si>
  <si>
    <t>2022-11-16 14:22:00-05:00</t>
  </si>
  <si>
    <t>2022-11-16 14:23:00-05:00</t>
  </si>
  <si>
    <t>2022-11-16 14:24:00-05:00</t>
  </si>
  <si>
    <t>2022-11-16 14:25:00-05:00</t>
  </si>
  <si>
    <t>2022-11-16 14:26:00-05:00</t>
  </si>
  <si>
    <t>2022-11-16 14:27:00-05:00</t>
  </si>
  <si>
    <t>2022-11-16 14:28:00-05:00</t>
  </si>
  <si>
    <t>2022-11-16 14:29:00-05:00</t>
  </si>
  <si>
    <t>2022-11-16 14:30:00-05:00</t>
  </si>
  <si>
    <t>2022-11-16 14:31:00-05:00</t>
  </si>
  <si>
    <t>2022-11-16 14:32:00-05:00</t>
  </si>
  <si>
    <t>2022-11-16 14:33:00-05:00</t>
  </si>
  <si>
    <t>2022-11-16 14:34:00-05:00</t>
  </si>
  <si>
    <t>2022-11-16 14:35:00-05:00</t>
  </si>
  <si>
    <t>2022-11-16 14:36:00-05:00</t>
  </si>
  <si>
    <t>2022-11-16 14:37:00-05:00</t>
  </si>
  <si>
    <t>2022-11-16 14:38:00-05:00</t>
  </si>
  <si>
    <t>2022-11-16 14:39:00-05:00</t>
  </si>
  <si>
    <t>2022-11-16 14:40:00-05:00</t>
  </si>
  <si>
    <t>2022-11-16 14:41:00-05:00</t>
  </si>
  <si>
    <t>2022-11-16 14:42:00-05:00</t>
  </si>
  <si>
    <t>2022-11-16 14:43:00-05:00</t>
  </si>
  <si>
    <t>2022-11-16 14:44:00-05:00</t>
  </si>
  <si>
    <t>2022-11-16 14:45:00-05:00</t>
  </si>
  <si>
    <t>2022-11-16 14:46:00-05:00</t>
  </si>
  <si>
    <t>2022-11-16 14:47:00-05:00</t>
  </si>
  <si>
    <t>2022-11-16 14:48:00-05:00</t>
  </si>
  <si>
    <t>2022-11-16 14:49:00-05:00</t>
  </si>
  <si>
    <t>2022-11-16 14:50:00-05:00</t>
  </si>
  <si>
    <t>2022-11-16 14:51:00-05:00</t>
  </si>
  <si>
    <t>2022-11-16 14:52:00-05:00</t>
  </si>
  <si>
    <t>2022-11-16 14:53:00-05:00</t>
  </si>
  <si>
    <t>2022-11-16 14:54:00-05:00</t>
  </si>
  <si>
    <t>2022-11-16 14:55:00-05:00</t>
  </si>
  <si>
    <t>2022-11-16 14:56:00-05:00</t>
  </si>
  <si>
    <t>2022-11-16 14:57:00-05:00</t>
  </si>
  <si>
    <t>2022-11-16 14:58:00-05:00</t>
  </si>
  <si>
    <t>2022-11-16 14:59:00-05:00</t>
  </si>
  <si>
    <t>2022-11-16 15:00:00-05:00</t>
  </si>
  <si>
    <t>2022-11-16 15:01:00-05:00</t>
  </si>
  <si>
    <t>2022-11-16 15:02:00-05:00</t>
  </si>
  <si>
    <t>2022-11-16 15:03:00-05:00</t>
  </si>
  <si>
    <t>2022-11-16 15:04:00-05:00</t>
  </si>
  <si>
    <t>2022-11-16 15:05:00-05:00</t>
  </si>
  <si>
    <t>2022-11-16 15:06:00-05:00</t>
  </si>
  <si>
    <t>2022-11-16 15:07:00-05:00</t>
  </si>
  <si>
    <t>2022-11-16 15:08:00-05:00</t>
  </si>
  <si>
    <t>2022-11-16 15:09:00-05:00</t>
  </si>
  <si>
    <t>2022-11-16 15:10:00-05:00</t>
  </si>
  <si>
    <t>2022-11-16 15:11:00-05:00</t>
  </si>
  <si>
    <t>2022-11-16 15:12:00-05:00</t>
  </si>
  <si>
    <t>2022-11-16 15:13:00-05:00</t>
  </si>
  <si>
    <t>2022-11-16 15:14:00-05:00</t>
  </si>
  <si>
    <t>2022-11-16 15:15:00-05:00</t>
  </si>
  <si>
    <t>2022-11-16 15:16:00-05:00</t>
  </si>
  <si>
    <t>2022-11-16 15:17:00-05:00</t>
  </si>
  <si>
    <t>2022-11-16 15:18:00-05:00</t>
  </si>
  <si>
    <t>2022-11-16 15:19:00-05:00</t>
  </si>
  <si>
    <t>2022-11-16 15:20:00-05:00</t>
  </si>
  <si>
    <t>2022-11-16 15:21:00-05:00</t>
  </si>
  <si>
    <t>2022-11-16 15:22:00-05:00</t>
  </si>
  <si>
    <t>2022-11-16 15:23:00-05:00</t>
  </si>
  <si>
    <t>2022-11-16 15:24:00-05:00</t>
  </si>
  <si>
    <t>2022-11-16 15:25:00-05:00</t>
  </si>
  <si>
    <t>2022-11-16 15:26:00-05:00</t>
  </si>
  <si>
    <t>2022-11-16 15:27:00-05:00</t>
  </si>
  <si>
    <t>2022-11-16 15:28:00-05:00</t>
  </si>
  <si>
    <t>2022-11-16 15:29:00-05:00</t>
  </si>
  <si>
    <t>2022-11-16 15:30:00-05:00</t>
  </si>
  <si>
    <t>2022-11-16 15:31:00-05:00</t>
  </si>
  <si>
    <t>2022-11-16 15:32:00-05:00</t>
  </si>
  <si>
    <t>2022-11-16 15:33:00-05:00</t>
  </si>
  <si>
    <t>2022-11-16 15:34:00-05:00</t>
  </si>
  <si>
    <t>2022-11-16 15:35:00-05:00</t>
  </si>
  <si>
    <t>2022-11-16 15:36:00-05:00</t>
  </si>
  <si>
    <t>2022-11-16 15:37:00-05:00</t>
  </si>
  <si>
    <t>2022-11-16 15:38:00-05:00</t>
  </si>
  <si>
    <t>2022-11-16 15:39:00-05:00</t>
  </si>
  <si>
    <t>2022-11-16 15:40:00-05:00</t>
  </si>
  <si>
    <t>2022-11-16 15:41:00-05:00</t>
  </si>
  <si>
    <t>2022-11-16 15:42:00-05:00</t>
  </si>
  <si>
    <t>2022-11-16 15:43:00-05:00</t>
  </si>
  <si>
    <t>2022-11-16 15:44:00-05:00</t>
  </si>
  <si>
    <t>2022-11-16 15:45:00-05:00</t>
  </si>
  <si>
    <t>2022-11-16 15:46:00-05:00</t>
  </si>
  <si>
    <t>2022-11-16 15:47:00-05:00</t>
  </si>
  <si>
    <t>2022-11-16 15:48:00-05:00</t>
  </si>
  <si>
    <t>2022-11-16 15:49:00-05:00</t>
  </si>
  <si>
    <t>2022-11-16 15:50:00-05:00</t>
  </si>
  <si>
    <t>2022-11-16 15:51:00-05:00</t>
  </si>
  <si>
    <t>2022-11-16 15:52:00-05:00</t>
  </si>
  <si>
    <t>2022-11-16 15:53:00-05:00</t>
  </si>
  <si>
    <t>2022-11-16 15:54:00-05:00</t>
  </si>
  <si>
    <t>2022-11-17 09:50:00-05:00</t>
  </si>
  <si>
    <t>2022-11-17 09:51:00-05:00</t>
  </si>
  <si>
    <t>2022-11-17 09:52:00-05:00</t>
  </si>
  <si>
    <t>2022-11-17 09:53:00-05:00</t>
  </si>
  <si>
    <t>2022-11-17 09:54:00-05:00</t>
  </si>
  <si>
    <t>2022-11-17 09:55:00-05:00</t>
  </si>
  <si>
    <t>2022-11-17 09:56:00-05:00</t>
  </si>
  <si>
    <t>2022-11-17 09:57:00-05:00</t>
  </si>
  <si>
    <t>2022-11-17 09:58:00-05:00</t>
  </si>
  <si>
    <t>2022-11-17 09:59:00-05:00</t>
  </si>
  <si>
    <t>2022-11-17 10:00:00-05:00</t>
  </si>
  <si>
    <t>2022-11-17 10:01:00-05:00</t>
  </si>
  <si>
    <t>2022-11-17 10:02:00-05:00</t>
  </si>
  <si>
    <t>2022-11-17 10:03:00-05:00</t>
  </si>
  <si>
    <t>2022-11-17 10:04:00-05:00</t>
  </si>
  <si>
    <t>2022-11-17 10:05:00-05:00</t>
  </si>
  <si>
    <t>2022-11-17 10:06:00-05:00</t>
  </si>
  <si>
    <t>2022-11-17 10:07:00-05:00</t>
  </si>
  <si>
    <t>2022-11-17 10:08:00-05:00</t>
  </si>
  <si>
    <t>2022-11-17 10:09:00-05:00</t>
  </si>
  <si>
    <t>2022-11-17 10:10:00-05:00</t>
  </si>
  <si>
    <t>2022-11-17 10:11:00-05:00</t>
  </si>
  <si>
    <t>2022-11-17 10:12:00-05:00</t>
  </si>
  <si>
    <t>2022-11-17 10:13:00-05:00</t>
  </si>
  <si>
    <t>2022-11-17 10:14:00-05:00</t>
  </si>
  <si>
    <t>2022-11-17 10:15:00-05:00</t>
  </si>
  <si>
    <t>2022-11-17 10:16:00-05:00</t>
  </si>
  <si>
    <t>2022-11-17 10:17:00-05:00</t>
  </si>
  <si>
    <t>2022-11-17 10:18:00-05:00</t>
  </si>
  <si>
    <t>2022-11-17 10:19:00-05:00</t>
  </si>
  <si>
    <t>2022-11-17 10:20:00-05:00</t>
  </si>
  <si>
    <t>2022-11-17 10:21:00-05:00</t>
  </si>
  <si>
    <t>2022-11-17 10:22:00-05:00</t>
  </si>
  <si>
    <t>2022-11-17 10:23:00-05:00</t>
  </si>
  <si>
    <t>2022-11-17 10:24:00-05:00</t>
  </si>
  <si>
    <t>2022-11-17 10:25:00-05:00</t>
  </si>
  <si>
    <t>2022-11-17 10:26:00-05:00</t>
  </si>
  <si>
    <t>2022-11-17 10:27:00-05:00</t>
  </si>
  <si>
    <t>2022-11-17 10:28:00-05:00</t>
  </si>
  <si>
    <t>2022-11-17 10:29:00-05:00</t>
  </si>
  <si>
    <t>2022-11-17 10:30:00-05:00</t>
  </si>
  <si>
    <t>2022-11-17 10:31:00-05:00</t>
  </si>
  <si>
    <t>2022-11-17 10:32:00-05:00</t>
  </si>
  <si>
    <t>2022-11-17 10:33:00-05:00</t>
  </si>
  <si>
    <t>2022-11-17 10:34:00-05:00</t>
  </si>
  <si>
    <t>2022-11-17 10:35:00-05:00</t>
  </si>
  <si>
    <t>2022-11-17 10:36:00-05:00</t>
  </si>
  <si>
    <t>2022-11-17 10:37:00-05:00</t>
  </si>
  <si>
    <t>2022-11-17 10:38:00-05:00</t>
  </si>
  <si>
    <t>2022-11-17 10:39:00-05:00</t>
  </si>
  <si>
    <t>2022-11-17 10:40:00-05:00</t>
  </si>
  <si>
    <t>2022-11-17 10:41:00-05:00</t>
  </si>
  <si>
    <t>2022-11-17 10:42:00-05:00</t>
  </si>
  <si>
    <t>2022-11-17 10:43:00-05:00</t>
  </si>
  <si>
    <t>2022-11-17 10:44:00-05:00</t>
  </si>
  <si>
    <t>2022-11-17 10:45:00-05:00</t>
  </si>
  <si>
    <t>2022-11-17 10:46:00-05:00</t>
  </si>
  <si>
    <t>2022-11-17 10:47:00-05:00</t>
  </si>
  <si>
    <t>2022-11-17 10:48:00-05:00</t>
  </si>
  <si>
    <t>2022-11-17 10:49:00-05:00</t>
  </si>
  <si>
    <t>2022-11-17 10:50:00-05:00</t>
  </si>
  <si>
    <t>2022-11-17 10:51:00-05:00</t>
  </si>
  <si>
    <t>2022-11-17 10:52:00-05:00</t>
  </si>
  <si>
    <t>2022-11-17 10:53:00-05:00</t>
  </si>
  <si>
    <t>2022-11-17 10:54:00-05:00</t>
  </si>
  <si>
    <t>2022-11-17 10:55:00-05:00</t>
  </si>
  <si>
    <t>2022-11-17 10:56:00-05:00</t>
  </si>
  <si>
    <t>2022-11-17 10:57:00-05:00</t>
  </si>
  <si>
    <t>2022-11-17 10:58:00-05:00</t>
  </si>
  <si>
    <t>2022-11-17 10:59:00-05:00</t>
  </si>
  <si>
    <t>2022-11-17 11:00:00-05:00</t>
  </si>
  <si>
    <t>2022-11-17 11:01:00-05:00</t>
  </si>
  <si>
    <t>2022-11-17 11:02:00-05:00</t>
  </si>
  <si>
    <t>2022-11-17 11:03:00-05:00</t>
  </si>
  <si>
    <t>2022-11-17 11:04:00-05:00</t>
  </si>
  <si>
    <t>2022-11-17 11:05:00-05:00</t>
  </si>
  <si>
    <t>2022-11-17 11:06:00-05:00</t>
  </si>
  <si>
    <t>2022-11-17 11:07:00-05:00</t>
  </si>
  <si>
    <t>2022-11-17 11:08:00-05:00</t>
  </si>
  <si>
    <t>2022-11-17 11:09:00-05:00</t>
  </si>
  <si>
    <t>2022-11-17 11:10:00-05:00</t>
  </si>
  <si>
    <t>2022-11-17 11:11:00-05:00</t>
  </si>
  <si>
    <t>2022-11-17 11:12:00-05:00</t>
  </si>
  <si>
    <t>2022-11-17 11:13:00-05:00</t>
  </si>
  <si>
    <t>2022-11-17 11:14:00-05:00</t>
  </si>
  <si>
    <t>2022-11-17 11:15:00-05:00</t>
  </si>
  <si>
    <t>2022-11-17 11:16:00-05:00</t>
  </si>
  <si>
    <t>2022-11-17 11:17:00-05:00</t>
  </si>
  <si>
    <t>2022-11-17 11:18:00-05:00</t>
  </si>
  <si>
    <t>2022-11-17 11:19:00-05:00</t>
  </si>
  <si>
    <t>2022-11-17 11:20:00-05:00</t>
  </si>
  <si>
    <t>2022-11-17 11:21:00-05:00</t>
  </si>
  <si>
    <t>2022-11-17 11:22:00-05:00</t>
  </si>
  <si>
    <t>2022-11-17 11:23:00-05:00</t>
  </si>
  <si>
    <t>2022-11-17 11:24:00-05:00</t>
  </si>
  <si>
    <t>2022-11-17 11:25:00-05:00</t>
  </si>
  <si>
    <t>2022-11-17 11:26:00-05:00</t>
  </si>
  <si>
    <t>2022-11-17 11:27:00-05:00</t>
  </si>
  <si>
    <t>2022-11-17 11:28:00-05:00</t>
  </si>
  <si>
    <t>2022-11-17 11:29:00-05:00</t>
  </si>
  <si>
    <t>2022-11-17 11:30:00-05:00</t>
  </si>
  <si>
    <t>2022-11-17 11:31:00-05:00</t>
  </si>
  <si>
    <t>2022-11-17 11:32:00-05:00</t>
  </si>
  <si>
    <t>2022-11-17 11:33:00-05:00</t>
  </si>
  <si>
    <t>2022-11-17 11:34:00-05:00</t>
  </si>
  <si>
    <t>2022-11-17 11:35:00-05:00</t>
  </si>
  <si>
    <t>2022-11-17 11:36:00-05:00</t>
  </si>
  <si>
    <t>2022-11-17 11:37:00-05:00</t>
  </si>
  <si>
    <t>2022-11-17 11:38:00-05:00</t>
  </si>
  <si>
    <t>2022-11-17 11:39:00-05:00</t>
  </si>
  <si>
    <t>2022-11-17 11:40:00-05:00</t>
  </si>
  <si>
    <t>2022-11-17 11:41:00-05:00</t>
  </si>
  <si>
    <t>2022-11-17 11:42:00-05:00</t>
  </si>
  <si>
    <t>2022-11-17 11:43:00-05:00</t>
  </si>
  <si>
    <t>2022-11-17 11:44:00-05:00</t>
  </si>
  <si>
    <t>2022-11-17 11:45:00-05:00</t>
  </si>
  <si>
    <t>2022-11-17 11:46:00-05:00</t>
  </si>
  <si>
    <t>2022-11-17 11:47:00-05:00</t>
  </si>
  <si>
    <t>2022-11-17 11:48:00-05:00</t>
  </si>
  <si>
    <t>2022-11-17 11:49:00-05:00</t>
  </si>
  <si>
    <t>2022-11-17 11:50:00-05:00</t>
  </si>
  <si>
    <t>2022-11-17 11:51:00-05:00</t>
  </si>
  <si>
    <t>2022-11-17 11:52:00-05:00</t>
  </si>
  <si>
    <t>2022-11-17 11:53:00-05:00</t>
  </si>
  <si>
    <t>2022-11-17 11:54:00-05:00</t>
  </si>
  <si>
    <t>2022-11-17 11:55:00-05:00</t>
  </si>
  <si>
    <t>2022-11-17 11:56:00-05:00</t>
  </si>
  <si>
    <t>2022-11-17 11:57:00-05:00</t>
  </si>
  <si>
    <t>2022-11-17 11:58:00-05:00</t>
  </si>
  <si>
    <t>2022-11-17 11:59:00-05:00</t>
  </si>
  <si>
    <t>2022-11-17 12:00:00-05:00</t>
  </si>
  <si>
    <t>2022-11-17 12:01:00-05:00</t>
  </si>
  <si>
    <t>2022-11-17 12:02:00-05:00</t>
  </si>
  <si>
    <t>2022-11-17 12:03:00-05:00</t>
  </si>
  <si>
    <t>2022-11-17 12:04:00-05:00</t>
  </si>
  <si>
    <t>2022-11-17 12:05:00-05:00</t>
  </si>
  <si>
    <t>2022-11-17 12:06:00-05:00</t>
  </si>
  <si>
    <t>2022-11-17 12:07:00-05:00</t>
  </si>
  <si>
    <t>2022-11-17 12:08:00-05:00</t>
  </si>
  <si>
    <t>2022-11-17 12:09:00-05:00</t>
  </si>
  <si>
    <t>2022-11-17 12:10:00-05:00</t>
  </si>
  <si>
    <t>2022-11-17 12:11:00-05:00</t>
  </si>
  <si>
    <t>2022-11-17 12:12:00-05:00</t>
  </si>
  <si>
    <t>2022-11-17 12:13:00-05:00</t>
  </si>
  <si>
    <t>2022-11-17 12:14:00-05:00</t>
  </si>
  <si>
    <t>2022-11-17 12:15:00-05:00</t>
  </si>
  <si>
    <t>2022-11-17 12:16:00-05:00</t>
  </si>
  <si>
    <t>2022-11-17 12:17:00-05:00</t>
  </si>
  <si>
    <t>2022-11-17 12:18:00-05:00</t>
  </si>
  <si>
    <t>2022-11-17 12:19:00-05:00</t>
  </si>
  <si>
    <t>2022-11-17 12:20:00-05:00</t>
  </si>
  <si>
    <t>2022-11-17 12:21:00-05:00</t>
  </si>
  <si>
    <t>2022-11-17 12:22:00-05:00</t>
  </si>
  <si>
    <t>2022-11-17 12:23:00-05:00</t>
  </si>
  <si>
    <t>2022-11-17 12:24:00-05:00</t>
  </si>
  <si>
    <t>2022-11-17 12:25:00-05:00</t>
  </si>
  <si>
    <t>2022-11-17 12:26:00-05:00</t>
  </si>
  <si>
    <t>2022-11-17 12:27:00-05:00</t>
  </si>
  <si>
    <t>2022-11-17 12:28:00-05:00</t>
  </si>
  <si>
    <t>2022-11-17 12:29:00-05:00</t>
  </si>
  <si>
    <t>2022-11-17 12:30:00-05:00</t>
  </si>
  <si>
    <t>2022-11-17 12:31:00-05:00</t>
  </si>
  <si>
    <t>2022-11-17 12:32:00-05:00</t>
  </si>
  <si>
    <t>2022-11-17 12:33:00-05:00</t>
  </si>
  <si>
    <t>2022-11-17 12:34:00-05:00</t>
  </si>
  <si>
    <t>2022-11-17 12:35:00-05:00</t>
  </si>
  <si>
    <t>2022-11-17 12:36:00-05:00</t>
  </si>
  <si>
    <t>2022-11-17 12:37:00-05:00</t>
  </si>
  <si>
    <t>2022-11-17 12:38:00-05:00</t>
  </si>
  <si>
    <t>2022-11-17 12:39:00-05:00</t>
  </si>
  <si>
    <t>2022-11-17 12:40:00-05:00</t>
  </si>
  <si>
    <t>2022-11-17 12:41:00-05:00</t>
  </si>
  <si>
    <t>2022-11-17 12:42:00-05:00</t>
  </si>
  <si>
    <t>2022-11-17 12:43:00-05:00</t>
  </si>
  <si>
    <t>2022-11-17 12:44:00-05:00</t>
  </si>
  <si>
    <t>2022-11-17 12:45:00-05:00</t>
  </si>
  <si>
    <t>2022-11-17 12:46:00-05:00</t>
  </si>
  <si>
    <t>2022-11-17 12:47:00-05:00</t>
  </si>
  <si>
    <t>2022-11-17 12:48:00-05:00</t>
  </si>
  <si>
    <t>2022-11-17 12:49:00-05:00</t>
  </si>
  <si>
    <t>2022-11-17 12:50:00-05:00</t>
  </si>
  <si>
    <t>2022-11-17 12:51:00-05:00</t>
  </si>
  <si>
    <t>2022-11-17 12:52:00-05:00</t>
  </si>
  <si>
    <t>2022-11-17 12:53:00-05:00</t>
  </si>
  <si>
    <t>2022-11-17 12:54:00-05:00</t>
  </si>
  <si>
    <t>2022-11-17 12:55:00-05:00</t>
  </si>
  <si>
    <t>2022-11-17 12:56:00-05:00</t>
  </si>
  <si>
    <t>2022-11-17 12:57:00-05:00</t>
  </si>
  <si>
    <t>2022-11-17 12:58:00-05:00</t>
  </si>
  <si>
    <t>2022-11-17 12:59:00-05:00</t>
  </si>
  <si>
    <t>2022-11-17 13:00:00-05:00</t>
  </si>
  <si>
    <t>2022-11-17 13:01:00-05:00</t>
  </si>
  <si>
    <t>2022-11-17 13:02:00-05:00</t>
  </si>
  <si>
    <t>2022-11-17 13:03:00-05:00</t>
  </si>
  <si>
    <t>2022-11-17 13:04:00-05:00</t>
  </si>
  <si>
    <t>2022-11-17 13:05:00-05:00</t>
  </si>
  <si>
    <t>2022-11-17 13:06:00-05:00</t>
  </si>
  <si>
    <t>2022-11-17 13:07:00-05:00</t>
  </si>
  <si>
    <t>2022-11-17 13:08:00-05:00</t>
  </si>
  <si>
    <t>2022-11-17 13:09:00-05:00</t>
  </si>
  <si>
    <t>2022-11-17 13:10:00-05:00</t>
  </si>
  <si>
    <t>2022-11-17 13:11:00-05:00</t>
  </si>
  <si>
    <t>2022-11-17 13:12:00-05:00</t>
  </si>
  <si>
    <t>2022-11-17 13:13:00-05:00</t>
  </si>
  <si>
    <t>2022-11-17 13:14:00-05:00</t>
  </si>
  <si>
    <t>2022-11-17 13:15:00-05:00</t>
  </si>
  <si>
    <t>2022-11-17 13:16:00-05:00</t>
  </si>
  <si>
    <t>2022-11-17 13:17:00-05:00</t>
  </si>
  <si>
    <t>2022-11-17 13:18:00-05:00</t>
  </si>
  <si>
    <t>2022-11-17 13:19:00-05:00</t>
  </si>
  <si>
    <t>2022-11-17 13:20:00-05:00</t>
  </si>
  <si>
    <t>2022-11-17 13:21:00-05:00</t>
  </si>
  <si>
    <t>2022-11-17 13:22:00-05:00</t>
  </si>
  <si>
    <t>2022-11-17 13:23:00-05:00</t>
  </si>
  <si>
    <t>2022-11-17 13:24:00-05:00</t>
  </si>
  <si>
    <t>2022-11-17 13:25:00-05:00</t>
  </si>
  <si>
    <t>2022-11-17 13:26:00-05:00</t>
  </si>
  <si>
    <t>2022-11-17 13:27:00-05:00</t>
  </si>
  <si>
    <t>2022-11-17 13:28:00-05:00</t>
  </si>
  <si>
    <t>2022-11-17 13:29:00-05:00</t>
  </si>
  <si>
    <t>2022-11-17 13:30:00-05:00</t>
  </si>
  <si>
    <t>2022-11-17 13:31:00-05:00</t>
  </si>
  <si>
    <t>2022-11-17 13:32:00-05:00</t>
  </si>
  <si>
    <t>2022-11-17 13:33:00-05:00</t>
  </si>
  <si>
    <t>2022-11-17 13:34:00-05:00</t>
  </si>
  <si>
    <t>2022-11-17 13:35:00-05:00</t>
  </si>
  <si>
    <t>2022-11-17 13:36:00-05:00</t>
  </si>
  <si>
    <t>2022-11-17 13:37:00-05:00</t>
  </si>
  <si>
    <t>2022-11-17 13:38:00-05:00</t>
  </si>
  <si>
    <t>2022-11-17 13:39:00-05:00</t>
  </si>
  <si>
    <t>2022-11-17 13:40:00-05:00</t>
  </si>
  <si>
    <t>2022-11-17 13:41:00-05:00</t>
  </si>
  <si>
    <t>2022-11-17 13:42:00-05:00</t>
  </si>
  <si>
    <t>2022-11-17 13:43:00-05:00</t>
  </si>
  <si>
    <t>2022-11-17 13:44:00-05:00</t>
  </si>
  <si>
    <t>2022-11-17 13:45:00-05:00</t>
  </si>
  <si>
    <t>2022-11-17 13:46:00-05:00</t>
  </si>
  <si>
    <t>2022-11-17 13:47:00-05:00</t>
  </si>
  <si>
    <t>2022-11-17 13:48:00-05:00</t>
  </si>
  <si>
    <t>2022-11-17 13:49:00-05:00</t>
  </si>
  <si>
    <t>2022-11-17 13:50:00-05:00</t>
  </si>
  <si>
    <t>2022-11-17 13:51:00-05:00</t>
  </si>
  <si>
    <t>2022-11-17 13:52:00-05:00</t>
  </si>
  <si>
    <t>2022-11-17 13:53:00-05:00</t>
  </si>
  <si>
    <t>2022-11-17 13:54:00-05:00</t>
  </si>
  <si>
    <t>2022-11-17 13:55:00-05:00</t>
  </si>
  <si>
    <t>2022-11-17 13:56:00-05:00</t>
  </si>
  <si>
    <t>2022-11-17 13:57:00-05:00</t>
  </si>
  <si>
    <t>2022-11-17 13:58:00-05:00</t>
  </si>
  <si>
    <t>2022-11-17 13:59:00-05:00</t>
  </si>
  <si>
    <t>2022-11-17 14:00:00-05:00</t>
  </si>
  <si>
    <t>2022-11-17 14:01:00-05:00</t>
  </si>
  <si>
    <t>2022-11-17 14:02:00-05:00</t>
  </si>
  <si>
    <t>2022-11-17 14:03:00-05:00</t>
  </si>
  <si>
    <t>2022-11-17 14:04:00-05:00</t>
  </si>
  <si>
    <t>2022-11-17 14:05:00-05:00</t>
  </si>
  <si>
    <t>2022-11-17 14:06:00-05:00</t>
  </si>
  <si>
    <t>2022-11-17 14:07:00-05:00</t>
  </si>
  <si>
    <t>2022-11-17 14:08:00-05:00</t>
  </si>
  <si>
    <t>2022-11-17 14:09:00-05:00</t>
  </si>
  <si>
    <t>2022-11-17 14:10:00-05:00</t>
  </si>
  <si>
    <t>2022-11-17 14:11:00-05:00</t>
  </si>
  <si>
    <t>2022-11-17 14:12:00-05:00</t>
  </si>
  <si>
    <t>2022-11-17 14:13:00-05:00</t>
  </si>
  <si>
    <t>2022-11-17 14:14:00-05:00</t>
  </si>
  <si>
    <t>2022-11-17 14:15:00-05:00</t>
  </si>
  <si>
    <t>2022-11-17 14:16:00-05:00</t>
  </si>
  <si>
    <t>2022-11-17 14:17:00-05:00</t>
  </si>
  <si>
    <t>2022-11-17 14:18:00-05:00</t>
  </si>
  <si>
    <t>2022-11-17 14:19:00-05:00</t>
  </si>
  <si>
    <t>2022-11-17 14:20:00-05:00</t>
  </si>
  <si>
    <t>2022-11-17 14:21:00-05:00</t>
  </si>
  <si>
    <t>2022-11-17 14:22:00-05:00</t>
  </si>
  <si>
    <t>2022-11-17 14:23:00-05:00</t>
  </si>
  <si>
    <t>2022-11-17 14:24:00-05:00</t>
  </si>
  <si>
    <t>2022-11-17 14:25:00-05:00</t>
  </si>
  <si>
    <t>2022-11-17 14:26:00-05:00</t>
  </si>
  <si>
    <t>2022-11-17 14:27:00-05:00</t>
  </si>
  <si>
    <t>2022-11-17 14:28:00-05:00</t>
  </si>
  <si>
    <t>2022-11-17 14:29:00-05:00</t>
  </si>
  <si>
    <t>2022-11-17 14:30:00-05:00</t>
  </si>
  <si>
    <t>2022-11-17 14:31:00-05:00</t>
  </si>
  <si>
    <t>2022-11-17 14:32:00-05:00</t>
  </si>
  <si>
    <t>2022-11-17 14:33:00-05:00</t>
  </si>
  <si>
    <t>2022-11-17 14:34:00-05:00</t>
  </si>
  <si>
    <t>2022-11-17 14:35:00-05:00</t>
  </si>
  <si>
    <t>2022-11-17 14:36:00-05:00</t>
  </si>
  <si>
    <t>2022-11-17 14:37:00-05:00</t>
  </si>
  <si>
    <t>2022-11-17 14:38:00-05:00</t>
  </si>
  <si>
    <t>2022-11-17 14:39:00-05:00</t>
  </si>
  <si>
    <t>2022-11-17 14:40:00-05:00</t>
  </si>
  <si>
    <t>2022-11-17 14:41:00-05:00</t>
  </si>
  <si>
    <t>2022-11-17 14:42:00-05:00</t>
  </si>
  <si>
    <t>2022-11-17 14:43:00-05:00</t>
  </si>
  <si>
    <t>2022-11-17 14:44:00-05:00</t>
  </si>
  <si>
    <t>2022-11-17 14:45:00-05:00</t>
  </si>
  <si>
    <t>2022-11-17 14:46:00-05:00</t>
  </si>
  <si>
    <t>2022-11-17 14:47:00-05:00</t>
  </si>
  <si>
    <t>2022-11-17 14:48:00-05:00</t>
  </si>
  <si>
    <t>2022-11-17 14:49:00-05:00</t>
  </si>
  <si>
    <t>2022-11-17 14:50:00-05:00</t>
  </si>
  <si>
    <t>2022-11-17 14:51:00-05:00</t>
  </si>
  <si>
    <t>2022-11-17 14:52:00-05:00</t>
  </si>
  <si>
    <t>2022-11-17 14:53:00-05:00</t>
  </si>
  <si>
    <t>2022-11-17 14:54:00-05:00</t>
  </si>
  <si>
    <t>2022-11-17 14:55:00-05:00</t>
  </si>
  <si>
    <t>2022-11-17 14:56:00-05:00</t>
  </si>
  <si>
    <t>2022-11-17 14:57:00-05:00</t>
  </si>
  <si>
    <t>2022-11-17 14:58:00-05:00</t>
  </si>
  <si>
    <t>2022-11-17 14:59:00-05:00</t>
  </si>
  <si>
    <t>2022-11-17 15:00:00-05:00</t>
  </si>
  <si>
    <t>2022-11-17 15:01:00-05:00</t>
  </si>
  <si>
    <t>2022-11-17 15:02:00-05:00</t>
  </si>
  <si>
    <t>2022-11-17 15:03:00-05:00</t>
  </si>
  <si>
    <t>2022-11-17 15:04:00-05:00</t>
  </si>
  <si>
    <t>2022-11-17 15:05:00-05:00</t>
  </si>
  <si>
    <t>2022-11-17 15:06:00-05:00</t>
  </si>
  <si>
    <t>2022-11-17 15:07:00-05:00</t>
  </si>
  <si>
    <t>2022-11-17 15:08:00-05:00</t>
  </si>
  <si>
    <t>2022-11-17 15:09:00-05:00</t>
  </si>
  <si>
    <t>2022-11-17 15:10:00-05:00</t>
  </si>
  <si>
    <t>2022-11-17 15:11:00-05:00</t>
  </si>
  <si>
    <t>2022-11-17 15:12:00-05:00</t>
  </si>
  <si>
    <t>2022-11-17 15:13:00-05:00</t>
  </si>
  <si>
    <t>2022-11-17 15:14:00-05:00</t>
  </si>
  <si>
    <t>2022-11-17 15:15:00-05:00</t>
  </si>
  <si>
    <t>2022-11-17 15:16:00-05:00</t>
  </si>
  <si>
    <t>2022-11-17 15:17:00-05:00</t>
  </si>
  <si>
    <t>2022-11-17 15:18:00-05:00</t>
  </si>
  <si>
    <t>2022-11-17 15:19:00-05:00</t>
  </si>
  <si>
    <t>2022-11-17 15:20:00-05:00</t>
  </si>
  <si>
    <t>2022-11-17 15:21:00-05:00</t>
  </si>
  <si>
    <t>2022-11-17 15:22:00-05:00</t>
  </si>
  <si>
    <t>2022-11-17 15:23:00-05:00</t>
  </si>
  <si>
    <t>2022-11-17 15:24:00-05:00</t>
  </si>
  <si>
    <t>2022-11-17 15:25:00-05:00</t>
  </si>
  <si>
    <t>2022-11-17 15:26:00-05:00</t>
  </si>
  <si>
    <t>2022-11-17 15:27:00-05:00</t>
  </si>
  <si>
    <t>2022-11-17 15:28:00-05:00</t>
  </si>
  <si>
    <t>2022-11-17 15:29:00-05:00</t>
  </si>
  <si>
    <t>2022-11-17 15:30:00-05:00</t>
  </si>
  <si>
    <t>2022-11-17 15:31:00-05:00</t>
  </si>
  <si>
    <t>2022-11-17 15:32:00-05:00</t>
  </si>
  <si>
    <t>2022-11-17 15:33:00-05:00</t>
  </si>
  <si>
    <t>2022-11-17 15:34:00-05:00</t>
  </si>
  <si>
    <t>2022-11-17 15:35:00-05:00</t>
  </si>
  <si>
    <t>2022-11-17 15:36:00-05:00</t>
  </si>
  <si>
    <t>2022-11-17 15:37:00-05:00</t>
  </si>
  <si>
    <t>2022-11-17 15:38:00-05:00</t>
  </si>
  <si>
    <t>2022-11-17 15:39:00-05:00</t>
  </si>
  <si>
    <t>2022-11-17 15:40:00-05:00</t>
  </si>
  <si>
    <t>2022-11-17 15:41:00-05:00</t>
  </si>
  <si>
    <t>2022-11-17 15:42:00-05:00</t>
  </si>
  <si>
    <t>2022-11-17 15:43:00-05:00</t>
  </si>
  <si>
    <t>2022-11-17 15:44:00-05:00</t>
  </si>
  <si>
    <t>2022-11-17 15:45:00-05:00</t>
  </si>
  <si>
    <t>2022-11-17 15:46:00-05:00</t>
  </si>
  <si>
    <t>2022-11-17 15:47:00-05:00</t>
  </si>
  <si>
    <t>2022-11-17 15:48:00-05:00</t>
  </si>
  <si>
    <t>2022-11-17 15:49:00-05:00</t>
  </si>
  <si>
    <t>2022-11-17 15:50:00-05:00</t>
  </si>
  <si>
    <t>2022-11-17 15:51:00-05:00</t>
  </si>
  <si>
    <t>2022-11-17 15:52:00-05:00</t>
  </si>
  <si>
    <t>2022-11-17 15:53:00-05:00</t>
  </si>
  <si>
    <t>2022-11-17 15:54:00-05:00</t>
  </si>
  <si>
    <t>2022-11-18 09:50:00-05:00</t>
  </si>
  <si>
    <t>2022-11-18 09:51:00-05:00</t>
  </si>
  <si>
    <t>2022-11-18 09:52:00-05:00</t>
  </si>
  <si>
    <t>2022-11-18 09:53:00-05:00</t>
  </si>
  <si>
    <t>2022-11-18 09:54:00-05:00</t>
  </si>
  <si>
    <t>2022-11-18 09:55:00-05:00</t>
  </si>
  <si>
    <t>2022-11-18 09:56:00-05:00</t>
  </si>
  <si>
    <t>2022-11-18 09:57:00-05:00</t>
  </si>
  <si>
    <t>2022-11-18 09:58:00-05:00</t>
  </si>
  <si>
    <t>2022-11-18 09:59:00-05:00</t>
  </si>
  <si>
    <t>2022-11-18 10:00:00-05:00</t>
  </si>
  <si>
    <t>2022-11-18 10:01:00-05:00</t>
  </si>
  <si>
    <t>2022-11-18 10:02:00-05:00</t>
  </si>
  <si>
    <t>2022-11-18 10:03:00-05:00</t>
  </si>
  <si>
    <t>2022-11-18 10:04:00-05:00</t>
  </si>
  <si>
    <t>2022-11-18 10:05:00-05:00</t>
  </si>
  <si>
    <t>2022-11-18 10:06:00-05:00</t>
  </si>
  <si>
    <t>2022-11-18 10:07:00-05:00</t>
  </si>
  <si>
    <t>2022-11-18 10:08:00-05:00</t>
  </si>
  <si>
    <t>2022-11-18 10:09:00-05:00</t>
  </si>
  <si>
    <t>2022-11-18 10:10:00-05:00</t>
  </si>
  <si>
    <t>2022-11-18 10:11:00-05:00</t>
  </si>
  <si>
    <t>2022-11-18 10:12:00-05:00</t>
  </si>
  <si>
    <t>2022-11-18 10:13:00-05:00</t>
  </si>
  <si>
    <t>2022-11-18 10:14:00-05:00</t>
  </si>
  <si>
    <t>2022-11-18 10:15:00-05:00</t>
  </si>
  <si>
    <t>2022-11-18 10:16:00-05:00</t>
  </si>
  <si>
    <t>2022-11-18 10:17:00-05:00</t>
  </si>
  <si>
    <t>2022-11-18 10:18:00-05:00</t>
  </si>
  <si>
    <t>2022-11-18 10:19:00-05:00</t>
  </si>
  <si>
    <t>2022-11-18 10:20:00-05:00</t>
  </si>
  <si>
    <t>2022-11-18 10:21:00-05:00</t>
  </si>
  <si>
    <t>2022-11-18 10:22:00-05:00</t>
  </si>
  <si>
    <t>2022-11-18 10:23:00-05:00</t>
  </si>
  <si>
    <t>2022-11-18 10:24:00-05:00</t>
  </si>
  <si>
    <t>2022-11-18 10:25:00-05:00</t>
  </si>
  <si>
    <t>2022-11-18 10:26:00-05:00</t>
  </si>
  <si>
    <t>2022-11-18 10:27:00-05:00</t>
  </si>
  <si>
    <t>2022-11-18 10:28:00-05:00</t>
  </si>
  <si>
    <t>2022-11-18 10:29:00-05:00</t>
  </si>
  <si>
    <t>2022-11-18 10:30:00-05:00</t>
  </si>
  <si>
    <t>2022-11-18 10:31:00-05:00</t>
  </si>
  <si>
    <t>2022-11-18 10:32:00-05:00</t>
  </si>
  <si>
    <t>2022-11-18 10:33:00-05:00</t>
  </si>
  <si>
    <t>2022-11-18 10:34:00-05:00</t>
  </si>
  <si>
    <t>2022-11-18 10:35:00-05:00</t>
  </si>
  <si>
    <t>2022-11-18 10:36:00-05:00</t>
  </si>
  <si>
    <t>2022-11-18 10:37:00-05:00</t>
  </si>
  <si>
    <t>2022-11-18 10:38:00-05:00</t>
  </si>
  <si>
    <t>2022-11-18 10:39:00-05:00</t>
  </si>
  <si>
    <t>2022-11-18 10:40:00-05:00</t>
  </si>
  <si>
    <t>2022-11-18 10:41:00-05:00</t>
  </si>
  <si>
    <t>2022-11-18 10:42:00-05:00</t>
  </si>
  <si>
    <t>2022-11-18 10:43:00-05:00</t>
  </si>
  <si>
    <t>2022-11-18 10:44:00-05:00</t>
  </si>
  <si>
    <t>2022-11-18 10:45:00-05:00</t>
  </si>
  <si>
    <t>2022-11-18 10:46:00-05:00</t>
  </si>
  <si>
    <t>2022-11-18 10:47:00-05:00</t>
  </si>
  <si>
    <t>2022-11-18 10:48:00-05:00</t>
  </si>
  <si>
    <t>2022-11-18 10:49:00-05:00</t>
  </si>
  <si>
    <t>2022-11-18 10:50:00-05:00</t>
  </si>
  <si>
    <t>2022-11-18 10:51:00-05:00</t>
  </si>
  <si>
    <t>2022-11-18 10:52:00-05:00</t>
  </si>
  <si>
    <t>2022-11-18 10:53:00-05:00</t>
  </si>
  <si>
    <t>2022-11-18 10:54:00-05:00</t>
  </si>
  <si>
    <t>2022-11-18 10:55:00-05:00</t>
  </si>
  <si>
    <t>2022-11-18 10:56:00-05:00</t>
  </si>
  <si>
    <t>2022-11-18 10:57:00-05:00</t>
  </si>
  <si>
    <t>2022-11-18 10:58:00-05:00</t>
  </si>
  <si>
    <t>2022-11-18 10:59:00-05:00</t>
  </si>
  <si>
    <t>2022-11-18 11:00:00-05:00</t>
  </si>
  <si>
    <t>2022-11-18 11:20:00-05:00</t>
  </si>
  <si>
    <t>2022-11-18 11:21:00-05:00</t>
  </si>
  <si>
    <t>2022-11-18 11:22:00-05:00</t>
  </si>
  <si>
    <t>2022-11-18 11:23:00-05:00</t>
  </si>
  <si>
    <t>2022-11-18 11:24:00-05:00</t>
  </si>
  <si>
    <t>2022-11-18 11:25:00-05:00</t>
  </si>
  <si>
    <t>2022-11-18 11:26:00-05:00</t>
  </si>
  <si>
    <t>2022-11-18 11:27:00-05:00</t>
  </si>
  <si>
    <t>2022-11-18 11:28:00-05:00</t>
  </si>
  <si>
    <t>2022-11-18 11:29:00-05:00</t>
  </si>
  <si>
    <t>2022-11-18 11:30:00-05:00</t>
  </si>
  <si>
    <t>2022-11-18 11:31:00-05:00</t>
  </si>
  <si>
    <t>2022-11-18 11:32:00-05:00</t>
  </si>
  <si>
    <t>2022-11-18 11:33:00-05:00</t>
  </si>
  <si>
    <t>2022-11-18 11:34:00-05:00</t>
  </si>
  <si>
    <t>2022-11-18 11:35:00-05:00</t>
  </si>
  <si>
    <t>2022-11-18 11:36:00-05:00</t>
  </si>
  <si>
    <t>2022-11-18 11:37:00-05:00</t>
  </si>
  <si>
    <t>2022-11-18 11:38:00-05:00</t>
  </si>
  <si>
    <t>2022-11-18 11:39:00-05:00</t>
  </si>
  <si>
    <t>2022-11-18 11:40:00-05:00</t>
  </si>
  <si>
    <t>2022-11-18 11:41:00-05:00</t>
  </si>
  <si>
    <t>2022-11-18 11:42:00-05:00</t>
  </si>
  <si>
    <t>2022-11-18 11:43:00-05:00</t>
  </si>
  <si>
    <t>2022-11-18 11:44:00-05:00</t>
  </si>
  <si>
    <t>2022-11-18 11:45:00-05:00</t>
  </si>
  <si>
    <t>2022-11-18 11:46:00-05:00</t>
  </si>
  <si>
    <t>2022-11-18 11:47:00-05:00</t>
  </si>
  <si>
    <t>2022-11-18 11:48:00-05:00</t>
  </si>
  <si>
    <t>2022-11-18 11:49:00-05:00</t>
  </si>
  <si>
    <t>2022-11-18 11:50:00-05:00</t>
  </si>
  <si>
    <t>2022-11-18 11:51:00-05:00</t>
  </si>
  <si>
    <t>2022-11-18 11:52:00-05:00</t>
  </si>
  <si>
    <t>2022-11-18 11:53:00-05:00</t>
  </si>
  <si>
    <t>2022-11-18 11:54:00-05:00</t>
  </si>
  <si>
    <t>2022-11-18 11:55:00-05:00</t>
  </si>
  <si>
    <t>2022-11-18 11:56:00-05:00</t>
  </si>
  <si>
    <t>2022-11-18 11:57:00-05:00</t>
  </si>
  <si>
    <t>2022-11-18 11:58:00-05:00</t>
  </si>
  <si>
    <t>2022-11-18 11:59:00-05:00</t>
  </si>
  <si>
    <t>2022-11-18 12:00:00-05:00</t>
  </si>
  <si>
    <t>2022-11-18 12:01:00-05:00</t>
  </si>
  <si>
    <t>2022-11-18 12:02:00-05:00</t>
  </si>
  <si>
    <t>2022-11-18 12:03:00-05:00</t>
  </si>
  <si>
    <t>2022-11-18 12:04:00-05:00</t>
  </si>
  <si>
    <t>2022-11-18 12:05:00-05:00</t>
  </si>
  <si>
    <t>2022-11-18 12:06:00-05:00</t>
  </si>
  <si>
    <t>2022-11-18 12:07:00-05:00</t>
  </si>
  <si>
    <t>2022-11-18 12:08:00-05:00</t>
  </si>
  <si>
    <t>2022-11-18 12:09:00-05:00</t>
  </si>
  <si>
    <t>2022-11-18 12:10:00-05:00</t>
  </si>
  <si>
    <t>2022-11-18 12:11:00-05:00</t>
  </si>
  <si>
    <t>2022-11-18 12:12:00-05:00</t>
  </si>
  <si>
    <t>2022-11-18 12:13:00-05:00</t>
  </si>
  <si>
    <t>2022-11-18 12:14:00-05:00</t>
  </si>
  <si>
    <t>2022-11-18 12:15:00-05:00</t>
  </si>
  <si>
    <t>2022-11-18 12:16:00-05:00</t>
  </si>
  <si>
    <t>2022-11-18 12:17:00-05:00</t>
  </si>
  <si>
    <t>2022-11-18 12:18:00-05:00</t>
  </si>
  <si>
    <t>2022-11-18 12:19:00-05:00</t>
  </si>
  <si>
    <t>2022-11-18 12:20:00-05:00</t>
  </si>
  <si>
    <t>2022-11-18 12:21:00-05:00</t>
  </si>
  <si>
    <t>2022-11-18 12:22:00-05:00</t>
  </si>
  <si>
    <t>2022-11-18 12:23:00-05:00</t>
  </si>
  <si>
    <t>2022-11-18 12:24:00-05:00</t>
  </si>
  <si>
    <t>2022-11-18 12:25:00-05:00</t>
  </si>
  <si>
    <t>2022-11-18 12:26:00-05:00</t>
  </si>
  <si>
    <t>2022-11-18 12:27:00-05:00</t>
  </si>
  <si>
    <t>2022-11-18 12:28:00-05:00</t>
  </si>
  <si>
    <t>2022-11-18 12:29:00-05:00</t>
  </si>
  <si>
    <t>2022-11-18 12:30:00-05:00</t>
  </si>
  <si>
    <t>2022-11-18 12:31:00-05:00</t>
  </si>
  <si>
    <t>2022-11-18 12:32:00-05:00</t>
  </si>
  <si>
    <t>2022-11-18 12:33:00-05:00</t>
  </si>
  <si>
    <t>2022-11-18 12:34:00-05:00</t>
  </si>
  <si>
    <t>2022-11-18 12:35:00-05:00</t>
  </si>
  <si>
    <t>2022-11-18 12:36:00-05:00</t>
  </si>
  <si>
    <t>2022-11-18 12:37:00-05:00</t>
  </si>
  <si>
    <t>2022-11-18 12:38:00-05:00</t>
  </si>
  <si>
    <t>2022-11-18 12:39:00-05:00</t>
  </si>
  <si>
    <t>2022-11-18 12:40:00-05:00</t>
  </si>
  <si>
    <t>2022-11-18 12:41:00-05:00</t>
  </si>
  <si>
    <t>2022-11-18 12:42:00-05:00</t>
  </si>
  <si>
    <t>2022-11-18 12:43:00-05:00</t>
  </si>
  <si>
    <t>2022-11-18 12:44:00-05:00</t>
  </si>
  <si>
    <t>2022-11-18 12:45:00-05:00</t>
  </si>
  <si>
    <t>2022-11-18 12:46:00-05:00</t>
  </si>
  <si>
    <t>2022-11-18 12:47:00-05:00</t>
  </si>
  <si>
    <t>2022-11-18 12:48:00-05:00</t>
  </si>
  <si>
    <t>2022-11-18 12:49:00-05:00</t>
  </si>
  <si>
    <t>2022-11-18 12:50:00-05:00</t>
  </si>
  <si>
    <t>2022-11-18 12:51:00-05:00</t>
  </si>
  <si>
    <t>2022-11-18 12:52:00-05:00</t>
  </si>
  <si>
    <t>2022-11-18 12:53:00-05:00</t>
  </si>
  <si>
    <t>2022-11-18 12:54:00-05:00</t>
  </si>
  <si>
    <t>2022-11-18 12:55:00-05:00</t>
  </si>
  <si>
    <t>2022-11-18 12:56:00-05:00</t>
  </si>
  <si>
    <t>2022-11-18 12:57:00-05:00</t>
  </si>
  <si>
    <t>2022-11-18 12:58:00-05:00</t>
  </si>
  <si>
    <t>2022-11-18 12:59:00-05:00</t>
  </si>
  <si>
    <t>2022-11-18 13:00:00-05:00</t>
  </si>
  <si>
    <t>2022-11-18 13:01:00-05:00</t>
  </si>
  <si>
    <t>2022-11-18 13:02:00-05:00</t>
  </si>
  <si>
    <t>2022-11-18 13:03:00-05:00</t>
  </si>
  <si>
    <t>2022-11-18 13:04:00-05:00</t>
  </si>
  <si>
    <t>2022-11-18 13:05:00-05:00</t>
  </si>
  <si>
    <t>2022-11-18 13:06:00-05:00</t>
  </si>
  <si>
    <t>2022-11-18 13:07:00-05:00</t>
  </si>
  <si>
    <t>2022-11-18 13:08:00-05:00</t>
  </si>
  <si>
    <t>2022-11-18 13:09:00-05:00</t>
  </si>
  <si>
    <t>2022-11-18 13:10:00-05:00</t>
  </si>
  <si>
    <t>2022-11-18 13:11:00-05:00</t>
  </si>
  <si>
    <t>2022-11-18 13:12:00-05:00</t>
  </si>
  <si>
    <t>2022-11-18 13:13:00-05:00</t>
  </si>
  <si>
    <t>2022-11-18 13:14:00-05:00</t>
  </si>
  <si>
    <t>2022-11-18 13:15:00-05:00</t>
  </si>
  <si>
    <t>2022-11-18 13:16:00-05:00</t>
  </si>
  <si>
    <t>2022-11-18 13:17:00-05:00</t>
  </si>
  <si>
    <t>2022-11-18 13:18:00-05:00</t>
  </si>
  <si>
    <t>2022-11-18 13:19:00-05:00</t>
  </si>
  <si>
    <t>2022-11-18 13:20:00-05:00</t>
  </si>
  <si>
    <t>2022-11-18 13:21:00-05:00</t>
  </si>
  <si>
    <t>2022-11-18 13:22:00-05:00</t>
  </si>
  <si>
    <t>2022-11-18 13:23:00-05:00</t>
  </si>
  <si>
    <t>2022-11-18 13:24:00-05:00</t>
  </si>
  <si>
    <t>2022-11-18 13:25:00-05:00</t>
  </si>
  <si>
    <t>2022-11-18 13:26:00-05:00</t>
  </si>
  <si>
    <t>2022-11-18 13:27:00-05:00</t>
  </si>
  <si>
    <t>2022-11-18 13:28:00-05:00</t>
  </si>
  <si>
    <t>2022-11-18 13:29:00-05:00</t>
  </si>
  <si>
    <t>2022-11-18 13:30:00-05:00</t>
  </si>
  <si>
    <t>2022-11-18 13:31:00-05:00</t>
  </si>
  <si>
    <t>2022-11-18 13:32:00-05:00</t>
  </si>
  <si>
    <t>2022-11-18 13:33:00-05:00</t>
  </si>
  <si>
    <t>2022-11-18 13:34:00-05:00</t>
  </si>
  <si>
    <t>2022-11-18 13:35:00-05:00</t>
  </si>
  <si>
    <t>2022-11-18 13:36:00-05:00</t>
  </si>
  <si>
    <t>2022-11-18 13:37:00-05:00</t>
  </si>
  <si>
    <t>2022-11-18 13:38:00-05:00</t>
  </si>
  <si>
    <t>2022-11-18 13:39:00-05:00</t>
  </si>
  <si>
    <t>2022-11-18 13:40:00-05:00</t>
  </si>
  <si>
    <t>2022-11-18 13:41:00-05:00</t>
  </si>
  <si>
    <t>2022-11-18 13:42:00-05:00</t>
  </si>
  <si>
    <t>2022-11-18 13:43:00-05:00</t>
  </si>
  <si>
    <t>2022-11-18 13:44:00-05:00</t>
  </si>
  <si>
    <t>2022-11-18 13:45:00-05:00</t>
  </si>
  <si>
    <t>2022-11-18 13:46:00-05:00</t>
  </si>
  <si>
    <t>2022-11-18 13:47:00-05:00</t>
  </si>
  <si>
    <t>2022-11-18 13:48:00-05:00</t>
  </si>
  <si>
    <t>2022-11-18 13:49:00-05:00</t>
  </si>
  <si>
    <t>2022-11-18 13:50:00-05:00</t>
  </si>
  <si>
    <t>2022-11-18 13:51:00-05:00</t>
  </si>
  <si>
    <t>2022-11-18 13:52:00-05:00</t>
  </si>
  <si>
    <t>2022-11-18 13:53:00-05:00</t>
  </si>
  <si>
    <t>2022-11-18 13:54:00-05:00</t>
  </si>
  <si>
    <t>2022-11-18 13:55:00-05:00</t>
  </si>
  <si>
    <t>2022-11-18 13:56:00-05:00</t>
  </si>
  <si>
    <t>2022-11-18 13:57:00-05:00</t>
  </si>
  <si>
    <t>2022-11-18 13:58:00-05:00</t>
  </si>
  <si>
    <t>2022-11-18 13:59:00-05:00</t>
  </si>
  <si>
    <t>2022-11-18 14:00:00-05:00</t>
  </si>
  <si>
    <t>2022-11-18 14:01:00-05:00</t>
  </si>
  <si>
    <t>2022-11-18 14:02:00-05:00</t>
  </si>
  <si>
    <t>2022-11-18 14:03:00-05:00</t>
  </si>
  <si>
    <t>2022-11-18 14:04:00-05:00</t>
  </si>
  <si>
    <t>2022-11-18 14:05:00-05:00</t>
  </si>
  <si>
    <t>2022-11-18 14:06:00-05:00</t>
  </si>
  <si>
    <t>2022-11-18 14:07:00-05:00</t>
  </si>
  <si>
    <t>2022-11-18 14:08:00-05:00</t>
  </si>
  <si>
    <t>2022-11-18 14:09:00-05:00</t>
  </si>
  <si>
    <t>2022-11-18 14:10:00-05:00</t>
  </si>
  <si>
    <t>2022-11-18 14:11:00-05:00</t>
  </si>
  <si>
    <t>2022-11-18 14:12:00-05:00</t>
  </si>
  <si>
    <t>2022-11-18 14:13:00-05:00</t>
  </si>
  <si>
    <t>2022-11-18 14:14:00-05:00</t>
  </si>
  <si>
    <t>2022-11-18 14:15:00-05:00</t>
  </si>
  <si>
    <t>2022-11-18 14:16:00-05:00</t>
  </si>
  <si>
    <t>2022-11-18 14:17:00-05:00</t>
  </si>
  <si>
    <t>2022-11-18 14:18:00-05:00</t>
  </si>
  <si>
    <t>2022-11-18 14:19:00-05:00</t>
  </si>
  <si>
    <t>2022-11-18 14:20:00-05:00</t>
  </si>
  <si>
    <t>2022-11-18 14:21:00-05:00</t>
  </si>
  <si>
    <t>2022-11-18 14:22:00-05:00</t>
  </si>
  <si>
    <t>2022-11-18 14:23:00-05:00</t>
  </si>
  <si>
    <t>2022-11-18 14:24:00-05:00</t>
  </si>
  <si>
    <t>2022-11-18 14:25:00-05:00</t>
  </si>
  <si>
    <t>2022-11-18 14:26:00-05:00</t>
  </si>
  <si>
    <t>2022-11-18 14:27:00-05:00</t>
  </si>
  <si>
    <t>2022-11-18 14:28:00-05:00</t>
  </si>
  <si>
    <t>2022-11-18 14:29:00-05:00</t>
  </si>
  <si>
    <t>2022-11-18 14:30:00-05:00</t>
  </si>
  <si>
    <t>2022-11-18 14:31:00-05:00</t>
  </si>
  <si>
    <t>2022-11-18 14:32:00-05:00</t>
  </si>
  <si>
    <t>2022-11-18 14:33:00-05:00</t>
  </si>
  <si>
    <t>2022-11-18 14:34:00-05:00</t>
  </si>
  <si>
    <t>2022-11-18 14:35:00-05:00</t>
  </si>
  <si>
    <t>2022-11-18 14:36:00-05:00</t>
  </si>
  <si>
    <t>2022-11-18 14:37:00-05:00</t>
  </si>
  <si>
    <t>2022-11-18 14:38:00-05:00</t>
  </si>
  <si>
    <t>2022-11-18 14:39:00-05:00</t>
  </si>
  <si>
    <t>2022-11-18 14:40:00-05:00</t>
  </si>
  <si>
    <t>2022-11-18 14:41:00-05:00</t>
  </si>
  <si>
    <t>2022-11-18 14:42:00-05:00</t>
  </si>
  <si>
    <t>2022-11-18 14:43:00-05:00</t>
  </si>
  <si>
    <t>2022-11-18 14:44:00-05:00</t>
  </si>
  <si>
    <t>2022-11-18 14:45:00-05:00</t>
  </si>
  <si>
    <t>2022-11-18 14:46:00-05:00</t>
  </si>
  <si>
    <t>2022-11-18 14:47:00-05:00</t>
  </si>
  <si>
    <t>2022-11-18 14:48:00-05:00</t>
  </si>
  <si>
    <t>2022-11-18 14:49:00-05:00</t>
  </si>
  <si>
    <t>2022-11-18 14:50:00-05:00</t>
  </si>
  <si>
    <t>2022-11-18 14:51:00-05:00</t>
  </si>
  <si>
    <t>2022-11-18 14:52:00-05:00</t>
  </si>
  <si>
    <t>2022-11-18 14:53:00-05:00</t>
  </si>
  <si>
    <t>2022-11-18 14:54:00-05:00</t>
  </si>
  <si>
    <t>2022-11-18 14:55:00-05:00</t>
  </si>
  <si>
    <t>2022-11-18 14:56:00-05:00</t>
  </si>
  <si>
    <t>2022-11-18 14:57:00-05:00</t>
  </si>
  <si>
    <t>2022-11-18 14:58:00-05:00</t>
  </si>
  <si>
    <t>2022-11-18 14:59:00-05:00</t>
  </si>
  <si>
    <t>2022-11-18 15:00:00-05:00</t>
  </si>
  <si>
    <t>2022-11-18 15:01:00-05:00</t>
  </si>
  <si>
    <t>2022-11-18 15:02:00-05:00</t>
  </si>
  <si>
    <t>2022-11-18 15:03:00-05:00</t>
  </si>
  <si>
    <t>2022-11-18 15:04:00-05:00</t>
  </si>
  <si>
    <t>2022-11-18 15:05:00-05:00</t>
  </si>
  <si>
    <t>2022-11-18 15:06:00-05:00</t>
  </si>
  <si>
    <t>2022-11-18 15:07:00-05:00</t>
  </si>
  <si>
    <t>2022-11-18 15:08:00-05:00</t>
  </si>
  <si>
    <t>2022-11-18 15:09:00-05:00</t>
  </si>
  <si>
    <t>2022-11-18 15:10:00-05:00</t>
  </si>
  <si>
    <t>2022-11-18 15:11:00-05:00</t>
  </si>
  <si>
    <t>2022-11-18 15:12:00-05:00</t>
  </si>
  <si>
    <t>2022-11-18 15:13:00-05:00</t>
  </si>
  <si>
    <t>2022-11-18 15:14:00-05:00</t>
  </si>
  <si>
    <t>2022-11-18 15:15:00-05:00</t>
  </si>
  <si>
    <t>2022-11-18 15:16:00-05:00</t>
  </si>
  <si>
    <t>2022-11-18 15:17:00-05:00</t>
  </si>
  <si>
    <t>2022-11-18 15:18:00-05:00</t>
  </si>
  <si>
    <t>2022-11-18 15:19:00-05:00</t>
  </si>
  <si>
    <t>2022-11-18 15:20:00-05:00</t>
  </si>
  <si>
    <t>2022-11-18 15:21:00-05:00</t>
  </si>
  <si>
    <t>2022-11-18 15:22:00-05:00</t>
  </si>
  <si>
    <t>2022-11-18 15:23:00-05:00</t>
  </si>
  <si>
    <t>2022-11-18 15:24:00-05:00</t>
  </si>
  <si>
    <t>2022-11-18 15:25:00-05:00</t>
  </si>
  <si>
    <t>2022-11-18 15:26:00-05:00</t>
  </si>
  <si>
    <t>2022-11-18 15:27:00-05:00</t>
  </si>
  <si>
    <t>2022-11-18 15:28:00-05:00</t>
  </si>
  <si>
    <t>2022-11-18 15:29:00-05:00</t>
  </si>
  <si>
    <t>2022-11-18 15:30:00-05:00</t>
  </si>
  <si>
    <t>2022-11-18 15:31:00-05:00</t>
  </si>
  <si>
    <t>2022-11-18 15:32:00-05:00</t>
  </si>
  <si>
    <t>2022-11-18 15:33:00-05:00</t>
  </si>
  <si>
    <t>2022-11-18 15:34:00-05:00</t>
  </si>
  <si>
    <t>2022-11-18 15:35:00-05:00</t>
  </si>
  <si>
    <t>2022-11-18 15:36:00-05:00</t>
  </si>
  <si>
    <t>2022-11-18 15:37:00-05:00</t>
  </si>
  <si>
    <t>2022-11-18 15:38:00-05:00</t>
  </si>
  <si>
    <t>2022-11-18 15:39:00-05:00</t>
  </si>
  <si>
    <t>2022-11-18 15:40:00-05:00</t>
  </si>
  <si>
    <t>2022-11-18 15:41:00-05:00</t>
  </si>
  <si>
    <t>2022-11-18 15:42:00-05:00</t>
  </si>
  <si>
    <t>2022-11-18 15:43:00-05:00</t>
  </si>
  <si>
    <t>2022-11-18 15:44:00-05:00</t>
  </si>
  <si>
    <t>2022-11-18 15:45:00-05:00</t>
  </si>
  <si>
    <t>2022-11-18 15:46:00-05:00</t>
  </si>
  <si>
    <t>2022-11-18 15:47:00-05:00</t>
  </si>
  <si>
    <t>2022-11-18 15:48:00-05:00</t>
  </si>
  <si>
    <t>2022-11-18 15:49:00-05:00</t>
  </si>
  <si>
    <t>2022-11-18 15:50:00-05:00</t>
  </si>
  <si>
    <t>2022-11-18 15:51:00-05:00</t>
  </si>
  <si>
    <t>2022-11-18 15:52:00-05:00</t>
  </si>
  <si>
    <t>2022-11-18 15:53:00-05:00</t>
  </si>
  <si>
    <t>2022-11-18 15:54:00-05:00</t>
  </si>
  <si>
    <t>%</t>
  </si>
  <si>
    <t>CUMUL</t>
  </si>
  <si>
    <t>2022-11-21 09:50:00-05:00</t>
  </si>
  <si>
    <t>2022-11-21 09:51:00-05:00</t>
  </si>
  <si>
    <t>2022-11-21 09:52:00-05:00</t>
  </si>
  <si>
    <t>2022-11-21 09:53:00-05:00</t>
  </si>
  <si>
    <t>2022-11-21 09:54:00-05:00</t>
  </si>
  <si>
    <t>2022-11-21 09:55:00-05:00</t>
  </si>
  <si>
    <t>2022-11-21 09:56:00-05:00</t>
  </si>
  <si>
    <t>2022-11-21 09:57:00-05:00</t>
  </si>
  <si>
    <t>2022-11-21 09:58:00-05:00</t>
  </si>
  <si>
    <t>2022-11-21 09:59:00-05:00</t>
  </si>
  <si>
    <t>2022-11-21 10:00:00-05:00</t>
  </si>
  <si>
    <t>2022-11-21 10:01:00-05:00</t>
  </si>
  <si>
    <t>2022-11-21 10:02:00-05:00</t>
  </si>
  <si>
    <t>2022-11-21 10:03:00-05:00</t>
  </si>
  <si>
    <t>2022-11-21 10:04:00-05:00</t>
  </si>
  <si>
    <t>2022-11-21 10:05:00-05:00</t>
  </si>
  <si>
    <t>2022-11-21 10:06:00-05:00</t>
  </si>
  <si>
    <t>2022-11-21 10:07:00-05:00</t>
  </si>
  <si>
    <t>2022-11-21 10:08:00-05:00</t>
  </si>
  <si>
    <t>2022-11-21 10:09:00-05:00</t>
  </si>
  <si>
    <t>2022-11-21 10:10:00-05:00</t>
  </si>
  <si>
    <t>2022-11-21 10:11:00-05:00</t>
  </si>
  <si>
    <t>2022-11-21 10:12:00-05:00</t>
  </si>
  <si>
    <t>2022-11-21 10:13:00-05:00</t>
  </si>
  <si>
    <t>2022-11-21 10:14:00-05:00</t>
  </si>
  <si>
    <t>2022-11-21 10:15:00-05:00</t>
  </si>
  <si>
    <t>2022-11-21 10:16:00-05:00</t>
  </si>
  <si>
    <t>2022-11-21 10:17:00-05:00</t>
  </si>
  <si>
    <t>2022-11-21 10:18:00-05:00</t>
  </si>
  <si>
    <t>2022-11-21 10:19:00-05:00</t>
  </si>
  <si>
    <t>2022-11-21 10:20:00-05:00</t>
  </si>
  <si>
    <t>2022-11-21 10:21:00-05:00</t>
  </si>
  <si>
    <t>2022-11-21 10:22:00-05:00</t>
  </si>
  <si>
    <t>2022-11-21 10:23:00-05:00</t>
  </si>
  <si>
    <t>2022-11-21 10:24:00-05:00</t>
  </si>
  <si>
    <t>2022-11-21 10:25:00-05:00</t>
  </si>
  <si>
    <t>2022-11-21 10:26:00-05:00</t>
  </si>
  <si>
    <t>2022-11-21 10:27:00-05:00</t>
  </si>
  <si>
    <t>2022-11-21 10:28:00-05:00</t>
  </si>
  <si>
    <t>2022-11-21 10:29:00-05:00</t>
  </si>
  <si>
    <t>2022-11-21 10:30:00-05:00</t>
  </si>
  <si>
    <t>2022-11-21 10:31:00-05:00</t>
  </si>
  <si>
    <t>2022-11-21 10:32:00-05:00</t>
  </si>
  <si>
    <t>2022-11-21 10:33:00-05:00</t>
  </si>
  <si>
    <t>2022-11-21 10:34:00-05:00</t>
  </si>
  <si>
    <t>2022-11-21 10:35:00-05:00</t>
  </si>
  <si>
    <t>2022-11-21 10:36:00-05:00</t>
  </si>
  <si>
    <t>2022-11-21 10:37:00-05:00</t>
  </si>
  <si>
    <t>2022-11-21 10:38:00-05:00</t>
  </si>
  <si>
    <t>2022-11-21 10:39:00-05:00</t>
  </si>
  <si>
    <t>2022-11-21 10:40:00-05:00</t>
  </si>
  <si>
    <t>2022-11-21 10:41:00-05:00</t>
  </si>
  <si>
    <t>2022-11-21 10:42:00-05:00</t>
  </si>
  <si>
    <t>2022-11-21 10:43:00-05:00</t>
  </si>
  <si>
    <t>2022-11-21 10:44:00-05:00</t>
  </si>
  <si>
    <t>2022-11-21 10:45:00-05:00</t>
  </si>
  <si>
    <t>2022-11-21 10:46:00-05:00</t>
  </si>
  <si>
    <t>2022-11-21 10:47:00-05:00</t>
  </si>
  <si>
    <t>2022-11-21 10:48:00-05:00</t>
  </si>
  <si>
    <t>2022-11-21 10:49:00-05:00</t>
  </si>
  <si>
    <t>2022-11-21 10:50:00-05:00</t>
  </si>
  <si>
    <t>2022-11-21 10:51:00-05:00</t>
  </si>
  <si>
    <t>2022-11-21 10:52:00-05:00</t>
  </si>
  <si>
    <t>2022-11-21 10:53:00-05:00</t>
  </si>
  <si>
    <t>2022-11-21 10:54:00-05:00</t>
  </si>
  <si>
    <t>2022-11-21 10:55:00-05:00</t>
  </si>
  <si>
    <t>2022-11-21 10:56:00-05:00</t>
  </si>
  <si>
    <t>2022-11-21 10:57:00-05:00</t>
  </si>
  <si>
    <t>2022-11-21 10:58:00-05:00</t>
  </si>
  <si>
    <t>2022-11-21 10:59:00-05:00</t>
  </si>
  <si>
    <t>2022-11-21 11:00:00-05:00</t>
  </si>
  <si>
    <t>2022-11-21 11:01:00-05:00</t>
  </si>
  <si>
    <t>2022-11-21 11:02:00-05:00</t>
  </si>
  <si>
    <t>2022-11-21 11:03:00-05:00</t>
  </si>
  <si>
    <t>2022-11-21 11:04:00-05:00</t>
  </si>
  <si>
    <t>2022-11-21 11:05:00-05:00</t>
  </si>
  <si>
    <t>2022-11-21 11:06:00-05:00</t>
  </si>
  <si>
    <t>2022-11-21 11:07:00-05:00</t>
  </si>
  <si>
    <t>2022-11-21 11:08:00-05:00</t>
  </si>
  <si>
    <t>2022-11-21 11:09:00-05:00</t>
  </si>
  <si>
    <t>2022-11-21 11:10:00-05:00</t>
  </si>
  <si>
    <t>2022-11-21 11:11:00-05:00</t>
  </si>
  <si>
    <t>2022-11-21 11:12:00-05:00</t>
  </si>
  <si>
    <t>2022-11-21 11:13:00-05:00</t>
  </si>
  <si>
    <t>2022-11-21 11:14:00-05:00</t>
  </si>
  <si>
    <t>2022-11-21 11:15:00-05:00</t>
  </si>
  <si>
    <t>2022-11-21 11:16:00-05:00</t>
  </si>
  <si>
    <t>2022-11-21 11:17:00-05:00</t>
  </si>
  <si>
    <t>2022-11-21 11:18:00-05:00</t>
  </si>
  <si>
    <t>2022-11-21 11:19:00-05:00</t>
  </si>
  <si>
    <t>2022-11-21 11:20:00-05:00</t>
  </si>
  <si>
    <t>2022-11-21 11:21:00-05:00</t>
  </si>
  <si>
    <t>2022-11-21 11:22:00-05:00</t>
  </si>
  <si>
    <t>2022-11-21 11:23:00-05:00</t>
  </si>
  <si>
    <t>2022-11-21 11:24:00-05:00</t>
  </si>
  <si>
    <t>2022-11-21 11:25:00-05:00</t>
  </si>
  <si>
    <t>2022-11-21 11:26:00-05:00</t>
  </si>
  <si>
    <t>2022-11-21 11:27:00-05:00</t>
  </si>
  <si>
    <t>2022-11-21 11:28:00-05:00</t>
  </si>
  <si>
    <t>2022-11-21 11:29:00-05:00</t>
  </si>
  <si>
    <t>2022-11-21 11:30:00-05:00</t>
  </si>
  <si>
    <t>2022-11-21 11:31:00-05:00</t>
  </si>
  <si>
    <t>2022-11-21 11:32:00-05:00</t>
  </si>
  <si>
    <t>2022-11-21 11:33:00-05:00</t>
  </si>
  <si>
    <t>2022-11-21 11:34:00-05:00</t>
  </si>
  <si>
    <t>2022-11-21 11:35:00-05:00</t>
  </si>
  <si>
    <t>2022-11-21 11:36:00-05:00</t>
  </si>
  <si>
    <t>2022-11-21 11:37:00-05:00</t>
  </si>
  <si>
    <t>2022-11-21 11:38:00-05:00</t>
  </si>
  <si>
    <t>2022-11-21 11:39:00-05:00</t>
  </si>
  <si>
    <t>2022-11-21 11:40:00-05:00</t>
  </si>
  <si>
    <t>2022-11-21 11:41:00-05:00</t>
  </si>
  <si>
    <t>2022-11-21 11:42:00-05:00</t>
  </si>
  <si>
    <t>2022-11-21 11:43:00-05:00</t>
  </si>
  <si>
    <t>2022-11-21 11:44:00-05:00</t>
  </si>
  <si>
    <t>2022-11-21 11:45:00-05:00</t>
  </si>
  <si>
    <t>2022-11-21 11:46:00-05:00</t>
  </si>
  <si>
    <t>2022-11-21 11:47:00-05:00</t>
  </si>
  <si>
    <t>2022-11-21 11:48:00-05:00</t>
  </si>
  <si>
    <t>2022-11-21 11:49:00-05:00</t>
  </si>
  <si>
    <t>2022-11-21 11:50:00-05:00</t>
  </si>
  <si>
    <t>2022-11-21 11:51:00-05:00</t>
  </si>
  <si>
    <t>2022-11-21 11:52:00-05:00</t>
  </si>
  <si>
    <t>2022-11-21 11:53:00-05:00</t>
  </si>
  <si>
    <t>2022-11-21 11:54:00-05:00</t>
  </si>
  <si>
    <t>2022-11-21 11:55:00-05:00</t>
  </si>
  <si>
    <t>2022-11-21 11:56:00-05:00</t>
  </si>
  <si>
    <t>2022-11-21 11:57:00-05:00</t>
  </si>
  <si>
    <t>2022-11-21 11:58:00-05:00</t>
  </si>
  <si>
    <t>2022-11-21 11:59:00-05:00</t>
  </si>
  <si>
    <t>2022-11-21 12:00:00-05:00</t>
  </si>
  <si>
    <t>2022-11-21 12:01:00-05:00</t>
  </si>
  <si>
    <t>2022-11-21 12:02:00-05:00</t>
  </si>
  <si>
    <t>2022-11-21 12:03:00-05:00</t>
  </si>
  <si>
    <t>2022-11-21 12:04:00-05:00</t>
  </si>
  <si>
    <t>2022-11-21 12:05:00-05:00</t>
  </si>
  <si>
    <t>2022-11-21 12:06:00-05:00</t>
  </si>
  <si>
    <t>2022-11-21 12:07:00-05:00</t>
  </si>
  <si>
    <t>2022-11-21 12:08:00-05:00</t>
  </si>
  <si>
    <t>2022-11-21 12:09:00-05:00</t>
  </si>
  <si>
    <t>2022-11-21 12:10:00-05:00</t>
  </si>
  <si>
    <t>2022-11-21 12:11:00-05:00</t>
  </si>
  <si>
    <t>2022-11-21 12:12:00-05:00</t>
  </si>
  <si>
    <t>2022-11-21 12:13:00-05:00</t>
  </si>
  <si>
    <t>2022-11-21 12:14:00-05:00</t>
  </si>
  <si>
    <t>2022-11-21 12:15:00-05:00</t>
  </si>
  <si>
    <t>2022-11-21 12:16:00-05:00</t>
  </si>
  <si>
    <t>2022-11-21 12:17:00-05:00</t>
  </si>
  <si>
    <t>2022-11-21 12:18:00-05:00</t>
  </si>
  <si>
    <t>2022-11-21 12:19:00-05:00</t>
  </si>
  <si>
    <t>2022-11-21 12:20:00-05:00</t>
  </si>
  <si>
    <t>2022-11-21 12:21:00-05:00</t>
  </si>
  <si>
    <t>2022-11-21 12:22:00-05:00</t>
  </si>
  <si>
    <t>2022-11-21 12:23:00-05:00</t>
  </si>
  <si>
    <t>2022-11-21 12:24:00-05:00</t>
  </si>
  <si>
    <t>2022-11-21 12:25:00-05:00</t>
  </si>
  <si>
    <t>2022-11-21 12:26:00-05:00</t>
  </si>
  <si>
    <t>2022-11-21 12:27:00-05:00</t>
  </si>
  <si>
    <t>2022-11-21 12:28:00-05:00</t>
  </si>
  <si>
    <t>2022-11-21 12:29:00-05:00</t>
  </si>
  <si>
    <t>2022-11-21 12:30:00-05:00</t>
  </si>
  <si>
    <t>2022-11-21 12:31:00-05:00</t>
  </si>
  <si>
    <t>2022-11-21 12:32:00-05:00</t>
  </si>
  <si>
    <t>2022-11-21 12:33:00-05:00</t>
  </si>
  <si>
    <t>2022-11-21 12:34:00-05:00</t>
  </si>
  <si>
    <t>2022-11-21 12:35:00-05:00</t>
  </si>
  <si>
    <t>2022-11-21 12:36:00-05:00</t>
  </si>
  <si>
    <t>2022-11-21 12:37:00-05:00</t>
  </si>
  <si>
    <t>2022-11-21 12:38:00-05:00</t>
  </si>
  <si>
    <t>2022-11-21 12:39:00-05:00</t>
  </si>
  <si>
    <t>2022-11-21 12:40:00-05:00</t>
  </si>
  <si>
    <t>2022-11-21 12:41:00-05:00</t>
  </si>
  <si>
    <t>2022-11-21 12:42:00-05:00</t>
  </si>
  <si>
    <t>2022-11-21 12:43:00-05:00</t>
  </si>
  <si>
    <t>2022-11-21 12:44:00-05:00</t>
  </si>
  <si>
    <t>2022-11-21 12:45:00-05:00</t>
  </si>
  <si>
    <t>2022-11-21 12:46:00-05:00</t>
  </si>
  <si>
    <t>2022-11-21 12:47:00-05:00</t>
  </si>
  <si>
    <t>2022-11-21 12:48:00-05:00</t>
  </si>
  <si>
    <t>2022-11-21 12:49:00-05:00</t>
  </si>
  <si>
    <t>2022-11-21 12:50:00-05:00</t>
  </si>
  <si>
    <t>2022-11-21 12:51:00-05:00</t>
  </si>
  <si>
    <t>2022-11-21 12:52:00-05:00</t>
  </si>
  <si>
    <t>2022-11-21 12:53:00-05:00</t>
  </si>
  <si>
    <t>2022-11-21 12:54:00-05:00</t>
  </si>
  <si>
    <t>2022-11-21 12:55:00-05:00</t>
  </si>
  <si>
    <t>2022-11-21 12:56:00-05:00</t>
  </si>
  <si>
    <t>2022-11-21 12:57:00-05:00</t>
  </si>
  <si>
    <t>2022-11-21 12:58:00-05:00</t>
  </si>
  <si>
    <t>2022-11-21 12:59:00-05:00</t>
  </si>
  <si>
    <t>2022-11-21 13:00:00-05:00</t>
  </si>
  <si>
    <t>2022-11-21 13:01:00-05:00</t>
  </si>
  <si>
    <t>2022-11-21 13:02:00-05:00</t>
  </si>
  <si>
    <t>2022-11-21 13:03:00-05:00</t>
  </si>
  <si>
    <t>2022-11-21 13:04:00-05:00</t>
  </si>
  <si>
    <t>2022-11-21 13:05:00-05:00</t>
  </si>
  <si>
    <t>2022-11-21 13:06:00-05:00</t>
  </si>
  <si>
    <t>2022-11-21 13:07:00-05:00</t>
  </si>
  <si>
    <t>2022-11-21 13:08:00-05:00</t>
  </si>
  <si>
    <t>2022-11-21 13:09:00-05:00</t>
  </si>
  <si>
    <t>2022-11-21 13:10:00-05:00</t>
  </si>
  <si>
    <t>2022-11-21 13:11:00-05:00</t>
  </si>
  <si>
    <t>2022-11-21 13:12:00-05:00</t>
  </si>
  <si>
    <t>2022-11-21 13:13:00-05:00</t>
  </si>
  <si>
    <t>2022-11-21 13:14:00-05:00</t>
  </si>
  <si>
    <t>2022-11-21 13:15:00-05:00</t>
  </si>
  <si>
    <t>2022-11-21 13:16:00-05:00</t>
  </si>
  <si>
    <t>2022-11-21 13:17:00-05:00</t>
  </si>
  <si>
    <t>2022-11-21 13:18:00-05:00</t>
  </si>
  <si>
    <t>2022-11-21 13:19:00-05:00</t>
  </si>
  <si>
    <t>2022-11-21 13:20:00-05:00</t>
  </si>
  <si>
    <t>2022-11-21 13:21:00-05:00</t>
  </si>
  <si>
    <t>2022-11-21 13:22:00-05:00</t>
  </si>
  <si>
    <t>2022-11-21 13:23:00-05:00</t>
  </si>
  <si>
    <t>2022-11-21 13:24:00-05:00</t>
  </si>
  <si>
    <t>2022-11-21 13:25:00-05:00</t>
  </si>
  <si>
    <t>2022-11-21 13:26:00-05:00</t>
  </si>
  <si>
    <t>2022-11-21 13:27:00-05:00</t>
  </si>
  <si>
    <t>2022-11-21 13:28:00-05:00</t>
  </si>
  <si>
    <t>2022-11-21 13:29:00-05:00</t>
  </si>
  <si>
    <t>2022-11-21 13:30:00-05:00</t>
  </si>
  <si>
    <t>2022-11-21 13:31:00-05:00</t>
  </si>
  <si>
    <t>2022-11-21 13:32:00-05:00</t>
  </si>
  <si>
    <t>2022-11-21 13:33:00-05:00</t>
  </si>
  <si>
    <t>2022-11-21 13:34:00-05:00</t>
  </si>
  <si>
    <t>2022-11-21 13:35:00-05:00</t>
  </si>
  <si>
    <t>2022-11-21 13:36:00-05:00</t>
  </si>
  <si>
    <t>2022-11-21 13:37:00-05:00</t>
  </si>
  <si>
    <t>2022-11-21 13:38:00-05:00</t>
  </si>
  <si>
    <t>2022-11-21 13:39:00-05:00</t>
  </si>
  <si>
    <t>2022-11-21 13:40:00-05:00</t>
  </si>
  <si>
    <t>2022-11-21 13:41:00-05:00</t>
  </si>
  <si>
    <t>2022-11-21 13:42:00-05:00</t>
  </si>
  <si>
    <t>2022-11-21 13:43:00-05:00</t>
  </si>
  <si>
    <t>2022-11-21 13:44:00-05:00</t>
  </si>
  <si>
    <t>2022-11-21 13:45:00-05:00</t>
  </si>
  <si>
    <t>2022-11-21 13:46:00-05:00</t>
  </si>
  <si>
    <t>2022-11-21 13:47:00-05:00</t>
  </si>
  <si>
    <t>2022-11-21 13:48:00-05:00</t>
  </si>
  <si>
    <t>2022-11-21 13:49:00-05:00</t>
  </si>
  <si>
    <t>2022-11-21 13:50:00-05:00</t>
  </si>
  <si>
    <t>2022-11-21 13:51:00-05:00</t>
  </si>
  <si>
    <t>2022-11-21 13:52:00-05:00</t>
  </si>
  <si>
    <t>2022-11-21 13:53:00-05:00</t>
  </si>
  <si>
    <t>2022-11-21 13:54:00-05:00</t>
  </si>
  <si>
    <t>2022-11-21 13:55:00-05:00</t>
  </si>
  <si>
    <t>2022-11-21 13:56:00-05:00</t>
  </si>
  <si>
    <t>2022-11-21 13:57:00-05:00</t>
  </si>
  <si>
    <t>2022-11-21 13:58:00-05:00</t>
  </si>
  <si>
    <t>2022-11-21 13:59:00-05:00</t>
  </si>
  <si>
    <t>2022-11-21 14:00:00-05:00</t>
  </si>
  <si>
    <t>2022-11-21 14:01:00-05:00</t>
  </si>
  <si>
    <t>2022-11-21 14:02:00-05:00</t>
  </si>
  <si>
    <t>2022-11-21 14:03:00-05:00</t>
  </si>
  <si>
    <t>2022-11-21 14:04:00-05:00</t>
  </si>
  <si>
    <t>2022-11-21 14:05:00-05:00</t>
  </si>
  <si>
    <t>2022-11-21 14:06:00-05:00</t>
  </si>
  <si>
    <t>2022-11-21 14:07:00-05:00</t>
  </si>
  <si>
    <t>2022-11-21 14:08:00-05:00</t>
  </si>
  <si>
    <t>2022-11-21 14:09:00-05:00</t>
  </si>
  <si>
    <t>2022-11-21 14:10:00-05:00</t>
  </si>
  <si>
    <t>2022-11-21 14:11:00-05:00</t>
  </si>
  <si>
    <t>2022-11-21 14:12:00-05:00</t>
  </si>
  <si>
    <t>2022-11-21 14:13:00-05:00</t>
  </si>
  <si>
    <t>2022-11-21 14:14:00-05:00</t>
  </si>
  <si>
    <t>2022-11-21 14:15:00-05:00</t>
  </si>
  <si>
    <t>2022-11-21 14:16:00-05:00</t>
  </si>
  <si>
    <t>2022-11-21 14:17:00-05:00</t>
  </si>
  <si>
    <t>2022-11-21 14:18:00-05:00</t>
  </si>
  <si>
    <t>2022-11-21 14:19:00-05:00</t>
  </si>
  <si>
    <t>2022-11-21 14:20:00-05:00</t>
  </si>
  <si>
    <t>2022-11-21 14:21:00-05:00</t>
  </si>
  <si>
    <t>2022-11-21 14:22:00-05:00</t>
  </si>
  <si>
    <t>2022-11-21 14:23:00-05:00</t>
  </si>
  <si>
    <t>2022-11-21 14:24:00-05:00</t>
  </si>
  <si>
    <t>2022-11-21 14:25:00-05:00</t>
  </si>
  <si>
    <t>2022-11-21 14:26:00-05:00</t>
  </si>
  <si>
    <t>2022-11-21 14:27:00-05:00</t>
  </si>
  <si>
    <t>2022-11-21 14:28:00-05:00</t>
  </si>
  <si>
    <t>2022-11-21 14:29:00-05:00</t>
  </si>
  <si>
    <t>2022-11-21 14:30:00-05:00</t>
  </si>
  <si>
    <t>2022-11-21 14:31:00-05:00</t>
  </si>
  <si>
    <t>2022-11-21 14:32:00-05:00</t>
  </si>
  <si>
    <t>2022-11-21 14:33:00-05:00</t>
  </si>
  <si>
    <t>2022-11-21 14:34:00-05:00</t>
  </si>
  <si>
    <t>2022-11-21 14:35:00-05:00</t>
  </si>
  <si>
    <t>2022-11-21 14:36:00-05:00</t>
  </si>
  <si>
    <t>2022-11-21 14:37:00-05:00</t>
  </si>
  <si>
    <t>2022-11-21 14:38:00-05:00</t>
  </si>
  <si>
    <t>2022-11-21 14:39:00-05:00</t>
  </si>
  <si>
    <t>2022-11-21 14:40:00-05:00</t>
  </si>
  <si>
    <t>2022-11-21 14:41:00-05:00</t>
  </si>
  <si>
    <t>2022-11-21 14:42:00-05:00</t>
  </si>
  <si>
    <t>2022-11-21 14:43:00-05:00</t>
  </si>
  <si>
    <t>2022-11-21 14:44:00-05:00</t>
  </si>
  <si>
    <t>2022-11-21 14:45:00-05:00</t>
  </si>
  <si>
    <t>2022-11-21 14:46:00-05:00</t>
  </si>
  <si>
    <t>2022-11-21 14:47:00-05:00</t>
  </si>
  <si>
    <t>2022-11-21 14:48:00-05:00</t>
  </si>
  <si>
    <t>2022-11-21 14:49:00-05:00</t>
  </si>
  <si>
    <t>2022-11-21 14:50:00-05:00</t>
  </si>
  <si>
    <t>2022-11-21 14:51:00-05:00</t>
  </si>
  <si>
    <t>2022-11-21 14:52:00-05:00</t>
  </si>
  <si>
    <t>2022-11-21 14:53:00-05:00</t>
  </si>
  <si>
    <t>2022-11-21 14:54:00-05:00</t>
  </si>
  <si>
    <t>2022-11-21 14:55:00-05:00</t>
  </si>
  <si>
    <t>2022-11-21 14:56:00-05:00</t>
  </si>
  <si>
    <t>2022-11-21 14:57:00-05:00</t>
  </si>
  <si>
    <t>2022-11-21 14:58:00-05:00</t>
  </si>
  <si>
    <t>2022-11-21 14:59:00-05:00</t>
  </si>
  <si>
    <t>2022-11-21 15:00:00-05:00</t>
  </si>
  <si>
    <t>2022-11-21 15:01:00-05:00</t>
  </si>
  <si>
    <t>2022-11-21 15:02:00-05:00</t>
  </si>
  <si>
    <t>2022-11-21 15:03:00-05:00</t>
  </si>
  <si>
    <t>2022-11-21 15:04:00-05:00</t>
  </si>
  <si>
    <t>2022-11-21 15:05:00-05:00</t>
  </si>
  <si>
    <t>2022-11-21 15:06:00-05:00</t>
  </si>
  <si>
    <t>2022-11-21 15:07:00-05:00</t>
  </si>
  <si>
    <t>2022-11-21 15:08:00-05:00</t>
  </si>
  <si>
    <t>2022-11-21 15:09:00-05:00</t>
  </si>
  <si>
    <t>2022-11-21 15:10:00-05:00</t>
  </si>
  <si>
    <t>2022-11-21 15:11:00-05:00</t>
  </si>
  <si>
    <t>2022-11-21 15:12:00-05:00</t>
  </si>
  <si>
    <t>2022-11-21 15:13:00-05:00</t>
  </si>
  <si>
    <t>2022-11-21 15:14:00-05:00</t>
  </si>
  <si>
    <t>2022-11-21 15:15:00-05:00</t>
  </si>
  <si>
    <t>2022-11-21 15:16:00-05:00</t>
  </si>
  <si>
    <t>2022-11-21 15:17:00-05:00</t>
  </si>
  <si>
    <t>2022-11-21 15:18:00-05:00</t>
  </si>
  <si>
    <t>2022-11-21 15:19:00-05:00</t>
  </si>
  <si>
    <t>2022-11-21 15:20:00-05:00</t>
  </si>
  <si>
    <t>2022-11-21 15:21:00-05:00</t>
  </si>
  <si>
    <t>2022-11-21 15:22:00-05:00</t>
  </si>
  <si>
    <t>2022-11-21 15:23:00-05:00</t>
  </si>
  <si>
    <t>2022-11-21 15:24:00-05:00</t>
  </si>
  <si>
    <t>2022-11-21 15:25:00-05:00</t>
  </si>
  <si>
    <t>2022-11-21 15:26:00-05:00</t>
  </si>
  <si>
    <t>2022-11-21 15:27:00-05:00</t>
  </si>
  <si>
    <t>2022-11-21 15:28:00-05:00</t>
  </si>
  <si>
    <t>2022-11-21 15:29:00-05:00</t>
  </si>
  <si>
    <t>2022-11-21 15:30:00-05:00</t>
  </si>
  <si>
    <t>2022-11-21 15:31:00-05:00</t>
  </si>
  <si>
    <t>2022-11-21 15:32:00-05:00</t>
  </si>
  <si>
    <t>2022-11-21 15:33:00-05:00</t>
  </si>
  <si>
    <t>2022-11-21 15:34:00-05:00</t>
  </si>
  <si>
    <t>2022-11-21 15:35:00-05:00</t>
  </si>
  <si>
    <t>2022-11-21 15:36:00-05:00</t>
  </si>
  <si>
    <t>2022-11-21 15:37:00-05:00</t>
  </si>
  <si>
    <t>2022-11-21 15:38:00-05:00</t>
  </si>
  <si>
    <t>2022-11-21 15:39:00-05:00</t>
  </si>
  <si>
    <t>2022-11-21 15:40:00-05:00</t>
  </si>
  <si>
    <t>2022-11-21 15:41:00-05:00</t>
  </si>
  <si>
    <t>2022-11-21 15:42:00-05:00</t>
  </si>
  <si>
    <t>2022-11-21 15:43:00-05:00</t>
  </si>
  <si>
    <t>2022-11-21 15:44:00-05:00</t>
  </si>
  <si>
    <t>2022-11-21 15:45:00-05:00</t>
  </si>
  <si>
    <t>2022-11-21 15:46:00-05:00</t>
  </si>
  <si>
    <t>2022-11-21 15:47:00-05:00</t>
  </si>
  <si>
    <t>2022-11-21 15:48:00-05:00</t>
  </si>
  <si>
    <t>2022-11-21 15:49:00-05:00</t>
  </si>
  <si>
    <t>2022-11-21 15:50:00-05:00</t>
  </si>
  <si>
    <t>2022-11-21 15:51:00-05:00</t>
  </si>
  <si>
    <t>2022-11-21 15:52:00-05:00</t>
  </si>
  <si>
    <t>2022-11-21 15:53:00-05:00</t>
  </si>
  <si>
    <t>2022-11-21 15:54:00-05:00</t>
  </si>
  <si>
    <t>2022-11-22 09:50:00-05:00</t>
  </si>
  <si>
    <t>2022-11-22 09:51:00-05:00</t>
  </si>
  <si>
    <t>2022-11-22 09:52:00-05:00</t>
  </si>
  <si>
    <t>2022-11-22 09:53:00-05:00</t>
  </si>
  <si>
    <t>2022-11-22 09:54:00-05:00</t>
  </si>
  <si>
    <t>2022-11-22 09:55:00-05:00</t>
  </si>
  <si>
    <t>2022-11-22 09:56:00-05:00</t>
  </si>
  <si>
    <t>2022-11-22 09:57:00-05:00</t>
  </si>
  <si>
    <t>2022-11-22 09:58:00-05:00</t>
  </si>
  <si>
    <t>2022-11-22 09:59:00-05:00</t>
  </si>
  <si>
    <t>2022-11-22 10:00:00-05:00</t>
  </si>
  <si>
    <t>2022-11-22 10:01:00-05:00</t>
  </si>
  <si>
    <t>2022-11-22 10:02:00-05:00</t>
  </si>
  <si>
    <t>2022-11-22 10:03:00-05:00</t>
  </si>
  <si>
    <t>2022-11-22 10:04:00-05:00</t>
  </si>
  <si>
    <t>2022-11-22 10:05:00-05:00</t>
  </si>
  <si>
    <t>2022-11-22 10:06:00-05:00</t>
  </si>
  <si>
    <t>2022-11-22 10:07:00-05:00</t>
  </si>
  <si>
    <t>2022-11-22 10:08:00-05:00</t>
  </si>
  <si>
    <t>2022-11-22 10:09:00-05:00</t>
  </si>
  <si>
    <t>2022-11-22 10:10:00-05:00</t>
  </si>
  <si>
    <t>2022-11-22 10:11:00-05:00</t>
  </si>
  <si>
    <t>2022-11-22 10:12:00-05:00</t>
  </si>
  <si>
    <t>2022-11-22 10:13:00-05:00</t>
  </si>
  <si>
    <t>2022-11-22 10:14:00-05:00</t>
  </si>
  <si>
    <t>2022-11-22 10:15:00-05:00</t>
  </si>
  <si>
    <t>2022-11-22 10:16:00-05:00</t>
  </si>
  <si>
    <t>2022-11-22 10:17:00-05:00</t>
  </si>
  <si>
    <t>2022-11-22 10:18:00-05:00</t>
  </si>
  <si>
    <t>2022-11-22 10:19:00-05:00</t>
  </si>
  <si>
    <t>2022-11-22 10:20:00-05:00</t>
  </si>
  <si>
    <t>2022-11-22 10:21:00-05:00</t>
  </si>
  <si>
    <t>2022-11-22 10:22:00-05:00</t>
  </si>
  <si>
    <t>2022-11-22 10:23:00-05:00</t>
  </si>
  <si>
    <t>2022-11-22 10:24:00-05:00</t>
  </si>
  <si>
    <t>2022-11-22 10:25:00-05:00</t>
  </si>
  <si>
    <t>2022-11-22 10:26:00-05:00</t>
  </si>
  <si>
    <t>2022-11-22 10:27:00-05:00</t>
  </si>
  <si>
    <t>2022-11-22 10:28:00-05:00</t>
  </si>
  <si>
    <t>2022-11-22 10:29:00-05:00</t>
  </si>
  <si>
    <t>2022-11-22 10:30:00-05:00</t>
  </si>
  <si>
    <t>2022-11-22 10:31:00-05:00</t>
  </si>
  <si>
    <t>2022-11-22 10:32:00-05:00</t>
  </si>
  <si>
    <t>2022-11-22 10:33:00-05:00</t>
  </si>
  <si>
    <t>2022-11-22 10:34:00-05:00</t>
  </si>
  <si>
    <t>2022-11-22 10:35:00-05:00</t>
  </si>
  <si>
    <t>2022-11-22 10:36:00-05:00</t>
  </si>
  <si>
    <t>2022-11-22 10:37:00-05:00</t>
  </si>
  <si>
    <t>2022-11-22 10:38:00-05:00</t>
  </si>
  <si>
    <t>2022-11-22 10:39:00-05:00</t>
  </si>
  <si>
    <t>2022-11-22 10:40:00-05:00</t>
  </si>
  <si>
    <t>2022-11-22 10:41:00-05:00</t>
  </si>
  <si>
    <t>2022-11-22 10:42:00-05:00</t>
  </si>
  <si>
    <t>2022-11-22 10:43:00-05:00</t>
  </si>
  <si>
    <t>2022-11-22 10:44:00-05:00</t>
  </si>
  <si>
    <t>2022-11-22 10:45:00-05:00</t>
  </si>
  <si>
    <t>2022-11-22 10:46:00-05:00</t>
  </si>
  <si>
    <t>2022-11-22 10:47:00-05:00</t>
  </si>
  <si>
    <t>2022-11-22 10:48:00-05:00</t>
  </si>
  <si>
    <t>2022-11-22 10:49:00-05:00</t>
  </si>
  <si>
    <t>2022-11-22 10:50:00-05:00</t>
  </si>
  <si>
    <t>2022-11-22 10:51:00-05:00</t>
  </si>
  <si>
    <t>2022-11-22 10:52:00-05:00</t>
  </si>
  <si>
    <t>2022-11-22 10:53:00-05:00</t>
  </si>
  <si>
    <t>2022-11-22 10:54:00-05:00</t>
  </si>
  <si>
    <t>2022-11-22 10:55:00-05:00</t>
  </si>
  <si>
    <t>2022-11-22 10:56:00-05:00</t>
  </si>
  <si>
    <t>2022-11-22 10:57:00-05:00</t>
  </si>
  <si>
    <t>2022-11-22 10:58:00-05:00</t>
  </si>
  <si>
    <t>2022-11-22 10:59:00-05:00</t>
  </si>
  <si>
    <t>2022-11-22 11:00:00-05:00</t>
  </si>
  <si>
    <t>2022-11-22 11:05:00-05:00</t>
  </si>
  <si>
    <t>2022-11-22 11:06:00-05:00</t>
  </si>
  <si>
    <t>2022-11-22 11:07:00-05:00</t>
  </si>
  <si>
    <t>2022-11-22 11:08:00-05:00</t>
  </si>
  <si>
    <t>2022-11-22 11:09:00-05:00</t>
  </si>
  <si>
    <t>2022-11-22 11:10:00-05:00</t>
  </si>
  <si>
    <t>2022-11-22 11:11:00-05:00</t>
  </si>
  <si>
    <t>2022-11-22 11:12:00-05:00</t>
  </si>
  <si>
    <t>2022-11-22 11:13:00-05:00</t>
  </si>
  <si>
    <t>2022-11-22 11:14:00-05:00</t>
  </si>
  <si>
    <t>2022-11-22 11:15:00-05:00</t>
  </si>
  <si>
    <t>2022-11-22 11:16:00-05:00</t>
  </si>
  <si>
    <t>2022-11-22 11:17:00-05:00</t>
  </si>
  <si>
    <t>2022-11-22 11:18:00-05:00</t>
  </si>
  <si>
    <t>2022-11-22 11:19:00-05:00</t>
  </si>
  <si>
    <t>2022-11-22 11:20:00-05:00</t>
  </si>
  <si>
    <t>2022-11-22 11:21:00-05:00</t>
  </si>
  <si>
    <t>2022-11-22 11:22:00-05:00</t>
  </si>
  <si>
    <t>2022-11-22 11:23:00-05:00</t>
  </si>
  <si>
    <t>2022-11-22 11:24:00-05:00</t>
  </si>
  <si>
    <t>2022-11-22 11:25:00-05:00</t>
  </si>
  <si>
    <t>2022-11-22 11:26:00-05:00</t>
  </si>
  <si>
    <t>2022-11-22 11:27:00-05:00</t>
  </si>
  <si>
    <t>2022-11-22 11:28:00-05:00</t>
  </si>
  <si>
    <t>2022-11-22 11:29:00-05:00</t>
  </si>
  <si>
    <t>2022-11-22 11:30:00-05:00</t>
  </si>
  <si>
    <t>2022-11-22 11:31:00-05:00</t>
  </si>
  <si>
    <t>2022-11-22 11:32:00-05:00</t>
  </si>
  <si>
    <t>2022-11-22 11:33:00-05:00</t>
  </si>
  <si>
    <t>2022-11-22 11:34:00-05:00</t>
  </si>
  <si>
    <t>2022-11-22 11:35:00-05:00</t>
  </si>
  <si>
    <t>2022-11-22 11:36:00-05:00</t>
  </si>
  <si>
    <t>2022-11-22 11:37:00-05:00</t>
  </si>
  <si>
    <t>2022-11-22 11:38:00-05:00</t>
  </si>
  <si>
    <t>2022-11-22 11:39:00-05:00</t>
  </si>
  <si>
    <t>2022-11-22 11:40:00-05:00</t>
  </si>
  <si>
    <t>2022-11-22 11:41:00-05:00</t>
  </si>
  <si>
    <t>2022-11-22 11:42:00-05:00</t>
  </si>
  <si>
    <t>2022-11-22 11:43:00-05:00</t>
  </si>
  <si>
    <t>2022-11-22 11:44:00-05:00</t>
  </si>
  <si>
    <t>2022-11-22 11:45:00-05:00</t>
  </si>
  <si>
    <t>2022-11-22 11:46:00-05:00</t>
  </si>
  <si>
    <t>2022-11-22 11:47:00-05:00</t>
  </si>
  <si>
    <t>2022-11-22 11:48:00-05:00</t>
  </si>
  <si>
    <t>2022-11-22 11:49:00-05:00</t>
  </si>
  <si>
    <t>2022-11-22 11:50:00-05:00</t>
  </si>
  <si>
    <t>2022-11-22 11:51:00-05:00</t>
  </si>
  <si>
    <t>2022-11-22 11:52:00-05:00</t>
  </si>
  <si>
    <t>2022-11-22 11:53:00-05:00</t>
  </si>
  <si>
    <t>2022-11-22 11:54:00-05:00</t>
  </si>
  <si>
    <t>2022-11-22 11:55:00-05:00</t>
  </si>
  <si>
    <t>2022-11-22 11:56:00-05:00</t>
  </si>
  <si>
    <t>2022-11-22 11:57:00-05:00</t>
  </si>
  <si>
    <t>2022-11-22 11:58:00-05:00</t>
  </si>
  <si>
    <t>2022-11-22 11:59:00-05:00</t>
  </si>
  <si>
    <t>2022-11-22 12:00:00-05:00</t>
  </si>
  <si>
    <t>2022-11-22 12:01:00-05:00</t>
  </si>
  <si>
    <t>2022-11-22 12:02:00-05:00</t>
  </si>
  <si>
    <t>2022-11-22 12:03:00-05:00</t>
  </si>
  <si>
    <t>2022-11-22 12:04:00-05:00</t>
  </si>
  <si>
    <t>2022-11-22 12:05:00-05:00</t>
  </si>
  <si>
    <t>2022-11-22 12:06:00-05:00</t>
  </si>
  <si>
    <t>2022-11-22 12:07:00-05:00</t>
  </si>
  <si>
    <t>2022-11-22 12:08:00-05:00</t>
  </si>
  <si>
    <t>2022-11-22 12:09:00-05:00</t>
  </si>
  <si>
    <t>2022-11-22 12:10:00-05:00</t>
  </si>
  <si>
    <t>2022-11-22 12:11:00-05:00</t>
  </si>
  <si>
    <t>2022-11-22 12:12:00-05:00</t>
  </si>
  <si>
    <t>2022-11-22 12:13:00-05:00</t>
  </si>
  <si>
    <t>2022-11-22 12:14:00-05:00</t>
  </si>
  <si>
    <t>2022-11-22 12:15:00-05:00</t>
  </si>
  <si>
    <t>2022-11-22 12:16:00-05:00</t>
  </si>
  <si>
    <t>2022-11-22 12:17:00-05:00</t>
  </si>
  <si>
    <t>2022-11-22 12:18:00-05:00</t>
  </si>
  <si>
    <t>2022-11-22 12:19:00-05:00</t>
  </si>
  <si>
    <t>2022-11-22 12:20:00-05:00</t>
  </si>
  <si>
    <t>2022-11-22 12:21:00-05:00</t>
  </si>
  <si>
    <t>2022-11-22 12:22:00-05:00</t>
  </si>
  <si>
    <t>2022-11-22 12:23:00-05:00</t>
  </si>
  <si>
    <t>2022-11-22 12:24:00-05:00</t>
  </si>
  <si>
    <t>2022-11-22 12:25:00-05:00</t>
  </si>
  <si>
    <t>2022-11-22 12:26:00-05:00</t>
  </si>
  <si>
    <t>2022-11-22 12:27:00-05:00</t>
  </si>
  <si>
    <t>2022-11-22 12:28:00-05:00</t>
  </si>
  <si>
    <t>2022-11-22 12:29:00-05:00</t>
  </si>
  <si>
    <t>2022-11-22 12:30:00-05:00</t>
  </si>
  <si>
    <t>2022-11-22 12:31:00-05:00</t>
  </si>
  <si>
    <t>2022-11-22 12:32:00-05:00</t>
  </si>
  <si>
    <t>2022-11-22 12:33:00-05:00</t>
  </si>
  <si>
    <t>2022-11-22 12:34:00-05:00</t>
  </si>
  <si>
    <t>2022-11-22 12:35:00-05:00</t>
  </si>
  <si>
    <t>2022-11-22 12:36:00-05:00</t>
  </si>
  <si>
    <t>2022-11-22 12:37:00-05:00</t>
  </si>
  <si>
    <t>2022-11-22 12:38:00-05:00</t>
  </si>
  <si>
    <t>2022-11-22 12:39:00-05:00</t>
  </si>
  <si>
    <t>2022-11-22 12:40:00-05:00</t>
  </si>
  <si>
    <t>2022-11-22 12:41:00-05:00</t>
  </si>
  <si>
    <t>2022-11-22 12:42:00-05:00</t>
  </si>
  <si>
    <t>2022-11-22 12:43:00-05:00</t>
  </si>
  <si>
    <t>2022-11-22 12:44:00-05:00</t>
  </si>
  <si>
    <t>2022-11-22 12:45:00-05:00</t>
  </si>
  <si>
    <t>2022-11-22 12:46:00-05:00</t>
  </si>
  <si>
    <t>2022-11-22 12:47:00-05:00</t>
  </si>
  <si>
    <t>2022-11-22 12:48:00-05:00</t>
  </si>
  <si>
    <t>2022-11-22 12:49:00-05:00</t>
  </si>
  <si>
    <t>2022-11-22 12:50:00-05:00</t>
  </si>
  <si>
    <t>2022-11-22 12:51:00-05:00</t>
  </si>
  <si>
    <t>2022-11-22 12:52:00-05:00</t>
  </si>
  <si>
    <t>2022-11-22 12:53:00-05:00</t>
  </si>
  <si>
    <t>2022-11-22 12:54:00-05:00</t>
  </si>
  <si>
    <t>2022-11-22 12:55:00-05:00</t>
  </si>
  <si>
    <t>2022-11-22 12:56:00-05:00</t>
  </si>
  <si>
    <t>2022-11-22 12:57:00-05:00</t>
  </si>
  <si>
    <t>2022-11-22 12:58:00-05:00</t>
  </si>
  <si>
    <t>2022-11-22 12:59:00-05:00</t>
  </si>
  <si>
    <t>2022-11-22 13:00:00-05:00</t>
  </si>
  <si>
    <t>2022-11-22 13:01:00-05:00</t>
  </si>
  <si>
    <t>2022-11-22 13:02:00-05:00</t>
  </si>
  <si>
    <t>2022-11-22 13:03:00-05:00</t>
  </si>
  <si>
    <t>2022-11-22 13:04:00-05:00</t>
  </si>
  <si>
    <t>2022-11-22 13:05:00-05:00</t>
  </si>
  <si>
    <t>2022-11-22 13:06:00-05:00</t>
  </si>
  <si>
    <t>2022-11-22 13:07:00-05:00</t>
  </si>
  <si>
    <t>2022-11-22 13:08:00-05:00</t>
  </si>
  <si>
    <t>2022-11-22 13:09:00-05:00</t>
  </si>
  <si>
    <t>2022-11-22 13:10:00-05:00</t>
  </si>
  <si>
    <t>2022-11-22 13:11:00-05:00</t>
  </si>
  <si>
    <t>2022-11-22 13:12:00-05:00</t>
  </si>
  <si>
    <t>2022-11-22 13:13:00-05:00</t>
  </si>
  <si>
    <t>2022-11-22 13:14:00-05:00</t>
  </si>
  <si>
    <t>2022-11-22 13:15:00-05:00</t>
  </si>
  <si>
    <t>2022-11-22 13:16:00-05:00</t>
  </si>
  <si>
    <t>2022-11-22 13:17:00-05:00</t>
  </si>
  <si>
    <t>2022-11-22 13:18:00-05:00</t>
  </si>
  <si>
    <t>2022-11-22 13:19:00-05:00</t>
  </si>
  <si>
    <t>2022-11-22 13:20:00-05:00</t>
  </si>
  <si>
    <t>2022-11-22 13:21:00-05:00</t>
  </si>
  <si>
    <t>2022-11-22 13:22:00-05:00</t>
  </si>
  <si>
    <t>2022-11-22 13:23:00-05:00</t>
  </si>
  <si>
    <t>2022-11-22 13:24:00-05:00</t>
  </si>
  <si>
    <t>2022-11-22 13:25:00-05:00</t>
  </si>
  <si>
    <t>2022-11-22 13:26:00-05:00</t>
  </si>
  <si>
    <t>2022-11-22 13:27:00-05:00</t>
  </si>
  <si>
    <t>2022-11-22 13:28:00-05:00</t>
  </si>
  <si>
    <t>2022-11-22 13:29:00-05:00</t>
  </si>
  <si>
    <t>2022-11-22 13:30:00-05:00</t>
  </si>
  <si>
    <t>2022-11-22 13:31:00-05:00</t>
  </si>
  <si>
    <t>2022-11-22 13:32:00-05:00</t>
  </si>
  <si>
    <t>2022-11-22 13:33:00-05:00</t>
  </si>
  <si>
    <t>2022-11-22 13:34:00-05:00</t>
  </si>
  <si>
    <t>2022-11-22 13:35:00-05:00</t>
  </si>
  <si>
    <t>2022-11-22 13:36:00-05:00</t>
  </si>
  <si>
    <t>2022-11-22 13:37:00-05:00</t>
  </si>
  <si>
    <t>2022-11-22 13:38:00-05:00</t>
  </si>
  <si>
    <t>2022-11-22 13:39:00-05:00</t>
  </si>
  <si>
    <t>2022-11-22 13:40:00-05:00</t>
  </si>
  <si>
    <t>2022-11-22 13:41:00-05:00</t>
  </si>
  <si>
    <t>2022-11-22 13:42:00-05:00</t>
  </si>
  <si>
    <t>2022-11-22 13:43:00-05:00</t>
  </si>
  <si>
    <t>2022-11-22 13:44:00-05:00</t>
  </si>
  <si>
    <t>2022-11-22 13:45:00-05:00</t>
  </si>
  <si>
    <t>2022-11-22 13:46:00-05:00</t>
  </si>
  <si>
    <t>2022-11-22 13:47:00-05:00</t>
  </si>
  <si>
    <t>2022-11-22 13:48:00-05:00</t>
  </si>
  <si>
    <t>2022-11-22 13:49:00-05:00</t>
  </si>
  <si>
    <t>2022-11-22 13:50:00-05:00</t>
  </si>
  <si>
    <t>2022-11-22 13:51:00-05:00</t>
  </si>
  <si>
    <t>2022-11-22 13:52:00-05:00</t>
  </si>
  <si>
    <t>2022-11-22 13:53:00-05:00</t>
  </si>
  <si>
    <t>2022-11-22 13:54:00-05:00</t>
  </si>
  <si>
    <t>2022-11-22 13:55:00-05:00</t>
  </si>
  <si>
    <t>2022-11-22 13:56:00-05:00</t>
  </si>
  <si>
    <t>2022-11-22 13:57:00-05:00</t>
  </si>
  <si>
    <t>2022-11-22 13:58:00-05:00</t>
  </si>
  <si>
    <t>2022-11-22 13:59:00-05:00</t>
  </si>
  <si>
    <t>2022-11-22 14:00:00-05:00</t>
  </si>
  <si>
    <t>2022-11-22 14:01:00-05:00</t>
  </si>
  <si>
    <t>2022-11-22 14:02:00-05:00</t>
  </si>
  <si>
    <t>2022-11-22 14:03:00-05:00</t>
  </si>
  <si>
    <t>2022-11-22 14:04:00-05:00</t>
  </si>
  <si>
    <t>2022-11-22 14:05:00-05:00</t>
  </si>
  <si>
    <t>2022-11-22 14:06:00-05:00</t>
  </si>
  <si>
    <t>2022-11-22 14:07:00-05:00</t>
  </si>
  <si>
    <t>2022-11-22 14:08:00-05:00</t>
  </si>
  <si>
    <t>2022-11-22 14:09:00-05:00</t>
  </si>
  <si>
    <t>2022-11-22 14:10:00-05:00</t>
  </si>
  <si>
    <t>2022-11-22 14:11:00-05:00</t>
  </si>
  <si>
    <t>2022-11-22 14:12:00-05:00</t>
  </si>
  <si>
    <t>2022-11-22 14:13:00-05:00</t>
  </si>
  <si>
    <t>2022-11-22 14:14:00-05:00</t>
  </si>
  <si>
    <t>2022-11-22 14:15:00-05:00</t>
  </si>
  <si>
    <t>2022-11-22 14:16:00-05:00</t>
  </si>
  <si>
    <t>2022-11-22 14:17:00-05:00</t>
  </si>
  <si>
    <t>2022-11-22 14:18:00-05:00</t>
  </si>
  <si>
    <t>2022-11-22 14:19:00-05:00</t>
  </si>
  <si>
    <t>2022-11-22 14:20:00-05:00</t>
  </si>
  <si>
    <t>2022-11-22 14:21:00-05:00</t>
  </si>
  <si>
    <t>2022-11-22 14:22:00-05:00</t>
  </si>
  <si>
    <t>2022-11-22 14:23:00-05:00</t>
  </si>
  <si>
    <t>2022-11-22 14:24:00-05:00</t>
  </si>
  <si>
    <t>2022-11-22 14:25:00-05:00</t>
  </si>
  <si>
    <t>2022-11-22 14:26:00-05:00</t>
  </si>
  <si>
    <t>2022-11-22 14:27:00-05:00</t>
  </si>
  <si>
    <t>2022-11-22 14:28:00-05:00</t>
  </si>
  <si>
    <t>2022-11-22 14:29:00-05:00</t>
  </si>
  <si>
    <t>2022-11-22 14:30:00-05:00</t>
  </si>
  <si>
    <t>2022-11-22 14:31:00-05:00</t>
  </si>
  <si>
    <t>2022-11-22 14:32:00-05:00</t>
  </si>
  <si>
    <t>2022-11-22 14:33:00-05:00</t>
  </si>
  <si>
    <t>2022-11-22 14:34:00-05:00</t>
  </si>
  <si>
    <t>2022-11-22 14:35:00-05:00</t>
  </si>
  <si>
    <t>2022-11-22 14:36:00-05:00</t>
  </si>
  <si>
    <t>2022-11-22 14:37:00-05:00</t>
  </si>
  <si>
    <t>2022-11-22 14:38:00-05:00</t>
  </si>
  <si>
    <t>2022-11-22 14:39:00-05:00</t>
  </si>
  <si>
    <t>2022-11-22 14:40:00-05:00</t>
  </si>
  <si>
    <t>2022-11-22 14:41:00-05:00</t>
  </si>
  <si>
    <t>2022-11-22 14:42:00-05:00</t>
  </si>
  <si>
    <t>2022-11-22 14:43:00-05:00</t>
  </si>
  <si>
    <t>2022-11-22 14:44:00-05:00</t>
  </si>
  <si>
    <t>2022-11-22 14:45:00-05:00</t>
  </si>
  <si>
    <t>2022-11-22 14:46:00-05:00</t>
  </si>
  <si>
    <t>2022-11-22 14:47:00-05:00</t>
  </si>
  <si>
    <t>2022-11-22 14:48:00-05:00</t>
  </si>
  <si>
    <t>2022-11-22 14:49:00-05:00</t>
  </si>
  <si>
    <t>2022-11-22 14:50:00-05:00</t>
  </si>
  <si>
    <t>2022-11-22 14:51:00-05:00</t>
  </si>
  <si>
    <t>2022-11-22 14:52:00-05:00</t>
  </si>
  <si>
    <t>2022-11-22 14:53:00-05:00</t>
  </si>
  <si>
    <t>2022-11-22 14:54:00-05:00</t>
  </si>
  <si>
    <t>2022-11-22 14:55:00-05:00</t>
  </si>
  <si>
    <t>2022-11-22 14:56:00-05:00</t>
  </si>
  <si>
    <t>2022-11-22 14:57:00-05:00</t>
  </si>
  <si>
    <t>2022-11-22 14:58:00-05:00</t>
  </si>
  <si>
    <t>2022-11-22 14:59:00-05:00</t>
  </si>
  <si>
    <t>2022-11-22 15:00:00-05:00</t>
  </si>
  <si>
    <t>2022-11-22 15:01:00-05:00</t>
  </si>
  <si>
    <t>2022-11-22 15:02:00-05:00</t>
  </si>
  <si>
    <t>2022-11-22 15:03:00-05:00</t>
  </si>
  <si>
    <t>2022-11-22 15:04:00-05:00</t>
  </si>
  <si>
    <t>2022-11-22 15:05:00-05:00</t>
  </si>
  <si>
    <t>2022-11-22 15:06:00-05:00</t>
  </si>
  <si>
    <t>2022-11-22 15:07:00-05:00</t>
  </si>
  <si>
    <t>2022-11-22 15:08:00-05:00</t>
  </si>
  <si>
    <t>2022-11-22 15:09:00-05:00</t>
  </si>
  <si>
    <t>2022-11-22 15:10:00-05:00</t>
  </si>
  <si>
    <t>2022-11-22 15:11:00-05:00</t>
  </si>
  <si>
    <t>2022-11-22 15:12:00-05:00</t>
  </si>
  <si>
    <t>2022-11-22 15:13:00-05:00</t>
  </si>
  <si>
    <t>2022-11-22 15:14:00-05:00</t>
  </si>
  <si>
    <t>2022-11-22 15:15:00-05:00</t>
  </si>
  <si>
    <t>2022-11-22 15:16:00-05:00</t>
  </si>
  <si>
    <t>2022-11-22 15:17:00-05:00</t>
  </si>
  <si>
    <t>2022-11-22 15:18:00-05:00</t>
  </si>
  <si>
    <t>2022-11-22 15:19:00-05:00</t>
  </si>
  <si>
    <t>2022-11-22 15:20:00-05:00</t>
  </si>
  <si>
    <t>2022-11-22 15:21:00-05:00</t>
  </si>
  <si>
    <t>2022-11-22 15:22:00-05:00</t>
  </si>
  <si>
    <t>2022-11-22 15:23:00-05:00</t>
  </si>
  <si>
    <t>2022-11-22 15:24:00-05:00</t>
  </si>
  <si>
    <t>2022-11-22 15:25:00-05:00</t>
  </si>
  <si>
    <t>2022-11-22 15:26:00-05:00</t>
  </si>
  <si>
    <t>2022-11-22 15:27:00-05:00</t>
  </si>
  <si>
    <t>2022-11-22 15:28:00-05:00</t>
  </si>
  <si>
    <t>2022-11-22 15:29:00-05:00</t>
  </si>
  <si>
    <t>2022-11-22 15:30:00-05:00</t>
  </si>
  <si>
    <t>2022-11-22 15:31:00-05:00</t>
  </si>
  <si>
    <t>2022-11-22 15:32:00-05:00</t>
  </si>
  <si>
    <t>2022-11-22 15:33:00-05:00</t>
  </si>
  <si>
    <t>2022-11-22 15:34:00-05:00</t>
  </si>
  <si>
    <t>2022-11-22 15:35:00-05:00</t>
  </si>
  <si>
    <t>2022-11-22 15:36:00-05:00</t>
  </si>
  <si>
    <t>2022-11-22 15:37:00-05:00</t>
  </si>
  <si>
    <t>2022-11-22 15:38:00-05:00</t>
  </si>
  <si>
    <t>2022-11-22 15:39:00-05:00</t>
  </si>
  <si>
    <t>2022-11-22 15:40:00-05:00</t>
  </si>
  <si>
    <t>2022-11-22 15:41:00-05:00</t>
  </si>
  <si>
    <t>2022-11-22 15:42:00-05:00</t>
  </si>
  <si>
    <t>2022-11-22 15:43:00-05:00</t>
  </si>
  <si>
    <t>2022-11-22 15:44:00-05:00</t>
  </si>
  <si>
    <t>2022-11-22 15:45:00-05:00</t>
  </si>
  <si>
    <t>2022-11-22 15:46:00-05:00</t>
  </si>
  <si>
    <t>2022-11-22 15:47:00-05:00</t>
  </si>
  <si>
    <t>2022-11-22 15:48:00-05:00</t>
  </si>
  <si>
    <t>2022-11-22 15:49:00-05:00</t>
  </si>
  <si>
    <t>2022-11-22 15:50:00-05:00</t>
  </si>
  <si>
    <t>2022-11-22 15:51:00-05:00</t>
  </si>
  <si>
    <t>2022-11-22 15:52:00-05:00</t>
  </si>
  <si>
    <t>2022-11-22 15:53:00-05:00</t>
  </si>
  <si>
    <t>2022-11-22 15:54:00-05:00</t>
  </si>
  <si>
    <t>2022-11-23 09:50:00-05:00</t>
  </si>
  <si>
    <t>2022-11-23 09:51:00-05:00</t>
  </si>
  <si>
    <t>2022-11-23 09:52:00-05:00</t>
  </si>
  <si>
    <t>2022-11-23 09:53:00-05:00</t>
  </si>
  <si>
    <t>2022-11-23 09:54:00-05:00</t>
  </si>
  <si>
    <t>2022-11-23 09:55:00-05:00</t>
  </si>
  <si>
    <t>2022-11-23 09:56:00-05:00</t>
  </si>
  <si>
    <t>2022-11-23 09:57:00-05:00</t>
  </si>
  <si>
    <t>2022-11-23 09:58:00-05:00</t>
  </si>
  <si>
    <t>2022-11-23 09:59:00-05:00</t>
  </si>
  <si>
    <t>2022-11-23 10:00:00-05:00</t>
  </si>
  <si>
    <t>2022-11-23 10:01:00-05:00</t>
  </si>
  <si>
    <t>2022-11-23 10:02:00-05:00</t>
  </si>
  <si>
    <t>2022-11-23 10:03:00-05:00</t>
  </si>
  <si>
    <t>2022-11-23 10:04:00-05:00</t>
  </si>
  <si>
    <t>2022-11-23 10:05:00-05:00</t>
  </si>
  <si>
    <t>2022-11-23 10:06:00-05:00</t>
  </si>
  <si>
    <t>2022-11-23 10:07:00-05:00</t>
  </si>
  <si>
    <t>2022-11-23 10:08:00-05:00</t>
  </si>
  <si>
    <t>2022-11-23 10:09:00-05:00</t>
  </si>
  <si>
    <t>2022-11-23 10:10:00-05:00</t>
  </si>
  <si>
    <t>2022-11-23 10:11:00-05:00</t>
  </si>
  <si>
    <t>2022-11-23 10:12:00-05:00</t>
  </si>
  <si>
    <t>2022-11-23 10:13:00-05:00</t>
  </si>
  <si>
    <t>2022-11-23 10:14:00-05:00</t>
  </si>
  <si>
    <t>2022-11-23 10:15:00-05:00</t>
  </si>
  <si>
    <t>2022-11-23 10:16:00-05:00</t>
  </si>
  <si>
    <t>2022-11-23 10:17:00-05:00</t>
  </si>
  <si>
    <t>2022-11-23 10:18:00-05:00</t>
  </si>
  <si>
    <t>2022-11-23 10:19:00-05:00</t>
  </si>
  <si>
    <t>2022-11-23 10:20:00-05:00</t>
  </si>
  <si>
    <t>2022-11-23 10:21:00-05:00</t>
  </si>
  <si>
    <t>2022-11-23 10:22:00-05:00</t>
  </si>
  <si>
    <t>2022-11-23 10:23:00-05:00</t>
  </si>
  <si>
    <t>2022-11-23 10:24:00-05:00</t>
  </si>
  <si>
    <t>2022-11-23 10:25:00-05:00</t>
  </si>
  <si>
    <t>2022-11-23 10:26:00-05:00</t>
  </si>
  <si>
    <t>2022-11-23 10:27:00-05:00</t>
  </si>
  <si>
    <t>2022-11-23 10:28:00-05:00</t>
  </si>
  <si>
    <t>2022-11-23 10:29:00-05:00</t>
  </si>
  <si>
    <t>2022-11-23 10:30:00-05:00</t>
  </si>
  <si>
    <t>2022-11-23 10:31:00-05:00</t>
  </si>
  <si>
    <t>2022-11-23 10:32:00-05:00</t>
  </si>
  <si>
    <t>2022-11-23 10:33:00-05:00</t>
  </si>
  <si>
    <t>2022-11-23 10:34:00-05:00</t>
  </si>
  <si>
    <t>2022-11-23 10:35:00-05:00</t>
  </si>
  <si>
    <t>2022-11-23 10:36:00-05:00</t>
  </si>
  <si>
    <t>2022-11-23 10:37:00-05:00</t>
  </si>
  <si>
    <t>2022-11-23 10:38:00-05:00</t>
  </si>
  <si>
    <t>2022-11-23 10:39:00-05:00</t>
  </si>
  <si>
    <t>2022-11-23 10:40:00-05:00</t>
  </si>
  <si>
    <t>2022-11-23 10:41:00-05:00</t>
  </si>
  <si>
    <t>2022-11-23 10:42:00-05:00</t>
  </si>
  <si>
    <t>2022-11-23 10:43:00-05:00</t>
  </si>
  <si>
    <t>2022-11-23 10:44:00-05:00</t>
  </si>
  <si>
    <t>2022-11-23 10:45:00-05:00</t>
  </si>
  <si>
    <t>2022-11-23 10:46:00-05:00</t>
  </si>
  <si>
    <t>2022-11-23 10:47:00-05:00</t>
  </si>
  <si>
    <t>2022-11-23 10:48:00-05:00</t>
  </si>
  <si>
    <t>2022-11-23 10:49:00-05:00</t>
  </si>
  <si>
    <t>2022-11-23 10:50:00-05:00</t>
  </si>
  <si>
    <t>2022-11-23 10:51:00-05:00</t>
  </si>
  <si>
    <t>2022-11-23 10:52:00-05:00</t>
  </si>
  <si>
    <t>2022-11-23 10:53:00-05:00</t>
  </si>
  <si>
    <t>2022-11-23 10:54:00-05:00</t>
  </si>
  <si>
    <t>2022-11-23 10:55:00-05:00</t>
  </si>
  <si>
    <t>2022-11-23 10:56:00-05:00</t>
  </si>
  <si>
    <t>2022-11-23 10:57:00-05:00</t>
  </si>
  <si>
    <t>2022-11-23 10:58:00-05:00</t>
  </si>
  <si>
    <t>2022-11-23 10:59:00-05:00</t>
  </si>
  <si>
    <t>2022-11-23 11:00:00-05:00</t>
  </si>
  <si>
    <t>2022-11-23 11:01:00-05:00</t>
  </si>
  <si>
    <t>2022-11-23 11:02:00-05:00</t>
  </si>
  <si>
    <t>2022-11-23 11:03:00-05:00</t>
  </si>
  <si>
    <t>2022-11-23 11:04:00-05:00</t>
  </si>
  <si>
    <t>2022-11-23 11:05:00-05:00</t>
  </si>
  <si>
    <t>2022-11-23 11:06:00-05:00</t>
  </si>
  <si>
    <t>2022-11-23 11:07:00-05:00</t>
  </si>
  <si>
    <t>2022-11-23 11:08:00-05:00</t>
  </si>
  <si>
    <t>2022-11-23 11:09:00-05:00</t>
  </si>
  <si>
    <t>2022-11-23 11:10:00-05:00</t>
  </si>
  <si>
    <t>2022-11-23 11:11:00-05:00</t>
  </si>
  <si>
    <t>2022-11-23 11:12:00-05:00</t>
  </si>
  <si>
    <t>2022-11-23 11:13:00-05:00</t>
  </si>
  <si>
    <t>2022-11-23 11:14:00-05:00</t>
  </si>
  <si>
    <t>2022-11-23 11:15:00-05:00</t>
  </si>
  <si>
    <t>2022-11-23 11:16:00-05:00</t>
  </si>
  <si>
    <t>2022-11-23 11:17:00-05:00</t>
  </si>
  <si>
    <t>2022-11-23 11:18:00-05:00</t>
  </si>
  <si>
    <t>2022-11-23 11:19:00-05:00</t>
  </si>
  <si>
    <t>2022-11-23 11:20:00-05:00</t>
  </si>
  <si>
    <t>2022-11-23 11:21:00-05:00</t>
  </si>
  <si>
    <t>2022-11-23 11:22:00-05:00</t>
  </si>
  <si>
    <t>2022-11-23 11:23:00-05:00</t>
  </si>
  <si>
    <t>2022-11-23 11:24:00-05:00</t>
  </si>
  <si>
    <t>2022-11-23 11:25:00-05:00</t>
  </si>
  <si>
    <t>2022-11-23 11:26:00-05:00</t>
  </si>
  <si>
    <t>2022-11-23 11:27:00-05:00</t>
  </si>
  <si>
    <t>2022-11-23 11:28:00-05:00</t>
  </si>
  <si>
    <t>2022-11-23 11:29:00-05:00</t>
  </si>
  <si>
    <t>2022-11-23 11:30:00-05:00</t>
  </si>
  <si>
    <t>2022-11-23 11:31:00-05:00</t>
  </si>
  <si>
    <t>2022-11-23 11:32:00-05:00</t>
  </si>
  <si>
    <t>2022-11-23 11:33:00-05:00</t>
  </si>
  <si>
    <t>2022-11-23 11:34:00-05:00</t>
  </si>
  <si>
    <t>2022-11-23 11:35:00-05:00</t>
  </si>
  <si>
    <t>2022-11-23 11:36:00-05:00</t>
  </si>
  <si>
    <t>2022-11-23 11:37:00-05:00</t>
  </si>
  <si>
    <t>2022-11-23 11:38:00-05:00</t>
  </si>
  <si>
    <t>2022-11-23 11:39:00-05:00</t>
  </si>
  <si>
    <t>2022-11-23 11:40:00-05:00</t>
  </si>
  <si>
    <t>2022-11-23 11:41:00-05:00</t>
  </si>
  <si>
    <t>2022-11-23 11:42:00-05:00</t>
  </si>
  <si>
    <t>2022-11-23 11:43:00-05:00</t>
  </si>
  <si>
    <t>2022-11-23 11:44:00-05:00</t>
  </si>
  <si>
    <t>2022-11-23 11:45:00-05:00</t>
  </si>
  <si>
    <t>2022-11-23 11:46:00-05:00</t>
  </si>
  <si>
    <t>2022-11-23 11:47:00-05:00</t>
  </si>
  <si>
    <t>2022-11-23 11:48:00-05:00</t>
  </si>
  <si>
    <t>2022-11-23 11:49:00-05:00</t>
  </si>
  <si>
    <t>2022-11-23 11:50:00-05:00</t>
  </si>
  <si>
    <t>2022-11-23 11:51:00-05:00</t>
  </si>
  <si>
    <t>2022-11-23 11:52:00-05:00</t>
  </si>
  <si>
    <t>2022-11-23 11:53:00-05:00</t>
  </si>
  <si>
    <t>2022-11-23 11:54:00-05:00</t>
  </si>
  <si>
    <t>2022-11-23 11:55:00-05:00</t>
  </si>
  <si>
    <t>2022-11-23 11:56:00-05:00</t>
  </si>
  <si>
    <t>2022-11-23 11:57:00-05:00</t>
  </si>
  <si>
    <t>2022-11-23 11:58:00-05:00</t>
  </si>
  <si>
    <t>2022-11-23 11:59:00-05:00</t>
  </si>
  <si>
    <t>2022-11-23 12:00:00-05:00</t>
  </si>
  <si>
    <t>2022-11-23 12:01:00-05:00</t>
  </si>
  <si>
    <t>2022-11-23 12:02:00-05:00</t>
  </si>
  <si>
    <t>2022-11-23 12:03:00-05:00</t>
  </si>
  <si>
    <t>2022-11-23 12:04:00-05:00</t>
  </si>
  <si>
    <t>2022-11-23 12:05:00-05:00</t>
  </si>
  <si>
    <t>2022-11-23 12:06:00-05:00</t>
  </si>
  <si>
    <t>2022-11-23 12:07:00-05:00</t>
  </si>
  <si>
    <t>2022-11-23 12:08:00-05:00</t>
  </si>
  <si>
    <t>2022-11-23 12:09:00-05:00</t>
  </si>
  <si>
    <t>2022-11-23 12:10:00-05:00</t>
  </si>
  <si>
    <t>2022-11-23 12:11:00-05:00</t>
  </si>
  <si>
    <t>2022-11-23 12:12:00-05:00</t>
  </si>
  <si>
    <t>2022-11-23 12:13:00-05:00</t>
  </si>
  <si>
    <t>2022-11-23 12:14:00-05:00</t>
  </si>
  <si>
    <t>2022-11-23 12:15:00-05:00</t>
  </si>
  <si>
    <t>2022-11-23 12:16:00-05:00</t>
  </si>
  <si>
    <t>2022-11-23 12:17:00-05:00</t>
  </si>
  <si>
    <t>2022-11-23 12:18:00-05:00</t>
  </si>
  <si>
    <t>2022-11-23 12:19:00-05:00</t>
  </si>
  <si>
    <t>2022-11-23 12:20:00-05:00</t>
  </si>
  <si>
    <t>2022-11-23 12:21:00-05:00</t>
  </si>
  <si>
    <t>2022-11-23 12:22:00-05:00</t>
  </si>
  <si>
    <t>2022-11-23 12:23:00-05:00</t>
  </si>
  <si>
    <t>2022-11-23 12:24:00-05:00</t>
  </si>
  <si>
    <t>2022-11-23 12:25:00-05:00</t>
  </si>
  <si>
    <t>2022-11-23 12:26:00-05:00</t>
  </si>
  <si>
    <t>2022-11-23 12:27:00-05:00</t>
  </si>
  <si>
    <t>2022-11-23 12:28:00-05:00</t>
  </si>
  <si>
    <t>2022-11-23 12:29:00-05:00</t>
  </si>
  <si>
    <t>2022-11-23 12:30:00-05:00</t>
  </si>
  <si>
    <t>2022-11-23 12:31:00-05:00</t>
  </si>
  <si>
    <t>2022-11-23 12:32:00-05:00</t>
  </si>
  <si>
    <t>2022-11-23 12:33:00-05:00</t>
  </si>
  <si>
    <t>2022-11-23 12:34:00-05:00</t>
  </si>
  <si>
    <t>2022-11-23 12:35:00-05:00</t>
  </si>
  <si>
    <t>2022-11-23 12:36:00-05:00</t>
  </si>
  <si>
    <t>2022-11-23 12:37:00-05:00</t>
  </si>
  <si>
    <t>2022-11-23 12:38:00-05:00</t>
  </si>
  <si>
    <t>2022-11-23 12:39:00-05:00</t>
  </si>
  <si>
    <t>2022-11-23 12:40:00-05:00</t>
  </si>
  <si>
    <t>2022-11-23 12:41:00-05:00</t>
  </si>
  <si>
    <t>2022-11-23 12:42:00-05:00</t>
  </si>
  <si>
    <t>2022-11-23 12:43:00-05:00</t>
  </si>
  <si>
    <t>2022-11-23 12:44:00-05:00</t>
  </si>
  <si>
    <t>2022-11-23 12:45:00-05:00</t>
  </si>
  <si>
    <t>2022-11-23 12:46:00-05:00</t>
  </si>
  <si>
    <t>2022-11-23 12:47:00-05:00</t>
  </si>
  <si>
    <t>2022-11-23 12:48:00-05:00</t>
  </si>
  <si>
    <t>2022-11-23 12:49:00-05:00</t>
  </si>
  <si>
    <t>2022-11-23 12:50:00-05:00</t>
  </si>
  <si>
    <t>2022-11-23 12:51:00-05:00</t>
  </si>
  <si>
    <t>2022-11-23 12:52:00-05:00</t>
  </si>
  <si>
    <t>2022-11-23 12:53:00-05:00</t>
  </si>
  <si>
    <t>2022-11-23 12:54:00-05:00</t>
  </si>
  <si>
    <t>2022-11-23 12:55:00-05:00</t>
  </si>
  <si>
    <t>2022-11-23 12:56:00-05:00</t>
  </si>
  <si>
    <t>2022-11-23 12:57:00-05:00</t>
  </si>
  <si>
    <t>2022-11-23 12:58:00-05:00</t>
  </si>
  <si>
    <t>2022-11-23 12:59:00-05:00</t>
  </si>
  <si>
    <t>2022-11-23 13:00:00-05:00</t>
  </si>
  <si>
    <t>2022-11-23 13:01:00-05:00</t>
  </si>
  <si>
    <t>2022-11-23 13:02:00-05:00</t>
  </si>
  <si>
    <t>2022-11-23 13:03:00-05:00</t>
  </si>
  <si>
    <t>2022-11-23 13:04:00-05:00</t>
  </si>
  <si>
    <t>2022-11-23 13:05:00-05:00</t>
  </si>
  <si>
    <t>2022-11-23 13:06:00-05:00</t>
  </si>
  <si>
    <t>2022-11-23 13:07:00-05:00</t>
  </si>
  <si>
    <t>2022-11-23 13:08:00-05:00</t>
  </si>
  <si>
    <t>2022-11-23 13:09:00-05:00</t>
  </si>
  <si>
    <t>2022-11-23 13:10:00-05:00</t>
  </si>
  <si>
    <t>2022-11-23 13:11:00-05:00</t>
  </si>
  <si>
    <t>2022-11-23 13:12:00-05:00</t>
  </si>
  <si>
    <t>2022-11-23 13:13:00-05:00</t>
  </si>
  <si>
    <t>2022-11-23 13:14:00-05:00</t>
  </si>
  <si>
    <t>2022-11-23 13:15:00-05:00</t>
  </si>
  <si>
    <t>2022-11-23 13:16:00-05:00</t>
  </si>
  <si>
    <t>2022-11-23 13:17:00-05:00</t>
  </si>
  <si>
    <t>2022-11-23 13:18:00-05:00</t>
  </si>
  <si>
    <t>2022-11-23 13:19:00-05:00</t>
  </si>
  <si>
    <t>2022-11-23 13:20:00-05:00</t>
  </si>
  <si>
    <t>2022-11-23 13:21:00-05:00</t>
  </si>
  <si>
    <t>2022-11-23 13:22:00-05:00</t>
  </si>
  <si>
    <t>2022-11-23 13:23:00-05:00</t>
  </si>
  <si>
    <t>2022-11-23 13:24:00-05:00</t>
  </si>
  <si>
    <t>2022-11-23 13:25:00-05:00</t>
  </si>
  <si>
    <t>2022-11-23 13:26:00-05:00</t>
  </si>
  <si>
    <t>2022-11-23 13:27:00-05:00</t>
  </si>
  <si>
    <t>2022-11-23 13:28:00-05:00</t>
  </si>
  <si>
    <t>2022-11-23 13:29:00-05:00</t>
  </si>
  <si>
    <t>2022-11-23 13:30:00-05:00</t>
  </si>
  <si>
    <t>2022-11-23 13:31:00-05:00</t>
  </si>
  <si>
    <t>2022-11-23 13:32:00-05:00</t>
  </si>
  <si>
    <t>2022-11-23 13:33:00-05:00</t>
  </si>
  <si>
    <t>2022-11-23 13:34:00-05:00</t>
  </si>
  <si>
    <t>2022-11-23 13:35:00-05:00</t>
  </si>
  <si>
    <t>2022-11-23 13:36:00-05:00</t>
  </si>
  <si>
    <t>2022-11-23 13:37:00-05:00</t>
  </si>
  <si>
    <t>2022-11-23 13:38:00-05:00</t>
  </si>
  <si>
    <t>2022-11-23 13:39:00-05:00</t>
  </si>
  <si>
    <t>2022-11-23 13:40:00-05:00</t>
  </si>
  <si>
    <t>2022-11-23 13:41:00-05:00</t>
  </si>
  <si>
    <t>2022-11-23 13:42:00-05:00</t>
  </si>
  <si>
    <t>2022-11-23 13:43:00-05:00</t>
  </si>
  <si>
    <t>2022-11-23 13:44:00-05:00</t>
  </si>
  <si>
    <t>2022-11-23 13:45:00-05:00</t>
  </si>
  <si>
    <t>2022-11-23 13:46:00-05:00</t>
  </si>
  <si>
    <t>2022-11-23 13:47:00-05:00</t>
  </si>
  <si>
    <t>2022-11-23 13:48:00-05:00</t>
  </si>
  <si>
    <t>2022-11-23 13:49:00-05:00</t>
  </si>
  <si>
    <t>2022-11-23 13:50:00-05:00</t>
  </si>
  <si>
    <t>2022-11-23 13:51:00-05:00</t>
  </si>
  <si>
    <t>2022-11-23 13:52:00-05:00</t>
  </si>
  <si>
    <t>2022-11-23 13:53:00-05:00</t>
  </si>
  <si>
    <t>2022-11-23 13:54:00-05:00</t>
  </si>
  <si>
    <t>2022-11-23 13:55:00-05:00</t>
  </si>
  <si>
    <t>2022-11-23 13:56:00-05:00</t>
  </si>
  <si>
    <t>2022-11-23 13:57:00-05:00</t>
  </si>
  <si>
    <t>2022-11-23 13:58:00-05:00</t>
  </si>
  <si>
    <t>2022-11-23 13:59:00-05:00</t>
  </si>
  <si>
    <t>2022-11-23 14:00:00-05:00</t>
  </si>
  <si>
    <t>2022-11-23 14:01:00-05:00</t>
  </si>
  <si>
    <t>2022-11-23 14:02:00-05:00</t>
  </si>
  <si>
    <t>2022-11-23 14:03:00-05:00</t>
  </si>
  <si>
    <t>2022-11-23 14:04:00-05:00</t>
  </si>
  <si>
    <t>2022-11-23 14:05:00-05:00</t>
  </si>
  <si>
    <t>2022-11-23 14:06:00-05:00</t>
  </si>
  <si>
    <t>2022-11-23 14:07:00-05:00</t>
  </si>
  <si>
    <t>2022-11-23 14:08:00-05:00</t>
  </si>
  <si>
    <t>2022-11-23 14:09:00-05:00</t>
  </si>
  <si>
    <t>2022-11-23 14:10:00-05:00</t>
  </si>
  <si>
    <t>2022-11-23 14:11:00-05:00</t>
  </si>
  <si>
    <t>2022-11-23 14:12:00-05:00</t>
  </si>
  <si>
    <t>2022-11-23 14:13:00-05:00</t>
  </si>
  <si>
    <t>2022-11-23 14:14:00-05:00</t>
  </si>
  <si>
    <t>2022-11-23 14:15:00-05:00</t>
  </si>
  <si>
    <t>2022-11-23 14:16:00-05:00</t>
  </si>
  <si>
    <t>2022-11-23 14:17:00-05:00</t>
  </si>
  <si>
    <t>2022-11-23 14:18:00-05:00</t>
  </si>
  <si>
    <t>2022-11-23 14:19:00-05:00</t>
  </si>
  <si>
    <t>2022-11-23 14:20:00-05:00</t>
  </si>
  <si>
    <t>2022-11-23 14:21:00-05:00</t>
  </si>
  <si>
    <t>2022-11-23 14:22:00-05:00</t>
  </si>
  <si>
    <t>2022-11-23 14:23:00-05:00</t>
  </si>
  <si>
    <t>2022-11-23 14:24:00-05:00</t>
  </si>
  <si>
    <t>2022-11-23 14:25:00-05:00</t>
  </si>
  <si>
    <t>2022-11-23 14:26:00-05:00</t>
  </si>
  <si>
    <t>2022-11-23 14:27:00-05:00</t>
  </si>
  <si>
    <t>2022-11-23 14:28:00-05:00</t>
  </si>
  <si>
    <t>2022-11-23 14:29:00-05:00</t>
  </si>
  <si>
    <t>2022-11-23 14:30:00-05:00</t>
  </si>
  <si>
    <t>2022-11-23 14:31:00-05:00</t>
  </si>
  <si>
    <t>2022-11-23 14:32:00-05:00</t>
  </si>
  <si>
    <t>2022-11-23 14:33:00-05:00</t>
  </si>
  <si>
    <t>2022-11-23 14:34:00-05:00</t>
  </si>
  <si>
    <t>2022-11-23 14:35:00-05:00</t>
  </si>
  <si>
    <t>2022-11-23 14:36:00-05:00</t>
  </si>
  <si>
    <t>2022-11-23 14:37:00-05:00</t>
  </si>
  <si>
    <t>2022-11-23 14:38:00-05:00</t>
  </si>
  <si>
    <t>2022-11-23 14:39:00-05:00</t>
  </si>
  <si>
    <t>2022-11-23 14:40:00-05:00</t>
  </si>
  <si>
    <t>2022-11-23 14:41:00-05:00</t>
  </si>
  <si>
    <t>2022-11-23 14:42:00-05:00</t>
  </si>
  <si>
    <t>2022-11-23 14:43:00-05:00</t>
  </si>
  <si>
    <t>2022-11-23 14:44:00-05:00</t>
  </si>
  <si>
    <t>2022-11-23 14:45:00-05:00</t>
  </si>
  <si>
    <t>2022-11-23 14:46:00-05:00</t>
  </si>
  <si>
    <t>2022-11-23 14:47:00-05:00</t>
  </si>
  <si>
    <t>2022-11-23 14:48:00-05:00</t>
  </si>
  <si>
    <t>2022-11-23 14:49:00-05:00</t>
  </si>
  <si>
    <t>2022-11-23 14:50:00-05:00</t>
  </si>
  <si>
    <t>2022-11-23 14:51:00-05:00</t>
  </si>
  <si>
    <t>2022-11-23 14:52:00-05:00</t>
  </si>
  <si>
    <t>2022-11-23 14:53:00-05:00</t>
  </si>
  <si>
    <t>2022-11-23 14:54:00-05:00</t>
  </si>
  <si>
    <t>2022-11-23 14:55:00-05:00</t>
  </si>
  <si>
    <t>2022-11-23 14:56:00-05:00</t>
  </si>
  <si>
    <t>2022-11-23 14:57:00-05:00</t>
  </si>
  <si>
    <t>2022-11-23 14:58:00-05:00</t>
  </si>
  <si>
    <t>2022-11-23 14:59:00-05:00</t>
  </si>
  <si>
    <t>2022-11-23 15:00:00-05:00</t>
  </si>
  <si>
    <t>2022-11-23 15:01:00-05:00</t>
  </si>
  <si>
    <t>2022-11-23 15:02:00-05:00</t>
  </si>
  <si>
    <t>2022-11-23 15:03:00-05:00</t>
  </si>
  <si>
    <t>2022-11-23 15:04:00-05:00</t>
  </si>
  <si>
    <t>2022-11-23 15:05:00-05:00</t>
  </si>
  <si>
    <t>2022-11-23 15:06:00-05:00</t>
  </si>
  <si>
    <t>2022-11-23 15:07:00-05:00</t>
  </si>
  <si>
    <t>2022-11-23 15:08:00-05:00</t>
  </si>
  <si>
    <t>2022-11-23 15:09:00-05:00</t>
  </si>
  <si>
    <t>2022-11-23 15:10:00-05:00</t>
  </si>
  <si>
    <t>2022-11-23 15:11:00-05:00</t>
  </si>
  <si>
    <t>2022-11-23 15:12:00-05:00</t>
  </si>
  <si>
    <t>2022-11-23 15:13:00-05:00</t>
  </si>
  <si>
    <t>2022-11-23 15:14:00-05:00</t>
  </si>
  <si>
    <t>2022-11-23 15:15:00-05:00</t>
  </si>
  <si>
    <t>2022-11-23 15:16:00-05:00</t>
  </si>
  <si>
    <t>2022-11-23 15:17:00-05:00</t>
  </si>
  <si>
    <t>2022-11-23 15:18:00-05:00</t>
  </si>
  <si>
    <t>2022-11-23 15:19:00-05:00</t>
  </si>
  <si>
    <t>2022-11-23 15:20:00-05:00</t>
  </si>
  <si>
    <t>2022-11-23 15:21:00-05:00</t>
  </si>
  <si>
    <t>2022-11-23 15:22:00-05:00</t>
  </si>
  <si>
    <t>2022-11-23 15:23:00-05:00</t>
  </si>
  <si>
    <t>2022-11-23 15:24:00-05:00</t>
  </si>
  <si>
    <t>2022-11-23 15:25:00-05:00</t>
  </si>
  <si>
    <t>2022-11-23 15:26:00-05:00</t>
  </si>
  <si>
    <t>2022-11-23 15:27:00-05:00</t>
  </si>
  <si>
    <t>2022-11-23 15:28:00-05:00</t>
  </si>
  <si>
    <t>2022-11-23 15:29:00-05:00</t>
  </si>
  <si>
    <t>2022-11-23 15:30:00-05:00</t>
  </si>
  <si>
    <t>2022-11-23 15:31:00-05:00</t>
  </si>
  <si>
    <t>2022-11-23 15:32:00-05:00</t>
  </si>
  <si>
    <t>2022-11-23 15:33:00-05:00</t>
  </si>
  <si>
    <t>2022-11-23 15:34:00-05:00</t>
  </si>
  <si>
    <t>2022-11-23 15:35:00-05:00</t>
  </si>
  <si>
    <t>2022-11-23 15:36:00-05:00</t>
  </si>
  <si>
    <t>2022-11-23 15:37:00-05:00</t>
  </si>
  <si>
    <t>2022-11-23 15:38:00-05:00</t>
  </si>
  <si>
    <t>2022-11-23 15:39:00-05:00</t>
  </si>
  <si>
    <t>2022-11-23 15:40:00-05:00</t>
  </si>
  <si>
    <t>2022-11-23 15:41:00-05:00</t>
  </si>
  <si>
    <t>2022-11-23 15:42:00-05:00</t>
  </si>
  <si>
    <t>2022-11-23 15:43:00-05:00</t>
  </si>
  <si>
    <t>2022-11-23 15:44:00-05:00</t>
  </si>
  <si>
    <t>2022-11-23 15:45:00-05:00</t>
  </si>
  <si>
    <t>2022-11-23 15:46:00-05:00</t>
  </si>
  <si>
    <t>2022-11-23 15:47:00-05:00</t>
  </si>
  <si>
    <t>2022-11-23 15:48:00-05:00</t>
  </si>
  <si>
    <t>2022-11-23 15:49:00-05:00</t>
  </si>
  <si>
    <t>2022-11-23 15:50:00-05:00</t>
  </si>
  <si>
    <t>2022-11-23 15:51:00-05:00</t>
  </si>
  <si>
    <t>2022-11-23 15:52:00-05:00</t>
  </si>
  <si>
    <t>2022-11-23 15:53:00-05:00</t>
  </si>
  <si>
    <t>2022-11-23 15:54:00-05:00</t>
  </si>
  <si>
    <t>2022-11-25 09:50:00-05:00</t>
  </si>
  <si>
    <t>2022-11-25 09:51:00-05:00</t>
  </si>
  <si>
    <t>2022-11-25 09:52:00-05:00</t>
  </si>
  <si>
    <t>2022-11-25 09:53:00-05:00</t>
  </si>
  <si>
    <t>2022-11-25 09:54:00-05:00</t>
  </si>
  <si>
    <t>2022-11-25 09:55:00-05:00</t>
  </si>
  <si>
    <t>2022-11-25 09:56:00-05:00</t>
  </si>
  <si>
    <t>2022-11-25 09:57:00-05:00</t>
  </si>
  <si>
    <t>2022-11-25 09:58:00-05:00</t>
  </si>
  <si>
    <t>2022-11-25 09:59:00-05:00</t>
  </si>
  <si>
    <t>2022-11-25 10:00:00-05:00</t>
  </si>
  <si>
    <t>2022-11-25 10:01:00-05:00</t>
  </si>
  <si>
    <t>2022-11-25 10:02:00-05:00</t>
  </si>
  <si>
    <t>2022-11-25 10:03:00-05:00</t>
  </si>
  <si>
    <t>2022-11-25 10:04:00-05:00</t>
  </si>
  <si>
    <t>2022-11-25 10:05:00-05:00</t>
  </si>
  <si>
    <t>2022-11-25 10:06:00-05:00</t>
  </si>
  <si>
    <t>2022-11-25 10:07:00-05:00</t>
  </si>
  <si>
    <t>2022-11-25 10:08:00-05:00</t>
  </si>
  <si>
    <t>2022-11-25 10:09:00-05:00</t>
  </si>
  <si>
    <t>2022-11-25 10:10:00-05:00</t>
  </si>
  <si>
    <t>2022-11-25 10:11:00-05:00</t>
  </si>
  <si>
    <t>2022-11-25 10:12:00-05:00</t>
  </si>
  <si>
    <t>2022-11-25 10:13:00-05:00</t>
  </si>
  <si>
    <t>2022-11-25 10:14:00-05:00</t>
  </si>
  <si>
    <t>2022-11-25 10:15:00-05:00</t>
  </si>
  <si>
    <t>2022-11-25 10:16:00-05:00</t>
  </si>
  <si>
    <t>2022-11-25 10:17:00-05:00</t>
  </si>
  <si>
    <t>2022-11-25 10:18:00-05:00</t>
  </si>
  <si>
    <t>2022-11-25 10:19:00-05:00</t>
  </si>
  <si>
    <t>2022-11-25 10:20:00-05:00</t>
  </si>
  <si>
    <t>2022-11-25 10:21:00-05:00</t>
  </si>
  <si>
    <t>2022-11-25 10:22:00-05:00</t>
  </si>
  <si>
    <t>2022-11-25 10:23:00-05:00</t>
  </si>
  <si>
    <t>2022-11-25 10:24:00-05:00</t>
  </si>
  <si>
    <t>2022-11-25 10:25:00-05:00</t>
  </si>
  <si>
    <t>2022-11-25 10:26:00-05:00</t>
  </si>
  <si>
    <t>2022-11-25 10:27:00-05:00</t>
  </si>
  <si>
    <t>2022-11-25 10:28:00-05:00</t>
  </si>
  <si>
    <t>2022-11-25 10:29:00-05:00</t>
  </si>
  <si>
    <t>2022-11-25 10:30:00-05:00</t>
  </si>
  <si>
    <t>2022-11-25 10:31:00-05:00</t>
  </si>
  <si>
    <t>2022-11-25 10:32:00-05:00</t>
  </si>
  <si>
    <t>2022-11-25 10:33:00-05:00</t>
  </si>
  <si>
    <t>2022-11-25 10:34:00-05:00</t>
  </si>
  <si>
    <t>2022-11-25 10:35:00-05:00</t>
  </si>
  <si>
    <t>2022-11-25 10:36:00-05:00</t>
  </si>
  <si>
    <t>2022-11-25 10:37:00-05:00</t>
  </si>
  <si>
    <t>2022-11-25 10:38:00-05:00</t>
  </si>
  <si>
    <t>2022-11-25 10:39:00-05:00</t>
  </si>
  <si>
    <t>2022-11-25 10:40:00-05:00</t>
  </si>
  <si>
    <t>2022-11-25 10:41:00-05:00</t>
  </si>
  <si>
    <t>2022-11-25 10:42:00-05:00</t>
  </si>
  <si>
    <t>2022-11-25 10:43:00-05:00</t>
  </si>
  <si>
    <t>2022-11-25 10:44:00-05:00</t>
  </si>
  <si>
    <t>2022-11-25 10:45:00-05:00</t>
  </si>
  <si>
    <t>2022-11-25 10:46:00-05:00</t>
  </si>
  <si>
    <t>2022-11-25 10:47:00-05:00</t>
  </si>
  <si>
    <t>2022-11-25 10:48:00-05:00</t>
  </si>
  <si>
    <t>2022-11-25 10:49:00-05:00</t>
  </si>
  <si>
    <t>2022-11-25 10:50:00-05:00</t>
  </si>
  <si>
    <t>2022-11-25 10:51:00-05:00</t>
  </si>
  <si>
    <t>2022-11-25 10:52:00-05:00</t>
  </si>
  <si>
    <t>2022-11-25 10:53:00-05:00</t>
  </si>
  <si>
    <t>2022-11-25 10:54:00-05:00</t>
  </si>
  <si>
    <t>2022-11-25 10:55:00-05:00</t>
  </si>
  <si>
    <t>2022-11-25 10:56:00-05:00</t>
  </si>
  <si>
    <t>2022-11-25 10:57:00-05:00</t>
  </si>
  <si>
    <t>2022-11-25 10:58:00-05:00</t>
  </si>
  <si>
    <t>2022-11-25 10:59:00-05:00</t>
  </si>
  <si>
    <t>2022-11-25 11:00:00-05:00</t>
  </si>
  <si>
    <t>2022-11-25 11:01:00-05:00</t>
  </si>
  <si>
    <t>2022-11-25 11:02:00-05:00</t>
  </si>
  <si>
    <t>2022-11-25 11:03:00-05:00</t>
  </si>
  <si>
    <t>2022-11-25 11:04:00-05:00</t>
  </si>
  <si>
    <t>2022-11-25 11:05:00-05:00</t>
  </si>
  <si>
    <t>2022-11-25 11:06:00-05:00</t>
  </si>
  <si>
    <t>2022-11-25 11:07:00-05:00</t>
  </si>
  <si>
    <t>2022-11-25 11:08:00-05:00</t>
  </si>
  <si>
    <t>2022-11-25 11:09:00-05:00</t>
  </si>
  <si>
    <t>2022-11-25 11:10:00-05:00</t>
  </si>
  <si>
    <t>2022-11-25 11:11:00-05:00</t>
  </si>
  <si>
    <t>2022-11-25 11:12:00-05:00</t>
  </si>
  <si>
    <t>2022-11-25 11:13:00-05:00</t>
  </si>
  <si>
    <t>2022-11-25 11:14:00-05:00</t>
  </si>
  <si>
    <t>2022-11-25 11:15:00-05:00</t>
  </si>
  <si>
    <t>2022-11-25 11:16:00-05:00</t>
  </si>
  <si>
    <t>2022-11-25 11:17:00-05:00</t>
  </si>
  <si>
    <t>2022-11-25 11:18:00-05:00</t>
  </si>
  <si>
    <t>2022-11-25 11:19:00-05:00</t>
  </si>
  <si>
    <t>2022-11-25 11:20:00-05:00</t>
  </si>
  <si>
    <t>2022-11-25 11:21:00-05:00</t>
  </si>
  <si>
    <t>2022-11-25 11:22:00-05:00</t>
  </si>
  <si>
    <t>2022-11-25 11:23:00-05:00</t>
  </si>
  <si>
    <t>2022-11-25 11:24:00-05:00</t>
  </si>
  <si>
    <t>2022-11-25 11:25:00-05:00</t>
  </si>
  <si>
    <t>2022-11-25 11:26:00-05:00</t>
  </si>
  <si>
    <t>2022-11-25 11:27:00-05:00</t>
  </si>
  <si>
    <t>2022-11-25 11:28:00-05:00</t>
  </si>
  <si>
    <t>2022-11-25 11:29:00-05:00</t>
  </si>
  <si>
    <t>2022-11-25 11:30:00-05:00</t>
  </si>
  <si>
    <t>2022-11-25 11:31:00-05:00</t>
  </si>
  <si>
    <t>2022-11-25 11:32:00-05:00</t>
  </si>
  <si>
    <t>2022-11-25 11:33:00-05:00</t>
  </si>
  <si>
    <t>2022-11-25 11:34:00-05:00</t>
  </si>
  <si>
    <t>2022-11-25 11:35:00-05:00</t>
  </si>
  <si>
    <t>2022-11-25 11:36:00-05:00</t>
  </si>
  <si>
    <t>2022-11-25 11:37:00-05:00</t>
  </si>
  <si>
    <t>2022-11-25 11:38:00-05:00</t>
  </si>
  <si>
    <t>2022-11-25 11:39:00-05:00</t>
  </si>
  <si>
    <t>2022-11-25 11:40:00-05:00</t>
  </si>
  <si>
    <t>2022-11-25 11:41:00-05:00</t>
  </si>
  <si>
    <t>2022-11-25 11:42:00-05:00</t>
  </si>
  <si>
    <t>2022-11-25 11:43:00-05:00</t>
  </si>
  <si>
    <t>2022-11-25 11:44:00-05:00</t>
  </si>
  <si>
    <t>2022-11-25 11:45:00-05:00</t>
  </si>
  <si>
    <t>2022-11-25 11:46:00-05:00</t>
  </si>
  <si>
    <t>2022-11-25 11:47:00-05:00</t>
  </si>
  <si>
    <t>2022-11-25 11:48:00-05:00</t>
  </si>
  <si>
    <t>2022-11-25 11:49:00-05:00</t>
  </si>
  <si>
    <t>2022-11-25 11:50:00-05:00</t>
  </si>
  <si>
    <t>2022-11-25 11:51:00-05:00</t>
  </si>
  <si>
    <t>2022-11-25 11:52:00-05:00</t>
  </si>
  <si>
    <t>2022-11-25 11:53:00-05:00</t>
  </si>
  <si>
    <t>2022-11-25 11:54:00-05:00</t>
  </si>
  <si>
    <t>2022-11-25 11:55:00-05:00</t>
  </si>
  <si>
    <t>2022-11-25 11:56:00-05:00</t>
  </si>
  <si>
    <t>2022-11-25 11:57:00-05:00</t>
  </si>
  <si>
    <t>2022-11-25 11:58:00-05:00</t>
  </si>
  <si>
    <t>2022-11-25 11:59:00-05:00</t>
  </si>
  <si>
    <t>2022-11-25 12:00:00-05:00</t>
  </si>
  <si>
    <t>2022-11-25 12:01:00-05:00</t>
  </si>
  <si>
    <t>2022-11-25 12:02:00-05:00</t>
  </si>
  <si>
    <t>2022-11-25 12:03:00-05:00</t>
  </si>
  <si>
    <t>2022-11-25 12:04:00-05:00</t>
  </si>
  <si>
    <t>2022-11-25 12:05:00-05:00</t>
  </si>
  <si>
    <t>2022-11-25 12:06:00-05:00</t>
  </si>
  <si>
    <t>2022-11-25 12:07:00-05:00</t>
  </si>
  <si>
    <t>2022-11-25 12:08:00-05:00</t>
  </si>
  <si>
    <t>2022-11-25 12:09:00-05:00</t>
  </si>
  <si>
    <t>2022-11-25 12:10:00-05:00</t>
  </si>
  <si>
    <t>2022-11-25 12:11:00-05:00</t>
  </si>
  <si>
    <t>2022-11-25 12:12:00-05:00</t>
  </si>
  <si>
    <t>2022-11-25 12:13:00-05:00</t>
  </si>
  <si>
    <t>2022-11-25 12:14:00-05:00</t>
  </si>
  <si>
    <t>2022-11-25 12:15:00-05:00</t>
  </si>
  <si>
    <t>2022-11-25 12:16:00-05:00</t>
  </si>
  <si>
    <t>2022-11-25 12:17:00-05:00</t>
  </si>
  <si>
    <t>2022-11-25 12:18:00-05:00</t>
  </si>
  <si>
    <t>2022-11-25 12:19:00-05:00</t>
  </si>
  <si>
    <t>2022-11-25 12:20:00-05:00</t>
  </si>
  <si>
    <t>2022-11-25 12:21:00-05:00</t>
  </si>
  <si>
    <t>2022-11-25 12:22:00-05:00</t>
  </si>
  <si>
    <t>2022-11-25 12:23:00-05:00</t>
  </si>
  <si>
    <t>2022-11-25 12:24:00-05:00</t>
  </si>
  <si>
    <t>2022-11-25 12:25:00-05:00</t>
  </si>
  <si>
    <t>2022-11-25 12:26:00-05:00</t>
  </si>
  <si>
    <t>2022-11-25 12:27:00-05:00</t>
  </si>
  <si>
    <t>2022-11-25 12:28:00-05:00</t>
  </si>
  <si>
    <t>2022-11-25 12:29:00-05:00</t>
  </si>
  <si>
    <t>2022-11-25 12:30:00-05:00</t>
  </si>
  <si>
    <t>2022-11-25 12:31:00-05:00</t>
  </si>
  <si>
    <t>2022-11-25 12:32:00-05:00</t>
  </si>
  <si>
    <t>2022-11-25 12:33:00-05:00</t>
  </si>
  <si>
    <t>2022-11-25 12:34:00-05:00</t>
  </si>
  <si>
    <t>2022-11-25 12:35:00-05:00</t>
  </si>
  <si>
    <t>2022-11-25 12:36:00-05:00</t>
  </si>
  <si>
    <t>2022-11-25 12:37:00-05:00</t>
  </si>
  <si>
    <t>2022-11-25 12:38:00-05:00</t>
  </si>
  <si>
    <t>2022-11-25 12:39:00-05:00</t>
  </si>
  <si>
    <t>2022-11-25 12:40:00-05:00</t>
  </si>
  <si>
    <t>2022-11-25 12:41:00-05:00</t>
  </si>
  <si>
    <t>2022-11-25 12:42:00-05:00</t>
  </si>
  <si>
    <t>2022-11-25 12:43:00-05:00</t>
  </si>
  <si>
    <t>2022-11-25 12:44:00-05:00</t>
  </si>
  <si>
    <t>2022-11-25 12:45:00-05:00</t>
  </si>
  <si>
    <t>2022-11-25 12:46:00-05:00</t>
  </si>
  <si>
    <t>2022-11-25 12:47:00-05:00</t>
  </si>
  <si>
    <t>2022-11-25 12:48:00-05:00</t>
  </si>
  <si>
    <t>2022-11-25 12:49:00-05:00</t>
  </si>
  <si>
    <t>2022-11-25 12:50:00-05:00</t>
  </si>
  <si>
    <t>2022-11-25 12:51:00-05:00</t>
  </si>
  <si>
    <t>Times</t>
  </si>
  <si>
    <t>Observe if supposed to be carried on</t>
  </si>
  <si>
    <t>2022-11-28 10:25:00-05:00</t>
  </si>
  <si>
    <t>2022-11-28 10:26:00-05:00</t>
  </si>
  <si>
    <t>2022-11-28 10:30:00-05:00</t>
  </si>
  <si>
    <t>2022-11-28 10:31:00-05:00</t>
  </si>
  <si>
    <t>2022-11-28 10:32:00-05:00</t>
  </si>
  <si>
    <t>2022-11-28 10:33:00-05:00</t>
  </si>
  <si>
    <t>2022-11-28 10:34:00-05:00</t>
  </si>
  <si>
    <t>2022-11-28 10:35:00-05:00</t>
  </si>
  <si>
    <t>2022-11-28 10:36:00-05:00</t>
  </si>
  <si>
    <t>2022-11-28 10:37:00-05:00</t>
  </si>
  <si>
    <t>2022-11-28 10:38:00-05:00</t>
  </si>
  <si>
    <t>2022-11-28 10:39:00-05:00</t>
  </si>
  <si>
    <t>2022-11-28 10:40:00-05:00</t>
  </si>
  <si>
    <t>2022-11-28 10:41:00-05:00</t>
  </si>
  <si>
    <t>2022-11-28 10:42:00-05:00</t>
  </si>
  <si>
    <t>2022-11-28 10:43:00-05:00</t>
  </si>
  <si>
    <t>2022-11-28 10:44:00-05:00</t>
  </si>
  <si>
    <t>2022-11-28 10:45:00-05:00</t>
  </si>
  <si>
    <t>2022-11-28 10:46:00-05:00</t>
  </si>
  <si>
    <t>2022-11-28 10:47:00-05:00</t>
  </si>
  <si>
    <t>2022-11-28 10:48:00-05:00</t>
  </si>
  <si>
    <t>2022-11-28 10:49:00-05:00</t>
  </si>
  <si>
    <t>2022-11-28 10:50:00-05:00</t>
  </si>
  <si>
    <t>2022-11-28 10:51:00-05:00</t>
  </si>
  <si>
    <t>2022-11-28 10:52:00-05:00</t>
  </si>
  <si>
    <t>2022-11-28 10:53:00-05:00</t>
  </si>
  <si>
    <t>2022-11-28 10:54:00-05:00</t>
  </si>
  <si>
    <t>2022-11-28 10:55:00-05:00</t>
  </si>
  <si>
    <t>2022-11-28 10:56:00-05:00</t>
  </si>
  <si>
    <t>2022-11-28 10:57:00-05:00</t>
  </si>
  <si>
    <t>2022-11-28 10:58:00-05:00</t>
  </si>
  <si>
    <t>2022-11-28 10:59:00-05:00</t>
  </si>
  <si>
    <t>2022-11-28 11:00:00-05:00</t>
  </si>
  <si>
    <t>2022-11-28 11:01:00-05:00</t>
  </si>
  <si>
    <t>2022-11-28 11:02:00-05:00</t>
  </si>
  <si>
    <t>2022-11-28 11:03:00-05:00</t>
  </si>
  <si>
    <t>2022-11-28 11:04:00-05:00</t>
  </si>
  <si>
    <t>2022-11-28 11:05:00-05:00</t>
  </si>
  <si>
    <t>2022-11-28 11:06:00-05:00</t>
  </si>
  <si>
    <t>2022-11-28 11:07:00-05:00</t>
  </si>
  <si>
    <t>2022-11-28 11:08:00-05:00</t>
  </si>
  <si>
    <t>2022-11-28 11:09:00-05:00</t>
  </si>
  <si>
    <t>2022-11-28 11:10:00-05:00</t>
  </si>
  <si>
    <t>2022-11-28 11:11:00-05:00</t>
  </si>
  <si>
    <t>2022-11-28 11:12:00-05:00</t>
  </si>
  <si>
    <t>2022-11-28 11:13:00-05:00</t>
  </si>
  <si>
    <t>2022-11-28 11:14:00-05:00</t>
  </si>
  <si>
    <t>2022-11-28 11:15:00-05:00</t>
  </si>
  <si>
    <t>2022-11-28 11:16:00-05:00</t>
  </si>
  <si>
    <t>2022-11-28 11:17:00-05:00</t>
  </si>
  <si>
    <t>2022-11-28 11:18:00-05:00</t>
  </si>
  <si>
    <t>2022-11-28 11:19:00-05:00</t>
  </si>
  <si>
    <t>2022-11-28 11:20:00-05:00</t>
  </si>
  <si>
    <t>2022-11-28 11:21:00-05:00</t>
  </si>
  <si>
    <t>2022-11-28 11:22:00-05:00</t>
  </si>
  <si>
    <t>2022-11-28 11:23:00-05:00</t>
  </si>
  <si>
    <t>2022-11-28 11:24:00-05:00</t>
  </si>
  <si>
    <t>2022-11-28 11:25:00-05:00</t>
  </si>
  <si>
    <t>2022-11-28 11:26:00-05:00</t>
  </si>
  <si>
    <t>2022-11-28 11:27:00-05:00</t>
  </si>
  <si>
    <t>2022-11-28 11:28:00-05:00</t>
  </si>
  <si>
    <t>2022-11-28 11:29:00-05:00</t>
  </si>
  <si>
    <t>2022-11-28 11:30:00-05:00</t>
  </si>
  <si>
    <t>2022-11-28 11:31:00-05:00</t>
  </si>
  <si>
    <t>2022-11-28 11:32:00-05:00</t>
  </si>
  <si>
    <t>2022-11-28 11:33:00-05:00</t>
  </si>
  <si>
    <t>2022-11-28 11:34:00-05:00</t>
  </si>
  <si>
    <t>2022-11-28 11:35:00-05:00</t>
  </si>
  <si>
    <t>2022-11-28 11:36:00-05:00</t>
  </si>
  <si>
    <t>2022-11-28 11:37:00-05:00</t>
  </si>
  <si>
    <t>2022-11-28 11:38:00-05:00</t>
  </si>
  <si>
    <t>2022-11-28 11:39:00-05:00</t>
  </si>
  <si>
    <t>2022-11-28 11:40:00-05:00</t>
  </si>
  <si>
    <t>2022-11-28 11:41:00-05:00</t>
  </si>
  <si>
    <t>2022-11-28 11:42:00-05:00</t>
  </si>
  <si>
    <t>2022-11-28 11:43:00-05:00</t>
  </si>
  <si>
    <t>2022-11-28 11:44:00-05:00</t>
  </si>
  <si>
    <t>2022-11-28 11:45:00-05:00</t>
  </si>
  <si>
    <t>2022-11-28 11:46:00-05:00</t>
  </si>
  <si>
    <t>2022-11-28 11:47:00-05:00</t>
  </si>
  <si>
    <t>2022-11-28 11:48:00-05:00</t>
  </si>
  <si>
    <t>2022-11-28 11:49:00-05:00</t>
  </si>
  <si>
    <t>2022-11-28 11:50:00-05:00</t>
  </si>
  <si>
    <t>2022-11-28 11:51:00-05:00</t>
  </si>
  <si>
    <t>2022-11-28 11:52:00-05:00</t>
  </si>
  <si>
    <t>2022-11-28 11:53:00-05:00</t>
  </si>
  <si>
    <t>2022-11-28 11:54:00-05:00</t>
  </si>
  <si>
    <t>2022-11-28 11:55:00-05:00</t>
  </si>
  <si>
    <t>2022-11-28 11:56:00-05:00</t>
  </si>
  <si>
    <t>2022-11-28 11:57:00-05:00</t>
  </si>
  <si>
    <t>2022-11-28 11:58:00-05:00</t>
  </si>
  <si>
    <t>2022-11-28 11:59:00-05:00</t>
  </si>
  <si>
    <t>2022-11-28 12:00:00-05:00</t>
  </si>
  <si>
    <t>2022-11-28 12:01:00-05:00</t>
  </si>
  <si>
    <t>2022-11-28 12:02:00-05:00</t>
  </si>
  <si>
    <t>2022-11-28 12:03:00-05:00</t>
  </si>
  <si>
    <t>2022-11-28 12:04:00-05:00</t>
  </si>
  <si>
    <t>2022-11-28 12:05:00-05:00</t>
  </si>
  <si>
    <t>2022-11-28 12:06:00-05:00</t>
  </si>
  <si>
    <t>2022-11-28 12:07:00-05:00</t>
  </si>
  <si>
    <t>2022-11-28 12:08:00-05:00</t>
  </si>
  <si>
    <t>2022-11-28 12:09:00-05:00</t>
  </si>
  <si>
    <t>2022-11-28 12:10:00-05:00</t>
  </si>
  <si>
    <t>2022-11-28 12:11:00-05:00</t>
  </si>
  <si>
    <t>2022-11-28 12:12:00-05:00</t>
  </si>
  <si>
    <t>2022-11-28 12:13:00-05:00</t>
  </si>
  <si>
    <t>2022-11-28 12:14:00-05:00</t>
  </si>
  <si>
    <t>2022-11-28 12:15:00-05:00</t>
  </si>
  <si>
    <t>2022-11-28 12:16:00-05:00</t>
  </si>
  <si>
    <t>2022-11-28 12:17:00-05:00</t>
  </si>
  <si>
    <t>2022-11-28 12:18:00-05:00</t>
  </si>
  <si>
    <t>2022-11-28 12:19:00-05:00</t>
  </si>
  <si>
    <t>2022-11-28 12:20:00-05:00</t>
  </si>
  <si>
    <t>2022-11-28 12:21:00-05:00</t>
  </si>
  <si>
    <t>2022-11-28 12:22:00-05:00</t>
  </si>
  <si>
    <t>2022-11-28 12:23:00-05:00</t>
  </si>
  <si>
    <t>2022-11-28 12:24:00-05:00</t>
  </si>
  <si>
    <t>2022-11-28 12:25:00-05:00</t>
  </si>
  <si>
    <t>2022-11-28 12:26:00-05:00</t>
  </si>
  <si>
    <t>2022-11-28 12:27:00-05:00</t>
  </si>
  <si>
    <t>2022-11-28 12:28:00-05:00</t>
  </si>
  <si>
    <t>2022-11-28 12:29:00-05:00</t>
  </si>
  <si>
    <t>2022-11-28 12:30:00-05:00</t>
  </si>
  <si>
    <t>2022-11-28 12:31:00-05:00</t>
  </si>
  <si>
    <t>2022-11-28 12:32:00-05:00</t>
  </si>
  <si>
    <t>2022-11-28 12:33:00-05:00</t>
  </si>
  <si>
    <t>2022-11-28 12:34:00-05:00</t>
  </si>
  <si>
    <t>2022-11-28 12:35:00-05:00</t>
  </si>
  <si>
    <t>2022-11-28 12:36:00-05:00</t>
  </si>
  <si>
    <t>2022-11-28 12:37:00-05:00</t>
  </si>
  <si>
    <t>2022-11-28 12:38:00-05:00</t>
  </si>
  <si>
    <t>2022-11-28 12:39:00-05:00</t>
  </si>
  <si>
    <t>2022-11-28 12:40:00-05:00</t>
  </si>
  <si>
    <t>2022-11-28 12:41:00-05:00</t>
  </si>
  <si>
    <t>2022-11-28 12:42:00-05:00</t>
  </si>
  <si>
    <t>2022-11-28 12:43:00-05:00</t>
  </si>
  <si>
    <t>2022-11-28 12:44:00-05:00</t>
  </si>
  <si>
    <t>2022-11-28 12:45:00-05:00</t>
  </si>
  <si>
    <t>2022-11-28 12:46:00-05:00</t>
  </si>
  <si>
    <t>2022-11-28 12:47:00-05:00</t>
  </si>
  <si>
    <t>2022-11-28 12:48:00-05:00</t>
  </si>
  <si>
    <t>2022-11-28 12:49:00-05:00</t>
  </si>
  <si>
    <t>2022-11-28 12:50:00-05:00</t>
  </si>
  <si>
    <t>2022-11-28 12:51:00-05:00</t>
  </si>
  <si>
    <t>2022-11-28 12:52:00-05:00</t>
  </si>
  <si>
    <t>2022-11-28 12:53:00-05:00</t>
  </si>
  <si>
    <t>2022-11-28 12:54:00-05:00</t>
  </si>
  <si>
    <t>2022-11-28 12:55:00-05:00</t>
  </si>
  <si>
    <t>2022-11-28 12:56:00-05:00</t>
  </si>
  <si>
    <t>2022-11-28 12:57:00-05:00</t>
  </si>
  <si>
    <t>2022-11-28 12:58:00-05:00</t>
  </si>
  <si>
    <t>2022-11-28 12:59:00-05:00</t>
  </si>
  <si>
    <t>2022-11-28 13:00:00-05:00</t>
  </si>
  <si>
    <t>2022-11-28 13:01:00-05:00</t>
  </si>
  <si>
    <t>2022-11-28 13:02:00-05:00</t>
  </si>
  <si>
    <t>2022-11-28 13:03:00-05:00</t>
  </si>
  <si>
    <t>2022-11-28 13:04:00-05:00</t>
  </si>
  <si>
    <t>2022-11-28 13:05:00-05:00</t>
  </si>
  <si>
    <t>2022-11-28 13:06:00-05:00</t>
  </si>
  <si>
    <t>2022-11-28 13:07:00-05:00</t>
  </si>
  <si>
    <t>2022-11-28 13:08:00-05:00</t>
  </si>
  <si>
    <t>2022-11-28 13:09:00-05:00</t>
  </si>
  <si>
    <t>2022-11-28 13:10:00-05:00</t>
  </si>
  <si>
    <t>2022-11-28 13:11:00-05:00</t>
  </si>
  <si>
    <t>2022-11-28 13:12:00-05:00</t>
  </si>
  <si>
    <t>2022-11-28 13:13:00-05:00</t>
  </si>
  <si>
    <t>2022-11-28 13:14:00-05:00</t>
  </si>
  <si>
    <t>2022-11-28 13:15:00-05:00</t>
  </si>
  <si>
    <t>2022-11-28 13:16:00-05:00</t>
  </si>
  <si>
    <t>2022-11-28 13:17:00-05:00</t>
  </si>
  <si>
    <t>2022-11-28 13:18:00-05:00</t>
  </si>
  <si>
    <t>2022-11-28 13:19:00-05:00</t>
  </si>
  <si>
    <t>2022-11-28 13:20:00-05:00</t>
  </si>
  <si>
    <t>2022-11-28 13:21:00-05:00</t>
  </si>
  <si>
    <t>2022-11-28 13:22:00-05:00</t>
  </si>
  <si>
    <t>2022-11-28 13:23:00-05:00</t>
  </si>
  <si>
    <t>2022-11-28 13:24:00-05:00</t>
  </si>
  <si>
    <t>2022-11-28 13:25:00-05:00</t>
  </si>
  <si>
    <t>2022-11-28 13:26:00-05:00</t>
  </si>
  <si>
    <t>2022-11-28 13:27:00-05:00</t>
  </si>
  <si>
    <t>2022-11-28 13:28:00-05:00</t>
  </si>
  <si>
    <t>2022-11-28 13:29:00-05:00</t>
  </si>
  <si>
    <t>2022-11-28 13:30:00-05:00</t>
  </si>
  <si>
    <t>2022-11-28 13:31:00-05:00</t>
  </si>
  <si>
    <t>2022-11-28 13:32:00-05:00</t>
  </si>
  <si>
    <t>2022-11-28 13:33:00-05:00</t>
  </si>
  <si>
    <t>2022-11-28 13:34:00-05:00</t>
  </si>
  <si>
    <t>2022-11-28 13:35:00-05:00</t>
  </si>
  <si>
    <t>2022-11-28 13:36:00-05:00</t>
  </si>
  <si>
    <t>2022-11-28 13:37:00-05:00</t>
  </si>
  <si>
    <t>2022-11-28 13:38:00-05:00</t>
  </si>
  <si>
    <t>2022-11-28 13:39:00-05:00</t>
  </si>
  <si>
    <t>2022-11-28 13:40:00-05:00</t>
  </si>
  <si>
    <t>2022-11-28 13:41:00-05:00</t>
  </si>
  <si>
    <t>2022-11-28 13:42:00-05:00</t>
  </si>
  <si>
    <t>2022-11-28 13:43:00-05:00</t>
  </si>
  <si>
    <t>2022-11-28 13:44:00-05:00</t>
  </si>
  <si>
    <t>2022-11-28 13:45:00-05:00</t>
  </si>
  <si>
    <t>2022-11-28 13:46:00-05:00</t>
  </si>
  <si>
    <t>2022-11-28 13:47:00-05:00</t>
  </si>
  <si>
    <t>2022-11-28 13:48:00-05:00</t>
  </si>
  <si>
    <t>2022-11-28 13:49:00-05:00</t>
  </si>
  <si>
    <t>2022-11-28 13:50:00-05:00</t>
  </si>
  <si>
    <t>2022-11-28 13:51:00-05:00</t>
  </si>
  <si>
    <t>2022-11-28 13:52:00-05:00</t>
  </si>
  <si>
    <t>2022-11-28 13:53:00-05:00</t>
  </si>
  <si>
    <t>2022-11-28 13:54:00-05:00</t>
  </si>
  <si>
    <t>2022-11-28 13:55:00-05:00</t>
  </si>
  <si>
    <t>2022-11-28 13:56:00-05:00</t>
  </si>
  <si>
    <t>2022-11-28 13:57:00-05:00</t>
  </si>
  <si>
    <t>2022-11-28 13:58:00-05:00</t>
  </si>
  <si>
    <t>2022-11-28 13:59:00-05:00</t>
  </si>
  <si>
    <t>2022-11-28 14:00:00-05:00</t>
  </si>
  <si>
    <t>2022-11-28 14:01:00-05:00</t>
  </si>
  <si>
    <t>2022-11-28 14:02:00-05:00</t>
  </si>
  <si>
    <t>2022-11-28 14:03:00-05:00</t>
  </si>
  <si>
    <t>2022-11-28 14:04:00-05:00</t>
  </si>
  <si>
    <t>2022-11-28 14:05:00-05:00</t>
  </si>
  <si>
    <t>2022-11-28 14:06:00-05:00</t>
  </si>
  <si>
    <t>2022-11-28 14:07:00-05:00</t>
  </si>
  <si>
    <t>2022-11-28 14:08:00-05:00</t>
  </si>
  <si>
    <t>2022-11-28 14:09:00-05:00</t>
  </si>
  <si>
    <t>2022-11-28 14:10:00-05:00</t>
  </si>
  <si>
    <t>2022-11-28 14:11:00-05:00</t>
  </si>
  <si>
    <t>2022-11-28 14:12:00-05:00</t>
  </si>
  <si>
    <t>2022-11-28 14:13:00-05:00</t>
  </si>
  <si>
    <t>2022-11-28 14:14:00-05:00</t>
  </si>
  <si>
    <t>2022-11-28 14:15:00-05:00</t>
  </si>
  <si>
    <t>2022-11-28 14:16:00-05:00</t>
  </si>
  <si>
    <t>2022-11-28 14:17:00-05:00</t>
  </si>
  <si>
    <t>2022-11-28 14:18:00-05:00</t>
  </si>
  <si>
    <t>2022-11-28 14:19:00-05:00</t>
  </si>
  <si>
    <t>2022-11-28 14:20:00-05:00</t>
  </si>
  <si>
    <t>2022-11-28 14:21:00-05:00</t>
  </si>
  <si>
    <t>2022-11-28 14:22:00-05:00</t>
  </si>
  <si>
    <t>2022-11-28 14:23:00-05:00</t>
  </si>
  <si>
    <t>2022-11-28 14:24:00-05:00</t>
  </si>
  <si>
    <t>2022-11-28 14:25:00-05:00</t>
  </si>
  <si>
    <t>2022-11-28 14:26:00-05:00</t>
  </si>
  <si>
    <t>2022-11-28 14:27:00-05:00</t>
  </si>
  <si>
    <t>2022-11-28 14:28:00-05:00</t>
  </si>
  <si>
    <t>2022-11-28 14:29:00-05:00</t>
  </si>
  <si>
    <t>2022-11-28 14:30:00-05:00</t>
  </si>
  <si>
    <t>2022-11-28 14:31:00-05:00</t>
  </si>
  <si>
    <t>2022-11-28 14:32:00-05:00</t>
  </si>
  <si>
    <t>2022-11-28 14:33:00-05:00</t>
  </si>
  <si>
    <t>2022-11-28 14:34:00-05:00</t>
  </si>
  <si>
    <t>2022-11-28 14:35:00-05:00</t>
  </si>
  <si>
    <t>2022-11-28 14:36:00-05:00</t>
  </si>
  <si>
    <t>2022-11-28 14:37:00-05:00</t>
  </si>
  <si>
    <t>2022-11-28 14:38:00-05:00</t>
  </si>
  <si>
    <t>2022-11-28 14:39:00-05:00</t>
  </si>
  <si>
    <t>2022-11-28 14:40:00-05:00</t>
  </si>
  <si>
    <t>2022-11-28 14:41:00-05:00</t>
  </si>
  <si>
    <t>2022-11-28 14:42:00-05:00</t>
  </si>
  <si>
    <t>2022-11-28 14:43:00-05:00</t>
  </si>
  <si>
    <t>2022-11-28 14:44:00-05:00</t>
  </si>
  <si>
    <t>2022-11-28 14:45:00-05:00</t>
  </si>
  <si>
    <t>2022-11-28 14:46:00-05:00</t>
  </si>
  <si>
    <t>2022-11-28 14:47:00-05:00</t>
  </si>
  <si>
    <t>2022-11-28 14:48:00-05:00</t>
  </si>
  <si>
    <t>2022-11-28 14:49:00-05:00</t>
  </si>
  <si>
    <t>2022-11-28 14:50:00-05:00</t>
  </si>
  <si>
    <t>2022-11-28 14:51:00-05:00</t>
  </si>
  <si>
    <t>2022-11-28 14:52:00-05:00</t>
  </si>
  <si>
    <t>2022-11-28 14:53:00-05:00</t>
  </si>
  <si>
    <t>2022-11-28 14:54:00-05:00</t>
  </si>
  <si>
    <t>2022-11-28 14:55:00-05:00</t>
  </si>
  <si>
    <t>2022-11-28 14:56:00-05:00</t>
  </si>
  <si>
    <t>2022-11-28 14:57:00-05:00</t>
  </si>
  <si>
    <t>2022-11-28 14:58:00-05:00</t>
  </si>
  <si>
    <t>2022-11-28 14:59:00-05:00</t>
  </si>
  <si>
    <t>2022-11-28 15:00:00-05:00</t>
  </si>
  <si>
    <t>2022-11-28 15:01:00-05:00</t>
  </si>
  <si>
    <t>2022-11-28 15:02:00-05:00</t>
  </si>
  <si>
    <t>2022-11-28 15:03:00-05:00</t>
  </si>
  <si>
    <t>2022-11-28 15:04:00-05:00</t>
  </si>
  <si>
    <t>2022-11-28 15:05:00-05:00</t>
  </si>
  <si>
    <t>2022-11-28 15:06:00-05:00</t>
  </si>
  <si>
    <t>2022-11-28 15:07:00-05:00</t>
  </si>
  <si>
    <t>2022-11-28 15:08:00-05:00</t>
  </si>
  <si>
    <t>2022-11-28 15:09:00-05:00</t>
  </si>
  <si>
    <t>2022-11-28 15:10:00-05:00</t>
  </si>
  <si>
    <t>2022-11-28 15:11:00-05:00</t>
  </si>
  <si>
    <t>2022-11-28 15:12:00-05:00</t>
  </si>
  <si>
    <t>2022-11-28 15:13:00-05:00</t>
  </si>
  <si>
    <t>2022-11-28 15:14:00-05:00</t>
  </si>
  <si>
    <t>2022-11-28 15:15:00-05:00</t>
  </si>
  <si>
    <t>2022-11-28 15:16:00-05:00</t>
  </si>
  <si>
    <t>2022-11-28 15:17:00-05:00</t>
  </si>
  <si>
    <t>2022-11-28 15:18:00-05:00</t>
  </si>
  <si>
    <t>2022-11-28 15:19:00-05:00</t>
  </si>
  <si>
    <t>2022-11-28 15:20:00-05:00</t>
  </si>
  <si>
    <t>2022-11-28 15:21:00-05:00</t>
  </si>
  <si>
    <t>2022-11-28 15:22:00-05:00</t>
  </si>
  <si>
    <t>2022-11-28 15:23:00-05:00</t>
  </si>
  <si>
    <t>2022-11-28 15:24:00-05:00</t>
  </si>
  <si>
    <t>2022-11-28 15:25:00-05:00</t>
  </si>
  <si>
    <t>2022-11-28 15:26:00-05:00</t>
  </si>
  <si>
    <t>2022-11-28 15:27:00-05:00</t>
  </si>
  <si>
    <t>2022-11-28 15:28:00-05:00</t>
  </si>
  <si>
    <t>2022-11-28 15:29:00-05:00</t>
  </si>
  <si>
    <t>2022-11-28 15:30:00-05:00</t>
  </si>
  <si>
    <t>2022-11-28 15:31:00-05:00</t>
  </si>
  <si>
    <t>2022-11-28 15:32:00-05:00</t>
  </si>
  <si>
    <t>2022-11-28 15:33:00-05:00</t>
  </si>
  <si>
    <t>2022-11-28 15:34:00-05:00</t>
  </si>
  <si>
    <t>2022-11-28 15:35:00-05:00</t>
  </si>
  <si>
    <t>2022-11-28 15:36:00-05:00</t>
  </si>
  <si>
    <t>2022-11-28 15:37:00-05:00</t>
  </si>
  <si>
    <t>2022-11-28 15:38:00-05:00</t>
  </si>
  <si>
    <t>2022-11-28 15:39:00-05:00</t>
  </si>
  <si>
    <t>2022-11-28 15:40:00-05:00</t>
  </si>
  <si>
    <t>2022-11-28 15:41:00-05:00</t>
  </si>
  <si>
    <t>2022-11-28 15:42:00-05:00</t>
  </si>
  <si>
    <t>2022-11-28 15:43:00-05:00</t>
  </si>
  <si>
    <t>2022-11-28 15:44:00-05:00</t>
  </si>
  <si>
    <t>2022-11-28 15:45:00-05:00</t>
  </si>
  <si>
    <t>2022-11-28 15:46:00-05:00</t>
  </si>
  <si>
    <t>2022-11-28 15:47:00-05:00</t>
  </si>
  <si>
    <t>2022-11-28 15:48:00-05:00</t>
  </si>
  <si>
    <t>2022-11-28 15:49:00-05:00</t>
  </si>
  <si>
    <t>2022-11-28 15:50:00-05:00</t>
  </si>
  <si>
    <t>2022-11-28 15:51:00-05:00</t>
  </si>
  <si>
    <t>2022-11-28 15:52:00-05:00</t>
  </si>
  <si>
    <t>2022-11-28 15:53:00-05:00</t>
  </si>
  <si>
    <t>2022-11-28 15:54:00-05:00</t>
  </si>
  <si>
    <t>2022-11-29 09:50:00-05:00</t>
  </si>
  <si>
    <t>2022-11-29 09:51:00-05:00</t>
  </si>
  <si>
    <t>2022-11-29 09:52:00-05:00</t>
  </si>
  <si>
    <t>2022-11-29 09:53:00-05:00</t>
  </si>
  <si>
    <t>2022-11-29 09:54:00-05:00</t>
  </si>
  <si>
    <t>2022-11-29 09:55:00-05:00</t>
  </si>
  <si>
    <t>2022-11-29 09:56:00-05:00</t>
  </si>
  <si>
    <t>2022-11-29 09:57:00-05:00</t>
  </si>
  <si>
    <t>2022-11-29 09:58:00-05:00</t>
  </si>
  <si>
    <t>2022-11-29 09:59:00-05:00</t>
  </si>
  <si>
    <t>2022-11-29 10:00:00-05:00</t>
  </si>
  <si>
    <t>2022-11-29 10:01:00-05:00</t>
  </si>
  <si>
    <t>2022-11-29 10:02:00-05:00</t>
  </si>
  <si>
    <t>2022-11-29 10:03:00-05:00</t>
  </si>
  <si>
    <t>2022-11-29 10:04:00-05:00</t>
  </si>
  <si>
    <t>2022-11-29 10:05:00-05:00</t>
  </si>
  <si>
    <t>2022-11-29 10:06:00-05:00</t>
  </si>
  <si>
    <t>2022-11-29 10:07:00-05:00</t>
  </si>
  <si>
    <t>2022-11-29 10:08:00-05:00</t>
  </si>
  <si>
    <t>2022-11-29 10:09:00-05:00</t>
  </si>
  <si>
    <t>2022-11-29 10:10:00-05:00</t>
  </si>
  <si>
    <t>2022-11-29 10:11:00-05:00</t>
  </si>
  <si>
    <t>2022-11-29 10:12:00-05:00</t>
  </si>
  <si>
    <t>2022-11-29 10:13:00-05:00</t>
  </si>
  <si>
    <t>2022-11-29 10:14:00-05:00</t>
  </si>
  <si>
    <t>2022-11-29 10:15:00-05:00</t>
  </si>
  <si>
    <t>2022-11-29 10:16:00-05:00</t>
  </si>
  <si>
    <t>2022-11-29 10:17:00-05:00</t>
  </si>
  <si>
    <t>2022-11-29 10:18:00-05:00</t>
  </si>
  <si>
    <t>2022-11-29 10:19:00-05:00</t>
  </si>
  <si>
    <t>2022-11-29 10:20:00-05:00</t>
  </si>
  <si>
    <t>2022-11-29 10:21:00-05:00</t>
  </si>
  <si>
    <t>2022-11-29 10:22:00-05:00</t>
  </si>
  <si>
    <t>2022-11-29 10:23:00-05:00</t>
  </si>
  <si>
    <t>2022-11-29 10:24:00-05:00</t>
  </si>
  <si>
    <t>2022-11-29 10:25:00-05:00</t>
  </si>
  <si>
    <t>2022-11-29 10:26:00-05:00</t>
  </si>
  <si>
    <t>2022-11-29 10:27:00-05:00</t>
  </si>
  <si>
    <t>2022-11-29 10:28:00-05:00</t>
  </si>
  <si>
    <t>2022-11-29 10:29:00-05:00</t>
  </si>
  <si>
    <t>2022-11-29 10:30:00-05:00</t>
  </si>
  <si>
    <t>2022-11-29 10:31:00-05:00</t>
  </si>
  <si>
    <t>2022-11-29 10:32:00-05:00</t>
  </si>
  <si>
    <t>2022-11-29 10:33:00-05:00</t>
  </si>
  <si>
    <t>2022-11-29 10:34:00-05:00</t>
  </si>
  <si>
    <t>2022-11-29 10:35:00-05:00</t>
  </si>
  <si>
    <t>2022-11-29 10:36:00-05:00</t>
  </si>
  <si>
    <t>2022-11-29 10:37:00-05:00</t>
  </si>
  <si>
    <t>2022-11-29 10:38:00-05:00</t>
  </si>
  <si>
    <t>2022-11-29 10:39:00-05:00</t>
  </si>
  <si>
    <t>2022-11-29 10:40:00-05:00</t>
  </si>
  <si>
    <t>2022-11-29 10:41:00-05:00</t>
  </si>
  <si>
    <t>2022-11-29 10:42:00-05:00</t>
  </si>
  <si>
    <t>2022-11-29 10:43:00-05:00</t>
  </si>
  <si>
    <t>2022-11-29 10:44:00-05:00</t>
  </si>
  <si>
    <t>2022-11-29 10:45:00-05:00</t>
  </si>
  <si>
    <t>2022-11-29 10:46:00-05:00</t>
  </si>
  <si>
    <t>2022-11-29 10:47:00-05:00</t>
  </si>
  <si>
    <t>2022-11-29 10:48:00-05:00</t>
  </si>
  <si>
    <t>2022-11-29 10:49:00-05:00</t>
  </si>
  <si>
    <t>2022-11-29 10:50:00-05:00</t>
  </si>
  <si>
    <t>2022-11-29 10:51:00-05:00</t>
  </si>
  <si>
    <t>2022-11-29 10:52:00-05:00</t>
  </si>
  <si>
    <t>2022-11-29 10:53:00-05:00</t>
  </si>
  <si>
    <t>2022-11-29 10:54:00-05:00</t>
  </si>
  <si>
    <t>2022-11-29 10:55:00-05:00</t>
  </si>
  <si>
    <t>2022-11-29 10:56:00-05:00</t>
  </si>
  <si>
    <t>2022-11-29 10:57:00-05:00</t>
  </si>
  <si>
    <t>2022-11-29 10:58:00-05:00</t>
  </si>
  <si>
    <t>2022-11-29 10:59:00-05:00</t>
  </si>
  <si>
    <t>2022-11-29 11:00:00-05:00</t>
  </si>
  <si>
    <t>2022-11-29 11:01:00-05:00</t>
  </si>
  <si>
    <t>2022-11-29 11:02:00-05:00</t>
  </si>
  <si>
    <t>2022-11-29 11:03:00-05:00</t>
  </si>
  <si>
    <t>2022-11-29 11:04:00-05:00</t>
  </si>
  <si>
    <t>2022-11-29 11:05:00-05:00</t>
  </si>
  <si>
    <t>2022-11-29 11:06:00-05:00</t>
  </si>
  <si>
    <t>2022-11-29 11:07:00-05:00</t>
  </si>
  <si>
    <t>2022-11-29 11:08:00-05:00</t>
  </si>
  <si>
    <t>2022-11-29 11:09:00-05:00</t>
  </si>
  <si>
    <t>2022-11-29 11:10:00-05:00</t>
  </si>
  <si>
    <t>2022-11-29 11:11:00-05:00</t>
  </si>
  <si>
    <t>2022-11-29 11:12:00-05:00</t>
  </si>
  <si>
    <t>2022-11-29 11:13:00-05:00</t>
  </si>
  <si>
    <t>2022-11-29 11:14:00-05:00</t>
  </si>
  <si>
    <t>2022-11-29 11:15:00-05:00</t>
  </si>
  <si>
    <t>2022-11-29 11:16:00-05:00</t>
  </si>
  <si>
    <t>2022-11-29 11:17:00-05:00</t>
  </si>
  <si>
    <t>2022-11-29 11:18:00-05:00</t>
  </si>
  <si>
    <t>2022-11-29 11:19:00-05:00</t>
  </si>
  <si>
    <t>2022-11-29 11:20:00-05:00</t>
  </si>
  <si>
    <t>2022-11-29 11:21:00-05:00</t>
  </si>
  <si>
    <t>2022-11-29 11:22:00-05:00</t>
  </si>
  <si>
    <t>2022-11-29 11:23:00-05:00</t>
  </si>
  <si>
    <t>2022-11-29 11:24:00-05:00</t>
  </si>
  <si>
    <t>2022-11-29 11:25:00-05:00</t>
  </si>
  <si>
    <t>2022-11-29 11:26:00-05:00</t>
  </si>
  <si>
    <t>2022-11-29 11:27:00-05:00</t>
  </si>
  <si>
    <t>2022-11-29 11:28:00-05:00</t>
  </si>
  <si>
    <t>2022-11-29 11:29:00-05:00</t>
  </si>
  <si>
    <t>2022-11-29 11:30:00-05:00</t>
  </si>
  <si>
    <t>2022-11-29 11:31:00-05:00</t>
  </si>
  <si>
    <t>2022-11-29 11:32:00-05:00</t>
  </si>
  <si>
    <t>2022-11-29 11:33:00-05:00</t>
  </si>
  <si>
    <t>2022-11-29 11:34:00-05:00</t>
  </si>
  <si>
    <t>2022-11-29 11:35:00-05:00</t>
  </si>
  <si>
    <t>2022-11-29 11:36:00-05:00</t>
  </si>
  <si>
    <t>2022-11-29 11:37:00-05:00</t>
  </si>
  <si>
    <t>2022-11-29 11:38:00-05:00</t>
  </si>
  <si>
    <t>2022-11-29 11:39:00-05:00</t>
  </si>
  <si>
    <t>2022-11-29 11:40:00-05:00</t>
  </si>
  <si>
    <t>2022-11-29 11:41:00-05:00</t>
  </si>
  <si>
    <t>2022-11-29 11:42:00-05:00</t>
  </si>
  <si>
    <t>2022-11-29 11:43:00-05:00</t>
  </si>
  <si>
    <t>2022-11-29 11:44:00-05:00</t>
  </si>
  <si>
    <t>2022-11-29 11:45:00-05:00</t>
  </si>
  <si>
    <t>2022-11-29 11:46:00-05:00</t>
  </si>
  <si>
    <t>2022-11-29 11:47:00-05:00</t>
  </si>
  <si>
    <t>2022-11-29 11:48:00-05:00</t>
  </si>
  <si>
    <t>2022-11-29 11:49:00-05:00</t>
  </si>
  <si>
    <t>2022-11-29 11:50:00-05:00</t>
  </si>
  <si>
    <t>2022-11-29 11:51:00-05:00</t>
  </si>
  <si>
    <t>2022-11-29 11:52:00-05:00</t>
  </si>
  <si>
    <t>2022-11-29 11:53:00-05:00</t>
  </si>
  <si>
    <t>2022-11-29 11:54:00-05:00</t>
  </si>
  <si>
    <t>2022-11-29 11:55:00-05:00</t>
  </si>
  <si>
    <t>2022-11-29 11:56:00-05:00</t>
  </si>
  <si>
    <t>2022-11-29 11:57:00-05:00</t>
  </si>
  <si>
    <t>2022-11-29 11:58:00-05:00</t>
  </si>
  <si>
    <t>2022-11-29 11:59:00-05:00</t>
  </si>
  <si>
    <t>2022-11-29 12:00:00-05:00</t>
  </si>
  <si>
    <t>2022-11-29 12:01:00-05:00</t>
  </si>
  <si>
    <t>2022-11-29 12:02:00-05:00</t>
  </si>
  <si>
    <t>2022-11-29 12:03:00-05:00</t>
  </si>
  <si>
    <t>2022-11-29 12:04:00-05:00</t>
  </si>
  <si>
    <t>2022-11-29 12:05:00-05:00</t>
  </si>
  <si>
    <t>2022-11-29 12:06:00-05:00</t>
  </si>
  <si>
    <t>2022-11-29 12:07:00-05:00</t>
  </si>
  <si>
    <t>2022-11-29 12:08:00-05:00</t>
  </si>
  <si>
    <t>2022-11-29 12:09:00-05:00</t>
  </si>
  <si>
    <t>2022-11-29 12:10:00-05:00</t>
  </si>
  <si>
    <t>2022-11-29 12:11:00-05:00</t>
  </si>
  <si>
    <t>2022-11-29 12:12:00-05:00</t>
  </si>
  <si>
    <t>2022-11-29 12:13:00-05:00</t>
  </si>
  <si>
    <t>2022-11-29 12:14:00-05:00</t>
  </si>
  <si>
    <t>2022-11-29 12:15:00-05:00</t>
  </si>
  <si>
    <t>2022-11-29 12:16:00-05:00</t>
  </si>
  <si>
    <t>2022-11-29 12:17:00-05:00</t>
  </si>
  <si>
    <t>2022-11-29 12:18:00-05:00</t>
  </si>
  <si>
    <t>2022-11-29 12:19:00-05:00</t>
  </si>
  <si>
    <t>2022-11-29 12:20:00-05:00</t>
  </si>
  <si>
    <t>2022-11-29 12:21:00-05:00</t>
  </si>
  <si>
    <t>2022-11-29 12:22:00-05:00</t>
  </si>
  <si>
    <t>2022-11-29 12:23:00-05:00</t>
  </si>
  <si>
    <t>2022-11-29 12:24:00-05:00</t>
  </si>
  <si>
    <t>2022-11-29 12:25:00-05:00</t>
  </si>
  <si>
    <t>2022-11-29 12:26:00-05:00</t>
  </si>
  <si>
    <t>2022-11-29 12:27:00-05:00</t>
  </si>
  <si>
    <t>2022-11-29 12:28:00-05:00</t>
  </si>
  <si>
    <t>2022-11-29 12:29:00-05:00</t>
  </si>
  <si>
    <t>2022-11-29 12:30:00-05:00</t>
  </si>
  <si>
    <t>2022-11-29 12:31:00-05:00</t>
  </si>
  <si>
    <t>2022-11-29 12:32:00-05:00</t>
  </si>
  <si>
    <t>2022-11-29 12:33:00-05:00</t>
  </si>
  <si>
    <t>2022-11-29 12:34:00-05:00</t>
  </si>
  <si>
    <t>2022-11-29 12:35:00-05:00</t>
  </si>
  <si>
    <t>2022-11-29 12:36:00-05:00</t>
  </si>
  <si>
    <t>2022-11-29 12:37:00-05:00</t>
  </si>
  <si>
    <t>2022-11-29 12:38:00-05:00</t>
  </si>
  <si>
    <t>2022-11-29 12:39:00-05:00</t>
  </si>
  <si>
    <t>2022-11-29 12:40:00-05:00</t>
  </si>
  <si>
    <t>2022-11-29 12:41:00-05:00</t>
  </si>
  <si>
    <t>2022-11-29 12:42:00-05:00</t>
  </si>
  <si>
    <t>2022-11-29 12:43:00-05:00</t>
  </si>
  <si>
    <t>2022-11-29 12:44:00-05:00</t>
  </si>
  <si>
    <t>2022-11-29 12:45:00-05:00</t>
  </si>
  <si>
    <t>2022-11-29 12:46:00-05:00</t>
  </si>
  <si>
    <t>2022-11-29 12:47:00-05:00</t>
  </si>
  <si>
    <t>2022-11-29 12:48:00-05:00</t>
  </si>
  <si>
    <t>2022-11-29 12:49:00-05:00</t>
  </si>
  <si>
    <t>2022-11-29 12:50:00-05:00</t>
  </si>
  <si>
    <t>2022-11-29 12:51:00-05:00</t>
  </si>
  <si>
    <t>2022-11-29 12:52:00-05:00</t>
  </si>
  <si>
    <t>2022-11-29 12:53:00-05:00</t>
  </si>
  <si>
    <t>2022-11-29 12:54:00-05:00</t>
  </si>
  <si>
    <t>2022-11-29 12:55:00-05:00</t>
  </si>
  <si>
    <t>2022-11-29 12:56:00-05:00</t>
  </si>
  <si>
    <t>2022-11-29 12:57:00-05:00</t>
  </si>
  <si>
    <t>2022-11-29 12:58:00-05:00</t>
  </si>
  <si>
    <t>2022-11-29 12:59:00-05:00</t>
  </si>
  <si>
    <t>2022-11-29 13:00:00-05:00</t>
  </si>
  <si>
    <t>2022-11-29 13:01:00-05:00</t>
  </si>
  <si>
    <t>2022-11-29 13:02:00-05:00</t>
  </si>
  <si>
    <t>2022-11-29 13:03:00-05:00</t>
  </si>
  <si>
    <t>2022-11-29 13:04:00-05:00</t>
  </si>
  <si>
    <t>2022-11-29 13:05:00-05:00</t>
  </si>
  <si>
    <t>2022-11-29 13:06:00-05:00</t>
  </si>
  <si>
    <t>2022-11-29 13:07:00-05:00</t>
  </si>
  <si>
    <t>2022-11-29 13:08:00-05:00</t>
  </si>
  <si>
    <t>2022-11-29 13:09:00-05:00</t>
  </si>
  <si>
    <t>2022-11-29 13:10:00-05:00</t>
  </si>
  <si>
    <t>2022-11-29 13:11:00-05:00</t>
  </si>
  <si>
    <t>2022-11-29 13:12:00-05:00</t>
  </si>
  <si>
    <t>2022-11-29 13:13:00-05:00</t>
  </si>
  <si>
    <t>2022-11-29 13:14:00-05:00</t>
  </si>
  <si>
    <t>2022-11-29 13:15:00-05:00</t>
  </si>
  <si>
    <t>2022-11-29 13:16:00-05:00</t>
  </si>
  <si>
    <t>2022-11-29 13:17:00-05:00</t>
  </si>
  <si>
    <t>2022-11-29 13:18:00-05:00</t>
  </si>
  <si>
    <t>2022-11-29 13:19:00-05:00</t>
  </si>
  <si>
    <t>2022-11-29 13:20:00-05:00</t>
  </si>
  <si>
    <t>2022-11-29 13:21:00-05:00</t>
  </si>
  <si>
    <t>2022-11-29 13:22:00-05:00</t>
  </si>
  <si>
    <t>2022-11-29 13:23:00-05:00</t>
  </si>
  <si>
    <t>2022-11-29 13:24:00-05:00</t>
  </si>
  <si>
    <t>2022-11-29 13:25:00-05:00</t>
  </si>
  <si>
    <t>2022-11-29 13:26:00-05:00</t>
  </si>
  <si>
    <t>2022-11-29 13:27:00-05:00</t>
  </si>
  <si>
    <t>2022-11-29 13:28:00-05:00</t>
  </si>
  <si>
    <t>2022-11-29 13:29:00-05:00</t>
  </si>
  <si>
    <t>2022-11-29 13:30:00-05:00</t>
  </si>
  <si>
    <t>2022-11-29 13:31:00-05:00</t>
  </si>
  <si>
    <t>2022-11-29 13:32:00-05:00</t>
  </si>
  <si>
    <t>2022-11-29 13:33:00-05:00</t>
  </si>
  <si>
    <t>2022-11-29 13:34:00-05:00</t>
  </si>
  <si>
    <t>2022-11-29 13:35:00-05:00</t>
  </si>
  <si>
    <t>2022-11-29 13:36:00-05:00</t>
  </si>
  <si>
    <t>2022-11-29 13:37:00-05:00</t>
  </si>
  <si>
    <t>2022-11-29 13:38:00-05:00</t>
  </si>
  <si>
    <t>2022-11-29 13:39:00-05:00</t>
  </si>
  <si>
    <t>2022-11-29 13:40:00-05:00</t>
  </si>
  <si>
    <t>2022-11-29 13:41:00-05:00</t>
  </si>
  <si>
    <t>2022-11-29 13:42:00-05:00</t>
  </si>
  <si>
    <t>2022-11-29 13:43:00-05:00</t>
  </si>
  <si>
    <t>2022-11-29 13:44:00-05:00</t>
  </si>
  <si>
    <t>2022-11-29 13:45:00-05:00</t>
  </si>
  <si>
    <t>2022-11-29 13:46:00-05:00</t>
  </si>
  <si>
    <t>2022-11-29 13:47:00-05:00</t>
  </si>
  <si>
    <t>2022-11-29 13:48:00-05:00</t>
  </si>
  <si>
    <t>2022-11-29 13:49:00-05:00</t>
  </si>
  <si>
    <t>2022-11-29 13:50:00-05:00</t>
  </si>
  <si>
    <t>2022-11-29 13:51:00-05:00</t>
  </si>
  <si>
    <t>2022-11-29 13:52:00-05:00</t>
  </si>
  <si>
    <t>2022-11-29 13:53:00-05:00</t>
  </si>
  <si>
    <t>2022-11-29 13:54:00-05:00</t>
  </si>
  <si>
    <t>2022-11-29 13:55:00-05:00</t>
  </si>
  <si>
    <t>2022-11-29 13:56:00-05:00</t>
  </si>
  <si>
    <t>2022-11-29 13:57:00-05:00</t>
  </si>
  <si>
    <t>2022-11-29 13:58:00-05:00</t>
  </si>
  <si>
    <t>2022-11-29 13:59:00-05:00</t>
  </si>
  <si>
    <t>2022-11-29 14:00:00-05:00</t>
  </si>
  <si>
    <t>2022-11-29 14:01:00-05:00</t>
  </si>
  <si>
    <t>2022-11-29 14:02:00-05:00</t>
  </si>
  <si>
    <t>2022-11-29 14:03:00-05:00</t>
  </si>
  <si>
    <t>2022-11-29 14:04:00-05:00</t>
  </si>
  <si>
    <t>2022-11-29 14:05:00-05:00</t>
  </si>
  <si>
    <t>2022-11-29 14:06:00-05:00</t>
  </si>
  <si>
    <t>2022-11-29 14:07:00-05:00</t>
  </si>
  <si>
    <t>2022-11-29 14:08:00-05:00</t>
  </si>
  <si>
    <t>2022-11-29 14:09:00-05:00</t>
  </si>
  <si>
    <t>2022-11-29 14:10:00-05:00</t>
  </si>
  <si>
    <t>2022-11-29 14:11:00-05:00</t>
  </si>
  <si>
    <t>2022-11-29 14:12:00-05:00</t>
  </si>
  <si>
    <t>2022-11-29 14:13:00-05:00</t>
  </si>
  <si>
    <t>2022-11-29 14:14:00-05:00</t>
  </si>
  <si>
    <t>2022-11-29 14:15:00-05:00</t>
  </si>
  <si>
    <t>2022-11-29 14:16:00-05:00</t>
  </si>
  <si>
    <t>2022-11-29 14:17:00-05:00</t>
  </si>
  <si>
    <t>2022-11-29 14:18:00-05:00</t>
  </si>
  <si>
    <t>2022-11-29 14:19:00-05:00</t>
  </si>
  <si>
    <t>2022-11-29 14:20:00-05:00</t>
  </si>
  <si>
    <t>2022-11-29 14:21:00-05:00</t>
  </si>
  <si>
    <t>2022-11-29 14:22:00-05:00</t>
  </si>
  <si>
    <t>2022-11-29 14:23:00-05:00</t>
  </si>
  <si>
    <t>2022-11-29 14:24:00-05:00</t>
  </si>
  <si>
    <t>2022-11-29 14:25:00-05:00</t>
  </si>
  <si>
    <t>2022-11-29 14:26:00-05:00</t>
  </si>
  <si>
    <t>2022-11-29 14:27:00-05:00</t>
  </si>
  <si>
    <t>2022-11-29 14:28:00-05:00</t>
  </si>
  <si>
    <t>2022-11-29 14:29:00-05:00</t>
  </si>
  <si>
    <t>2022-11-29 14:30:00-05:00</t>
  </si>
  <si>
    <t>2022-11-29 14:31:00-05:00</t>
  </si>
  <si>
    <t>2022-11-29 14:32:00-05:00</t>
  </si>
  <si>
    <t>2022-11-29 14:33:00-05:00</t>
  </si>
  <si>
    <t>2022-11-29 14:34:00-05:00</t>
  </si>
  <si>
    <t>2022-11-29 14:35:00-05:00</t>
  </si>
  <si>
    <t>2022-11-29 14:36:00-05:00</t>
  </si>
  <si>
    <t>2022-11-29 14:37:00-05:00</t>
  </si>
  <si>
    <t>2022-11-29 14:38:00-05:00</t>
  </si>
  <si>
    <t>2022-11-29 14:39:00-05:00</t>
  </si>
  <si>
    <t>2022-11-29 14:40:00-05:00</t>
  </si>
  <si>
    <t>2022-11-29 14:41:00-05:00</t>
  </si>
  <si>
    <t>2022-11-29 14:42:00-05:00</t>
  </si>
  <si>
    <t>2022-11-29 14:43:00-05:00</t>
  </si>
  <si>
    <t>2022-11-29 14:44:00-05:00</t>
  </si>
  <si>
    <t>2022-11-29 14:45:00-05:00</t>
  </si>
  <si>
    <t>2022-11-29 14:46:00-05:00</t>
  </si>
  <si>
    <t>2022-11-29 14:47:00-05:00</t>
  </si>
  <si>
    <t>2022-11-29 14:48:00-05:00</t>
  </si>
  <si>
    <t>2022-11-29 14:49:00-05:00</t>
  </si>
  <si>
    <t>2022-11-29 14:50:00-05:00</t>
  </si>
  <si>
    <t>2022-11-29 14:51:00-05:00</t>
  </si>
  <si>
    <t>2022-11-29 14:52:00-05:00</t>
  </si>
  <si>
    <t>2022-11-29 14:53:00-05:00</t>
  </si>
  <si>
    <t>2022-11-29 14:54:00-05:00</t>
  </si>
  <si>
    <t>2022-11-29 14:55:00-05:00</t>
  </si>
  <si>
    <t>2022-11-29 14:56:00-05:00</t>
  </si>
  <si>
    <t>2022-11-29 14:57:00-05:00</t>
  </si>
  <si>
    <t>2022-11-29 14:58:00-05:00</t>
  </si>
  <si>
    <t>2022-11-29 14:59:00-05:00</t>
  </si>
  <si>
    <t>2022-11-29 15:00:00-05:00</t>
  </si>
  <si>
    <t>2022-11-29 15:01:00-05:00</t>
  </si>
  <si>
    <t>2022-11-29 15:02:00-05:00</t>
  </si>
  <si>
    <t>2022-11-29 15:03:00-05:00</t>
  </si>
  <si>
    <t>2022-11-29 15:04:00-05:00</t>
  </si>
  <si>
    <t>2022-11-29 15:05:00-05:00</t>
  </si>
  <si>
    <t>2022-11-29 15:06:00-05:00</t>
  </si>
  <si>
    <t>2022-11-29 15:07:00-05:00</t>
  </si>
  <si>
    <t>2022-11-29 15:08:00-05:00</t>
  </si>
  <si>
    <t>2022-11-29 15:09:00-05:00</t>
  </si>
  <si>
    <t>2022-11-29 15:10:00-05:00</t>
  </si>
  <si>
    <t>2022-11-29 15:11:00-05:00</t>
  </si>
  <si>
    <t>2022-11-29 15:12:00-05:00</t>
  </si>
  <si>
    <t>2022-11-29 15:13:00-05:00</t>
  </si>
  <si>
    <t>2022-11-29 15:14:00-05:00</t>
  </si>
  <si>
    <t>2022-11-29 15:15:00-05:00</t>
  </si>
  <si>
    <t>2022-11-29 15:16:00-05:00</t>
  </si>
  <si>
    <t>2022-11-29 15:17:00-05:00</t>
  </si>
  <si>
    <t>2022-11-29 15:18:00-05:00</t>
  </si>
  <si>
    <t>2022-11-29 15:19:00-05:00</t>
  </si>
  <si>
    <t>2022-11-29 15:20:00-05:00</t>
  </si>
  <si>
    <t>2022-11-29 15:21:00-05:00</t>
  </si>
  <si>
    <t>2022-11-29 15:22:00-05:00</t>
  </si>
  <si>
    <t>2022-11-29 15:23:00-05:00</t>
  </si>
  <si>
    <t>2022-11-29 15:24:00-05:00</t>
  </si>
  <si>
    <t>2022-11-29 15:25:00-05:00</t>
  </si>
  <si>
    <t>2022-11-29 15:26:00-05:00</t>
  </si>
  <si>
    <t>2022-11-29 15:27:00-05:00</t>
  </si>
  <si>
    <t>2022-11-29 15:28:00-05:00</t>
  </si>
  <si>
    <t>2022-11-29 15:29:00-05:00</t>
  </si>
  <si>
    <t>2022-11-29 15:30:00-05:00</t>
  </si>
  <si>
    <t>2022-11-29 15:31:00-05:00</t>
  </si>
  <si>
    <t>2022-11-29 15:32:00-05:00</t>
  </si>
  <si>
    <t>2022-11-29 15:33:00-05:00</t>
  </si>
  <si>
    <t>2022-11-29 15:34:00-05:00</t>
  </si>
  <si>
    <t>2022-11-29 15:35:00-05:00</t>
  </si>
  <si>
    <t>2022-11-29 15:36:00-05:00</t>
  </si>
  <si>
    <t>2022-11-29 15:37:00-05:00</t>
  </si>
  <si>
    <t>2022-11-29 15:38:00-05:00</t>
  </si>
  <si>
    <t>2022-11-29 15:39:00-05:00</t>
  </si>
  <si>
    <t>2022-11-29 15:40:00-05:00</t>
  </si>
  <si>
    <t>2022-11-29 15:41:00-05:00</t>
  </si>
  <si>
    <t>2022-11-29 15:42:00-05:00</t>
  </si>
  <si>
    <t>2022-11-29 15:43:00-05:00</t>
  </si>
  <si>
    <t>2022-11-29 15:44:00-05:00</t>
  </si>
  <si>
    <t>2022-11-29 15:45:00-05:00</t>
  </si>
  <si>
    <t>2022-11-29 15:46:00-05:00</t>
  </si>
  <si>
    <t>2022-11-29 15:47:00-05:00</t>
  </si>
  <si>
    <t>2022-11-29 15:48:00-05:00</t>
  </si>
  <si>
    <t>2022-11-29 15:49:00-05:00</t>
  </si>
  <si>
    <t>2022-11-29 15:50:00-05:00</t>
  </si>
  <si>
    <t>2022-11-29 15:51:00-05:00</t>
  </si>
  <si>
    <t>2022-11-29 15:52:00-05:00</t>
  </si>
  <si>
    <t>2022-11-29 15:53:00-05:00</t>
  </si>
  <si>
    <t>2022-11-29 15:54:00-05:00</t>
  </si>
  <si>
    <t>2022-11-30 09:50:00-05:00</t>
  </si>
  <si>
    <t>2022-11-30 09:51:00-05:00</t>
  </si>
  <si>
    <t>2022-11-30 09:52:00-05:00</t>
  </si>
  <si>
    <t>2022-11-30 09:53:00-05:00</t>
  </si>
  <si>
    <t>2022-11-30 09:54:00-05:00</t>
  </si>
  <si>
    <t>2022-11-30 09:55:00-05:00</t>
  </si>
  <si>
    <t>2022-11-30 09:56:00-05:00</t>
  </si>
  <si>
    <t>2022-11-30 09:57:00-05:00</t>
  </si>
  <si>
    <t>2022-11-30 09:58:00-05:00</t>
  </si>
  <si>
    <t>2022-11-30 09:59:00-05:00</t>
  </si>
  <si>
    <t>2022-11-30 10:00:00-05:00</t>
  </si>
  <si>
    <t>2022-11-30 10:01:00-05:00</t>
  </si>
  <si>
    <t>2022-11-30 10:02:00-05:00</t>
  </si>
  <si>
    <t>2022-11-30 10:03:00-05:00</t>
  </si>
  <si>
    <t>2022-11-30 10:04:00-05:00</t>
  </si>
  <si>
    <t>2022-11-30 10:05:00-05:00</t>
  </si>
  <si>
    <t>2022-11-30 10:06:00-05:00</t>
  </si>
  <si>
    <t>2022-11-30 10:07:00-05:00</t>
  </si>
  <si>
    <t>2022-11-30 10:08:00-05:00</t>
  </si>
  <si>
    <t>2022-11-30 10:09:00-05:00</t>
  </si>
  <si>
    <t>2022-11-30 10:10:00-05:00</t>
  </si>
  <si>
    <t>2022-11-30 10:11:00-05:00</t>
  </si>
  <si>
    <t>2022-11-30 10:12:00-05:00</t>
  </si>
  <si>
    <t>2022-11-30 10:13:00-05:00</t>
  </si>
  <si>
    <t>2022-11-30 10:14:00-05:00</t>
  </si>
  <si>
    <t>2022-11-30 10:15:00-05:00</t>
  </si>
  <si>
    <t>2022-11-30 10:16:00-05:00</t>
  </si>
  <si>
    <t>2022-11-30 10:17:00-05:00</t>
  </si>
  <si>
    <t>2022-11-30 10:18:00-05:00</t>
  </si>
  <si>
    <t>2022-11-30 10:19:00-05:00</t>
  </si>
  <si>
    <t>2022-11-30 10:20:00-05:00</t>
  </si>
  <si>
    <t>2022-11-30 10:21:00-05:00</t>
  </si>
  <si>
    <t>2022-11-30 10:22:00-05:00</t>
  </si>
  <si>
    <t>2022-11-30 10:23:00-05:00</t>
  </si>
  <si>
    <t>2022-11-30 10:24:00-05:00</t>
  </si>
  <si>
    <t>2022-11-30 10:25:00-05:00</t>
  </si>
  <si>
    <t>2022-11-30 10:26:00-05:00</t>
  </si>
  <si>
    <t>2022-11-30 10:27:00-05:00</t>
  </si>
  <si>
    <t>2022-11-30 10:28:00-05:00</t>
  </si>
  <si>
    <t>2022-11-30 10:29:00-05:00</t>
  </si>
  <si>
    <t>2022-11-30 10:30:00-05:00</t>
  </si>
  <si>
    <t>2022-11-30 10:31:00-05:00</t>
  </si>
  <si>
    <t>2022-11-30 10:32:00-05:00</t>
  </si>
  <si>
    <t>2022-11-30 10:33:00-05:00</t>
  </si>
  <si>
    <t>2022-11-30 10:34:00-05:00</t>
  </si>
  <si>
    <t>2022-11-30 10:35:00-05:00</t>
  </si>
  <si>
    <t>2022-11-30 10:36:00-05:00</t>
  </si>
  <si>
    <t>2022-11-30 10:37:00-05:00</t>
  </si>
  <si>
    <t>2022-11-30 10:38:00-05:00</t>
  </si>
  <si>
    <t>2022-11-30 10:39:00-05:00</t>
  </si>
  <si>
    <t>2022-11-30 10:40:00-05:00</t>
  </si>
  <si>
    <t>2022-11-30 10:41:00-05:00</t>
  </si>
  <si>
    <t>2022-11-30 10:42:00-05:00</t>
  </si>
  <si>
    <t>2022-11-30 10:43:00-05:00</t>
  </si>
  <si>
    <t>2022-11-30 10:44:00-05:00</t>
  </si>
  <si>
    <t>2022-11-30 10:45:00-05:00</t>
  </si>
  <si>
    <t>2022-11-30 10:46:00-05:00</t>
  </si>
  <si>
    <t>2022-11-30 10:47:00-05:00</t>
  </si>
  <si>
    <t>2022-11-30 10:48:00-05:00</t>
  </si>
  <si>
    <t>2022-11-30 10:49:00-05:00</t>
  </si>
  <si>
    <t>2022-11-30 10:50:00-05:00</t>
  </si>
  <si>
    <t>2022-11-30 10:51:00-05:00</t>
  </si>
  <si>
    <t>2022-11-30 10:52:00-05:00</t>
  </si>
  <si>
    <t>2022-11-30 10:53:00-05:00</t>
  </si>
  <si>
    <t>2022-11-30 10:54:00-05:00</t>
  </si>
  <si>
    <t>2022-11-30 10:55:00-05:00</t>
  </si>
  <si>
    <t>2022-11-30 10:56:00-05:00</t>
  </si>
  <si>
    <t>2022-11-30 10:57:00-05:00</t>
  </si>
  <si>
    <t>2022-11-30 10:58:00-05:00</t>
  </si>
  <si>
    <t>2022-11-30 10:59:00-05:00</t>
  </si>
  <si>
    <t>2022-11-30 11:00:00-05:00</t>
  </si>
  <si>
    <t>2022-11-30 11:01:00-05:00</t>
  </si>
  <si>
    <t>2022-11-30 11:02:00-05:00</t>
  </si>
  <si>
    <t>2022-11-30 11:03:00-05:00</t>
  </si>
  <si>
    <t>2022-11-30 11:04:00-05:00</t>
  </si>
  <si>
    <t>2022-11-30 11:05:00-05:00</t>
  </si>
  <si>
    <t>2022-11-30 11:06:00-05:00</t>
  </si>
  <si>
    <t>2022-11-30 11:07:00-05:00</t>
  </si>
  <si>
    <t>2022-11-30 11:08:00-05:00</t>
  </si>
  <si>
    <t>2022-11-30 11:09:00-05:00</t>
  </si>
  <si>
    <t>2022-11-30 11:10:00-05:00</t>
  </si>
  <si>
    <t>2022-11-30 11:11:00-05:00</t>
  </si>
  <si>
    <t>2022-11-30 11:12:00-05:00</t>
  </si>
  <si>
    <t>2022-11-30 11:13:00-05:00</t>
  </si>
  <si>
    <t>2022-11-30 11:14:00-05:00</t>
  </si>
  <si>
    <t>2022-11-30 11:15:00-05:00</t>
  </si>
  <si>
    <t>2022-11-30 11:16:00-05:00</t>
  </si>
  <si>
    <t>2022-11-30 11:17:00-05:00</t>
  </si>
  <si>
    <t>2022-11-30 11:18:00-05:00</t>
  </si>
  <si>
    <t>2022-11-30 11:19:00-05:00</t>
  </si>
  <si>
    <t>2022-11-30 11:20:00-05:00</t>
  </si>
  <si>
    <t>2022-11-30 11:21:00-05:00</t>
  </si>
  <si>
    <t>2022-11-30 11:22:00-05:00</t>
  </si>
  <si>
    <t>2022-11-30 11:23:00-05:00</t>
  </si>
  <si>
    <t>2022-11-30 11:24:00-05:00</t>
  </si>
  <si>
    <t>2022-11-30 11:25:00-05:00</t>
  </si>
  <si>
    <t>2022-11-30 11:26:00-05:00</t>
  </si>
  <si>
    <t>2022-11-30 11:27:00-05:00</t>
  </si>
  <si>
    <t>2022-11-30 11:28:00-05:00</t>
  </si>
  <si>
    <t>2022-11-30 11:29:00-05:00</t>
  </si>
  <si>
    <t>2022-11-30 11:30:00-05:00</t>
  </si>
  <si>
    <t>2022-11-30 11:31:00-05:00</t>
  </si>
  <si>
    <t>2022-11-30 11:32:00-05:00</t>
  </si>
  <si>
    <t>2022-11-30 11:33:00-05:00</t>
  </si>
  <si>
    <t>2022-11-30 11:34:00-05:00</t>
  </si>
  <si>
    <t>2022-11-30 11:35:00-05:00</t>
  </si>
  <si>
    <t>2022-11-30 11:36:00-05:00</t>
  </si>
  <si>
    <t>2022-11-30 11:37:00-05:00</t>
  </si>
  <si>
    <t>2022-11-30 11:38:00-05:00</t>
  </si>
  <si>
    <t>2022-11-30 11:39:00-05:00</t>
  </si>
  <si>
    <t>2022-11-30 11:40:00-05:00</t>
  </si>
  <si>
    <t>2022-11-30 11:41:00-05:00</t>
  </si>
  <si>
    <t>2022-11-30 11:42:00-05:00</t>
  </si>
  <si>
    <t>2022-11-30 11:43:00-05:00</t>
  </si>
  <si>
    <t>2022-11-30 11:44:00-05:00</t>
  </si>
  <si>
    <t>2022-11-30 11:45:00-05:00</t>
  </si>
  <si>
    <t>2022-11-30 11:46:00-05:00</t>
  </si>
  <si>
    <t>2022-11-30 11:47:00-05:00</t>
  </si>
  <si>
    <t>2022-11-30 11:48:00-05:00</t>
  </si>
  <si>
    <t>2022-11-30 11:49:00-05:00</t>
  </si>
  <si>
    <t>2022-11-30 11:50:00-05:00</t>
  </si>
  <si>
    <t>2022-11-30 11:51:00-05:00</t>
  </si>
  <si>
    <t>2022-11-30 11:52:00-05:00</t>
  </si>
  <si>
    <t>2022-11-30 11:53:00-05:00</t>
  </si>
  <si>
    <t>2022-11-30 11:54:00-05:00</t>
  </si>
  <si>
    <t>2022-11-30 11:55:00-05:00</t>
  </si>
  <si>
    <t>2022-11-30 11:56:00-05:00</t>
  </si>
  <si>
    <t>2022-11-30 11:57:00-05:00</t>
  </si>
  <si>
    <t>2022-11-30 11:58:00-05:00</t>
  </si>
  <si>
    <t>2022-11-30 11:59:00-05:00</t>
  </si>
  <si>
    <t>2022-11-30 12:00:00-05:00</t>
  </si>
  <si>
    <t>2022-11-30 12:01:00-05:00</t>
  </si>
  <si>
    <t>2022-11-30 12:02:00-05:00</t>
  </si>
  <si>
    <t>2022-11-30 12:03:00-05:00</t>
  </si>
  <si>
    <t>2022-11-30 12:04:00-05:00</t>
  </si>
  <si>
    <t>2022-11-30 12:05:00-05:00</t>
  </si>
  <si>
    <t>2022-11-30 12:06:00-05:00</t>
  </si>
  <si>
    <t>2022-11-30 12:07:00-05:00</t>
  </si>
  <si>
    <t>2022-11-30 12:08:00-05:00</t>
  </si>
  <si>
    <t>2022-11-30 12:09:00-05:00</t>
  </si>
  <si>
    <t>2022-11-30 12:10:00-05:00</t>
  </si>
  <si>
    <t>2022-11-30 12:11:00-05:00</t>
  </si>
  <si>
    <t>2022-11-30 12:12:00-05:00</t>
  </si>
  <si>
    <t>2022-11-30 12:13:00-05:00</t>
  </si>
  <si>
    <t>2022-11-30 12:14:00-05:00</t>
  </si>
  <si>
    <t>2022-11-30 12:15:00-05:00</t>
  </si>
  <si>
    <t>2022-11-30 12:16:00-05:00</t>
  </si>
  <si>
    <t>2022-11-30 12:17:00-05:00</t>
  </si>
  <si>
    <t>2022-11-30 12:18:00-05:00</t>
  </si>
  <si>
    <t>2022-11-30 12:19:00-05:00</t>
  </si>
  <si>
    <t>2022-11-30 12:20:00-05:00</t>
  </si>
  <si>
    <t>2022-11-30 12:21:00-05:00</t>
  </si>
  <si>
    <t>2022-11-30 12:22:00-05:00</t>
  </si>
  <si>
    <t>2022-11-30 12:23:00-05:00</t>
  </si>
  <si>
    <t>2022-11-30 12:24:00-05:00</t>
  </si>
  <si>
    <t>2022-11-30 12:25:00-05:00</t>
  </si>
  <si>
    <t>2022-11-30 12:26:00-05:00</t>
  </si>
  <si>
    <t>2022-11-30 12:27:00-05:00</t>
  </si>
  <si>
    <t>2022-11-30 12:28:00-05:00</t>
  </si>
  <si>
    <t>2022-11-30 12:29:00-05:00</t>
  </si>
  <si>
    <t>2022-11-30 12:30:00-05:00</t>
  </si>
  <si>
    <t>2022-11-30 12:31:00-05:00</t>
  </si>
  <si>
    <t>2022-11-30 12:32:00-05:00</t>
  </si>
  <si>
    <t>2022-11-30 12:33:00-05:00</t>
  </si>
  <si>
    <t>2022-11-30 12:34:00-05:00</t>
  </si>
  <si>
    <t>2022-11-30 12:35:00-05:00</t>
  </si>
  <si>
    <t>2022-11-30 12:36:00-05:00</t>
  </si>
  <si>
    <t>2022-11-30 12:37:00-05:00</t>
  </si>
  <si>
    <t>2022-11-30 12:38:00-05:00</t>
  </si>
  <si>
    <t>2022-11-30 12:39:00-05:00</t>
  </si>
  <si>
    <t>2022-11-30 12:40:00-05:00</t>
  </si>
  <si>
    <t>2022-11-30 12:41:00-05:00</t>
  </si>
  <si>
    <t>2022-11-30 12:42:00-05:00</t>
  </si>
  <si>
    <t>2022-11-30 12:43:00-05:00</t>
  </si>
  <si>
    <t>2022-11-30 12:44:00-05:00</t>
  </si>
  <si>
    <t>2022-11-30 12:45:00-05:00</t>
  </si>
  <si>
    <t>2022-11-30 12:46:00-05:00</t>
  </si>
  <si>
    <t>2022-11-30 12:47:00-05:00</t>
  </si>
  <si>
    <t>2022-11-30 12:48:00-05:00</t>
  </si>
  <si>
    <t>2022-11-30 12:49:00-05:00</t>
  </si>
  <si>
    <t>2022-11-30 12:50:00-05:00</t>
  </si>
  <si>
    <t>2022-11-30 12:51:00-05:00</t>
  </si>
  <si>
    <t>2022-11-30 12:52:00-05:00</t>
  </si>
  <si>
    <t>2022-11-30 12:53:00-05:00</t>
  </si>
  <si>
    <t>2022-11-30 12:54:00-05:00</t>
  </si>
  <si>
    <t>2022-11-30 12:55:00-05:00</t>
  </si>
  <si>
    <t>2022-11-30 12:56:00-05:00</t>
  </si>
  <si>
    <t>2022-11-30 12:57:00-05:00</t>
  </si>
  <si>
    <t>2022-11-30 12:58:00-05:00</t>
  </si>
  <si>
    <t>2022-11-30 12:59:00-05:00</t>
  </si>
  <si>
    <t>2022-11-30 13:00:00-05:00</t>
  </si>
  <si>
    <t>2022-11-30 13:01:00-05:00</t>
  </si>
  <si>
    <t>2022-11-30 13:02:00-05:00</t>
  </si>
  <si>
    <t>2022-11-30 13:03:00-05:00</t>
  </si>
  <si>
    <t>2022-11-30 13:04:00-05:00</t>
  </si>
  <si>
    <t>2022-11-30 13:05:00-05:00</t>
  </si>
  <si>
    <t>2022-11-30 13:06:00-05:00</t>
  </si>
  <si>
    <t>2022-11-30 13:07:00-05:00</t>
  </si>
  <si>
    <t>2022-11-30 13:08:00-05:00</t>
  </si>
  <si>
    <t>2022-11-30 13:09:00-05:00</t>
  </si>
  <si>
    <t>2022-11-30 13:10:00-05:00</t>
  </si>
  <si>
    <t>2022-11-30 13:11:00-05:00</t>
  </si>
  <si>
    <t>2022-11-30 13:12:00-05:00</t>
  </si>
  <si>
    <t>2022-11-30 13:13:00-05:00</t>
  </si>
  <si>
    <t>2022-11-30 13:14:00-05:00</t>
  </si>
  <si>
    <t>2022-11-30 13:15:00-05:00</t>
  </si>
  <si>
    <t>2022-11-30 13:16:00-05:00</t>
  </si>
  <si>
    <t>2022-11-30 13:17:00-05:00</t>
  </si>
  <si>
    <t>2022-11-30 13:18:00-05:00</t>
  </si>
  <si>
    <t>2022-11-30 13:19:00-05:00</t>
  </si>
  <si>
    <t>2022-11-30 13:20:00-05:00</t>
  </si>
  <si>
    <t>2022-11-30 13:21:00-05:00</t>
  </si>
  <si>
    <t>2022-11-30 13:22:00-05:00</t>
  </si>
  <si>
    <t>2022-11-30 13:23:00-05:00</t>
  </si>
  <si>
    <t>2022-11-30 13:24:00-05:00</t>
  </si>
  <si>
    <t>2022-11-30 13:25:00-05:00</t>
  </si>
  <si>
    <t>2022-11-30 13:26:00-05:00</t>
  </si>
  <si>
    <t>2022-11-30 13:27:00-05:00</t>
  </si>
  <si>
    <t>2022-11-30 13:28:00-05:00</t>
  </si>
  <si>
    <t>2022-11-30 13:29:00-05:00</t>
  </si>
  <si>
    <t>2022-11-30 13:30:00-05:00</t>
  </si>
  <si>
    <t>2022-11-30 13:31:00-05:00</t>
  </si>
  <si>
    <t>2022-11-30 13:32:00-05:00</t>
  </si>
  <si>
    <t>2022-11-30 13:33:00-05:00</t>
  </si>
  <si>
    <t>2022-11-30 13:34:00-05:00</t>
  </si>
  <si>
    <t>2022-11-30 13:35:00-05:00</t>
  </si>
  <si>
    <t>2022-11-30 13:36:00-05:00</t>
  </si>
  <si>
    <t>2022-11-30 13:37:00-05:00</t>
  </si>
  <si>
    <t>2022-11-30 13:38:00-05:00</t>
  </si>
  <si>
    <t>2022-11-30 13:40:00-05:00</t>
  </si>
  <si>
    <t>2022-11-30 13:41:00-05:00</t>
  </si>
  <si>
    <t>2022-11-30 13:42:00-05:00</t>
  </si>
  <si>
    <t>2022-11-30 13:43:00-05:00</t>
  </si>
  <si>
    <t>2022-11-30 13:44:00-05:00</t>
  </si>
  <si>
    <t>2022-11-30 13:45:00-05:00</t>
  </si>
  <si>
    <t>2022-11-30 13:46:00-05:00</t>
  </si>
  <si>
    <t>2022-11-30 13:47:00-05:00</t>
  </si>
  <si>
    <t>2022-11-30 13:48:00-05:00</t>
  </si>
  <si>
    <t>2022-11-30 13:49:00-05:00</t>
  </si>
  <si>
    <t>2022-11-30 13:50:00-05:00</t>
  </si>
  <si>
    <t>2022-11-30 13:51:00-05:00</t>
  </si>
  <si>
    <t>2022-11-30 13:52:00-05:00</t>
  </si>
  <si>
    <t>2022-11-30 13:53:00-05:00</t>
  </si>
  <si>
    <t>2022-11-30 13:54:00-05:00</t>
  </si>
  <si>
    <t>2022-11-30 13:55:00-05:00</t>
  </si>
  <si>
    <t>2022-11-30 13:56:00-05:00</t>
  </si>
  <si>
    <t>2022-11-30 13:57:00-05:00</t>
  </si>
  <si>
    <t>2022-11-30 13:58:00-05:00</t>
  </si>
  <si>
    <t>2022-11-30 13:59:00-05:00</t>
  </si>
  <si>
    <t>2022-11-30 14:00:00-05:00</t>
  </si>
  <si>
    <t>2022-11-30 14:01:00-05:00</t>
  </si>
  <si>
    <t>2022-11-30 14:02:00-05:00</t>
  </si>
  <si>
    <t>2022-11-30 14:03:00-05:00</t>
  </si>
  <si>
    <t>2022-11-30 14:04:00-05:00</t>
  </si>
  <si>
    <t>2022-11-30 14:05:00-05:00</t>
  </si>
  <si>
    <t>2022-11-30 14:06:00-05:00</t>
  </si>
  <si>
    <t>2022-11-30 14:07:00-05:00</t>
  </si>
  <si>
    <t>2022-11-30 14:08:00-05:00</t>
  </si>
  <si>
    <t>2022-11-30 14:09:00-05:00</t>
  </si>
  <si>
    <t>2022-11-30 14:10:00-05:00</t>
  </si>
  <si>
    <t>2022-11-30 14:11:00-05:00</t>
  </si>
  <si>
    <t>2022-11-30 14:12:00-05:00</t>
  </si>
  <si>
    <t>2022-11-30 14:13:00-05:00</t>
  </si>
  <si>
    <t>2022-11-30 14:14:00-05:00</t>
  </si>
  <si>
    <t>2022-11-30 14:15:00-05:00</t>
  </si>
  <si>
    <t>2022-11-30 14:16:00-05:00</t>
  </si>
  <si>
    <t>2022-11-30 14:17:00-05:00</t>
  </si>
  <si>
    <t>2022-11-30 14:18:00-05:00</t>
  </si>
  <si>
    <t>2022-11-30 14:19:00-05:00</t>
  </si>
  <si>
    <t>2022-11-30 14:20:00-05:00</t>
  </si>
  <si>
    <t>2022-11-30 14:21:00-05:00</t>
  </si>
  <si>
    <t>2022-11-30 14:22:00-05:00</t>
  </si>
  <si>
    <t>2022-11-30 14:23:00-05:00</t>
  </si>
  <si>
    <t>2022-11-30 14:24:00-05:00</t>
  </si>
  <si>
    <t>2022-11-30 14:25:00-05:00</t>
  </si>
  <si>
    <t>2022-11-30 14:26:00-05:00</t>
  </si>
  <si>
    <t>2022-11-30 14:27:00-05:00</t>
  </si>
  <si>
    <t>2022-11-30 14:28:00-05:00</t>
  </si>
  <si>
    <t>2022-11-30 14:29:00-05:00</t>
  </si>
  <si>
    <t>2022-11-30 14:30:00-05:00</t>
  </si>
  <si>
    <t>2022-11-30 14:31:00-05:00</t>
  </si>
  <si>
    <t>2022-11-30 14:32:00-05:00</t>
  </si>
  <si>
    <t>2022-11-30 14:33:00-05:00</t>
  </si>
  <si>
    <t>2022-11-30 14:34:00-05:00</t>
  </si>
  <si>
    <t>2022-11-30 14:35:00-05:00</t>
  </si>
  <si>
    <t>2022-11-30 14:36:00-05:00</t>
  </si>
  <si>
    <t>2022-11-30 14:37:00-05:00</t>
  </si>
  <si>
    <t>2022-11-30 14:38:00-05:00</t>
  </si>
  <si>
    <t>2022-11-30 14:39:00-05:00</t>
  </si>
  <si>
    <t>2022-11-30 14:40:00-05:00</t>
  </si>
  <si>
    <t>2022-11-30 14:41:00-05:00</t>
  </si>
  <si>
    <t>2022-11-30 14:42:00-05:00</t>
  </si>
  <si>
    <t>2022-11-30 14:43:00-05:00</t>
  </si>
  <si>
    <t>2022-11-30 14:44:00-05:00</t>
  </si>
  <si>
    <t>2022-11-30 14:45:00-05:00</t>
  </si>
  <si>
    <t>2022-11-30 14:46:00-05:00</t>
  </si>
  <si>
    <t>2022-11-30 14:47:00-05:00</t>
  </si>
  <si>
    <t>2022-11-30 14:48:00-05:00</t>
  </si>
  <si>
    <t>2022-11-30 14:49:00-05:00</t>
  </si>
  <si>
    <t>2022-11-30 14:50:00-05:00</t>
  </si>
  <si>
    <t>2022-11-30 14:51:00-05:00</t>
  </si>
  <si>
    <t>2022-11-30 14:52:00-05:00</t>
  </si>
  <si>
    <t>2022-11-30 14:53:00-05:00</t>
  </si>
  <si>
    <t>2022-11-30 14:54:00-05:00</t>
  </si>
  <si>
    <t>2022-11-30 14:55:00-05:00</t>
  </si>
  <si>
    <t>2022-11-30 14:56:00-05:00</t>
  </si>
  <si>
    <t>2022-11-30 14:57:00-05:00</t>
  </si>
  <si>
    <t>2022-11-30 14:58:00-05:00</t>
  </si>
  <si>
    <t>2022-11-30 14:59:00-05:00</t>
  </si>
  <si>
    <t>2022-11-30 15:00:00-05:00</t>
  </si>
  <si>
    <t>2022-11-30 15:01:00-05:00</t>
  </si>
  <si>
    <t>2022-11-30 15:02:00-05:00</t>
  </si>
  <si>
    <t>2022-11-30 15:03:00-05:00</t>
  </si>
  <si>
    <t>2022-11-30 15:04:00-05:00</t>
  </si>
  <si>
    <t>2022-11-30 15:05:00-05:00</t>
  </si>
  <si>
    <t>2022-11-30 15:06:00-05:00</t>
  </si>
  <si>
    <t>2022-11-30 15:07:00-05:00</t>
  </si>
  <si>
    <t>2022-11-30 15:08:00-05:00</t>
  </si>
  <si>
    <t>2022-11-30 15:09:00-05:00</t>
  </si>
  <si>
    <t>2022-11-30 15:10:00-05:00</t>
  </si>
  <si>
    <t>2022-11-30 15:11:00-05:00</t>
  </si>
  <si>
    <t>2022-11-30 15:12:00-05:00</t>
  </si>
  <si>
    <t>2022-11-30 15:13:00-05:00</t>
  </si>
  <si>
    <t>2022-11-30 15:14:00-05:00</t>
  </si>
  <si>
    <t>2022-11-30 15:15:00-05:00</t>
  </si>
  <si>
    <t>2022-11-30 15:16:00-05:00</t>
  </si>
  <si>
    <t>2022-11-30 15:17:00-05:00</t>
  </si>
  <si>
    <t>2022-11-30 15:18:00-05:00</t>
  </si>
  <si>
    <t>2022-11-30 15:19:00-05:00</t>
  </si>
  <si>
    <t>2022-11-30 15:20:00-05:00</t>
  </si>
  <si>
    <t>2022-11-30 15:21:00-05:00</t>
  </si>
  <si>
    <t>2022-11-30 15:22:00-05:00</t>
  </si>
  <si>
    <t>2022-11-30 15:23:00-05:00</t>
  </si>
  <si>
    <t>2022-11-30 15:24:00-05:00</t>
  </si>
  <si>
    <t>2022-11-30 15:25:00-05:00</t>
  </si>
  <si>
    <t>2022-11-30 15:26:00-05:00</t>
  </si>
  <si>
    <t>2022-11-30 15:27:00-05:00</t>
  </si>
  <si>
    <t>2022-11-30 15:28:00-05:00</t>
  </si>
  <si>
    <t>2022-11-30 15:29:00-05:00</t>
  </si>
  <si>
    <t>2022-11-30 15:30:00-05:00</t>
  </si>
  <si>
    <t>2022-11-30 15:31:00-05:00</t>
  </si>
  <si>
    <t>2022-11-30 15:32:00-05:00</t>
  </si>
  <si>
    <t>2022-11-30 15:33:00-05:00</t>
  </si>
  <si>
    <t>2022-11-30 15:34:00-05:00</t>
  </si>
  <si>
    <t>2022-11-30 15:35:00-05:00</t>
  </si>
  <si>
    <t>2022-11-30 15:36:00-05:00</t>
  </si>
  <si>
    <t>2022-11-30 15:37:00-05:00</t>
  </si>
  <si>
    <t>2022-11-30 15:38:00-05:00</t>
  </si>
  <si>
    <t>2022-11-30 15:39:00-05:00</t>
  </si>
  <si>
    <t>2022-11-30 15:41:00-05:00</t>
  </si>
  <si>
    <t>2022-11-30 15:42:00-05:00</t>
  </si>
  <si>
    <t>2022-11-30 15:43:00-05:00</t>
  </si>
  <si>
    <t>2022-11-30 15:44:00-05:00</t>
  </si>
  <si>
    <t>2022-11-30 15:45:00-05:00</t>
  </si>
  <si>
    <t>2022-11-30 15:46:00-05:00</t>
  </si>
  <si>
    <t>2022-11-30 15:47:00-05:00</t>
  </si>
  <si>
    <t>2022-11-30 15:48:00-05:00</t>
  </si>
  <si>
    <t>2022-11-30 15:49:00-05:00</t>
  </si>
  <si>
    <t>2022-11-30 15:50:00-05:00</t>
  </si>
  <si>
    <t>2022-11-30 15:51:00-05:00</t>
  </si>
  <si>
    <t>2022-11-30 15:52:00-05:00</t>
  </si>
  <si>
    <t>2022-11-30 15:53:00-05:00</t>
  </si>
  <si>
    <t>2022-11-30 15:54:00-05:00</t>
  </si>
  <si>
    <t>2022-12-01 09:50:00-05:00</t>
  </si>
  <si>
    <t>2022-12-01 09:51:00-05:00</t>
  </si>
  <si>
    <t>2022-12-01 09:52:00-05:00</t>
  </si>
  <si>
    <t>2022-12-01 09:53:00-05:00</t>
  </si>
  <si>
    <t>2022-12-01 09:54:00-05:00</t>
  </si>
  <si>
    <t>2022-12-01 09:55:00-05:00</t>
  </si>
  <si>
    <t>2022-12-01 09:56:00-05:00</t>
  </si>
  <si>
    <t>2022-12-01 09:57:00-05:00</t>
  </si>
  <si>
    <t>2022-12-01 09:58:00-05:00</t>
  </si>
  <si>
    <t>2022-12-01 09:59:00-05:00</t>
  </si>
  <si>
    <t>2022-12-01 10:00:00-05:00</t>
  </si>
  <si>
    <t>2022-12-01 10:01:00-05:00</t>
  </si>
  <si>
    <t>2022-12-01 10:02:00-05:00</t>
  </si>
  <si>
    <t>2022-12-01 10:03:00-05:00</t>
  </si>
  <si>
    <t>2022-12-01 10:04:00-05:00</t>
  </si>
  <si>
    <t>2022-12-01 10:05:00-05:00</t>
  </si>
  <si>
    <t>2022-12-01 10:06:00-05:00</t>
  </si>
  <si>
    <t>2022-12-01 10:07:00-05:00</t>
  </si>
  <si>
    <t>2022-12-01 10:08:00-05:00</t>
  </si>
  <si>
    <t>2022-12-01 10:09:00-05:00</t>
  </si>
  <si>
    <t>2022-12-01 10:10:00-05:00</t>
  </si>
  <si>
    <t>2022-12-01 10:11:00-05:00</t>
  </si>
  <si>
    <t>2022-12-01 10:12:00-05:00</t>
  </si>
  <si>
    <t>2022-12-01 10:13:00-05:00</t>
  </si>
  <si>
    <t>2022-12-01 10:14:00-05:00</t>
  </si>
  <si>
    <t>2022-12-01 10:15:00-05:00</t>
  </si>
  <si>
    <t>2022-12-01 10:16:00-05:00</t>
  </si>
  <si>
    <t>2022-12-01 10:17:00-05:00</t>
  </si>
  <si>
    <t>2022-12-01 10:18:00-05:00</t>
  </si>
  <si>
    <t>2022-12-01 10:19:00-05:00</t>
  </si>
  <si>
    <t>2022-12-01 10:20:00-05:00</t>
  </si>
  <si>
    <t>2022-12-01 10:21:00-05:00</t>
  </si>
  <si>
    <t>2022-12-01 10:22:00-05:00</t>
  </si>
  <si>
    <t>2022-12-01 10:23:00-05:00</t>
  </si>
  <si>
    <t>2022-12-01 10:24:00-05:00</t>
  </si>
  <si>
    <t>2022-12-01 10:25:00-05:00</t>
  </si>
  <si>
    <t>2022-12-01 10:26:00-05:00</t>
  </si>
  <si>
    <t>2022-12-01 10:27:00-05:00</t>
  </si>
  <si>
    <t>2022-12-01 10:28:00-05:00</t>
  </si>
  <si>
    <t>2022-12-01 10:29:00-05:00</t>
  </si>
  <si>
    <t>2022-12-01 10:30:00-05:00</t>
  </si>
  <si>
    <t>2022-12-01 10:31:00-05:00</t>
  </si>
  <si>
    <t>2022-12-01 10:32:00-05:00</t>
  </si>
  <si>
    <t>2022-12-01 10:33:00-05:00</t>
  </si>
  <si>
    <t>2022-12-01 10:34:00-05:00</t>
  </si>
  <si>
    <t>2022-12-01 10:35:00-05:00</t>
  </si>
  <si>
    <t>2022-12-01 10:36:00-05:00</t>
  </si>
  <si>
    <t>2022-12-01 10:37:00-05:00</t>
  </si>
  <si>
    <t>2022-12-01 10:38:00-05:00</t>
  </si>
  <si>
    <t>2022-12-01 10:39:00-05:00</t>
  </si>
  <si>
    <t>2022-12-01 10:40:00-05:00</t>
  </si>
  <si>
    <t>2022-12-01 10:41:00-05:00</t>
  </si>
  <si>
    <t>2022-12-01 10:42:00-05:00</t>
  </si>
  <si>
    <t>2022-12-01 10:43:00-05:00</t>
  </si>
  <si>
    <t>2022-12-01 10:44:00-05:00</t>
  </si>
  <si>
    <t>2022-12-01 10:45:00-05:00</t>
  </si>
  <si>
    <t>2022-12-01 10:46:00-05:00</t>
  </si>
  <si>
    <t>2022-12-01 10:47:00-05:00</t>
  </si>
  <si>
    <t>2022-12-01 10:48:00-05:00</t>
  </si>
  <si>
    <t>2022-12-01 10:49:00-05:00</t>
  </si>
  <si>
    <t>2022-12-01 10:50:00-05:00</t>
  </si>
  <si>
    <t>2022-12-01 10:51:00-05:00</t>
  </si>
  <si>
    <t>2022-12-01 10:52:00-05:00</t>
  </si>
  <si>
    <t>2022-12-01 10:53:00-05:00</t>
  </si>
  <si>
    <t>2022-12-01 10:54:00-05:00</t>
  </si>
  <si>
    <t>2022-12-01 10:55:00-05:00</t>
  </si>
  <si>
    <t>2022-12-01 10:56:00-05:00</t>
  </si>
  <si>
    <t>2022-12-01 10:57:00-05:00</t>
  </si>
  <si>
    <t>2022-12-01 10:58:00-05:00</t>
  </si>
  <si>
    <t>2022-12-01 10:59:00-05:00</t>
  </si>
  <si>
    <t>2022-12-01 11:00:00-05:00</t>
  </si>
  <si>
    <t>2022-12-01 11:01:00-05:00</t>
  </si>
  <si>
    <t>2022-12-01 11:02:00-05:00</t>
  </si>
  <si>
    <t>2022-12-01 11:03:00-05:00</t>
  </si>
  <si>
    <t>2022-12-01 11:04:00-05:00</t>
  </si>
  <si>
    <t>2022-12-01 11:05:00-05:00</t>
  </si>
  <si>
    <t>2022-12-01 11:06:00-05:00</t>
  </si>
  <si>
    <t>2022-12-01 11:07:00-05:00</t>
  </si>
  <si>
    <t>2022-12-01 11:08:00-05:00</t>
  </si>
  <si>
    <t>2022-12-01 11:09:00-05:00</t>
  </si>
  <si>
    <t>2022-12-01 11:10:00-05:00</t>
  </si>
  <si>
    <t>2022-12-01 11:11:00-05:00</t>
  </si>
  <si>
    <t>2022-12-01 11:12:00-05:00</t>
  </si>
  <si>
    <t>2022-12-01 11:13:00-05:00</t>
  </si>
  <si>
    <t>2022-12-01 11:14:00-05:00</t>
  </si>
  <si>
    <t>2022-12-01 11:15:00-05:00</t>
  </si>
  <si>
    <t>2022-12-01 11:16:00-05:00</t>
  </si>
  <si>
    <t>2022-12-01 11:17:00-05:00</t>
  </si>
  <si>
    <t>2022-12-01 11:18:00-05:00</t>
  </si>
  <si>
    <t>2022-12-01 11:19:00-05:00</t>
  </si>
  <si>
    <t>2022-12-01 11:20:00-05:00</t>
  </si>
  <si>
    <t>2022-12-01 11:21:00-05:00</t>
  </si>
  <si>
    <t>2022-12-01 11:22:00-05:00</t>
  </si>
  <si>
    <t>2022-12-01 11:23:00-05:00</t>
  </si>
  <si>
    <t>2022-12-01 11:24:00-05:00</t>
  </si>
  <si>
    <t>2022-12-01 11:25:00-05:00</t>
  </si>
  <si>
    <t>2022-12-01 11:26:00-05:00</t>
  </si>
  <si>
    <t>2022-12-01 11:27:00-05:00</t>
  </si>
  <si>
    <t>2022-12-01 11:28:00-05:00</t>
  </si>
  <si>
    <t>2022-12-01 11:29:00-05:00</t>
  </si>
  <si>
    <t>2022-12-01 11:30:00-05:00</t>
  </si>
  <si>
    <t>2022-12-01 11:31:00-05:00</t>
  </si>
  <si>
    <t>2022-12-01 11:32:00-05:00</t>
  </si>
  <si>
    <t>2022-12-01 11:33:00-05:00</t>
  </si>
  <si>
    <t>2022-12-01 11:34:00-05:00</t>
  </si>
  <si>
    <t>2022-12-01 11:35:00-05:00</t>
  </si>
  <si>
    <t>2022-12-01 11:36:00-05:00</t>
  </si>
  <si>
    <t>2022-12-01 11:37:00-05:00</t>
  </si>
  <si>
    <t>2022-12-01 11:38:00-05:00</t>
  </si>
  <si>
    <t>2022-12-01 11:39:00-05:00</t>
  </si>
  <si>
    <t>2022-12-01 11:40:00-05:00</t>
  </si>
  <si>
    <t>2022-12-01 11:41:00-05:00</t>
  </si>
  <si>
    <t>2022-12-01 11:42:00-05:00</t>
  </si>
  <si>
    <t>2022-12-01 11:43:00-05:00</t>
  </si>
  <si>
    <t>2022-12-01 11:44:00-05:00</t>
  </si>
  <si>
    <t>2022-12-01 11:45:00-05:00</t>
  </si>
  <si>
    <t>2022-12-01 11:46:00-05:00</t>
  </si>
  <si>
    <t>2022-12-01 11:47:00-05:00</t>
  </si>
  <si>
    <t>2022-12-01 11:48:00-05:00</t>
  </si>
  <si>
    <t>2022-12-01 11:49:00-05:00</t>
  </si>
  <si>
    <t>2022-12-01 11:50:00-05:00</t>
  </si>
  <si>
    <t>2022-12-01 11:51:00-05:00</t>
  </si>
  <si>
    <t>2022-12-01 11:52:00-05:00</t>
  </si>
  <si>
    <t>2022-12-01 11:53:00-05:00</t>
  </si>
  <si>
    <t>2022-12-01 11:54:00-05:00</t>
  </si>
  <si>
    <t>2022-12-01 11:55:00-05:00</t>
  </si>
  <si>
    <t>2022-12-01 11:56:00-05:00</t>
  </si>
  <si>
    <t>2022-12-01 11:57:00-05:00</t>
  </si>
  <si>
    <t>2022-12-01 11:58:00-05:00</t>
  </si>
  <si>
    <t>2022-12-01 11:59:00-05:00</t>
  </si>
  <si>
    <t>2022-12-01 12:00:00-05:00</t>
  </si>
  <si>
    <t>2022-12-01 12:01:00-05:00</t>
  </si>
  <si>
    <t>2022-12-01 12:02:00-05:00</t>
  </si>
  <si>
    <t>2022-12-01 12:03:00-05:00</t>
  </si>
  <si>
    <t>2022-12-01 12:04:00-05:00</t>
  </si>
  <si>
    <t>2022-12-01 12:05:00-05:00</t>
  </si>
  <si>
    <t>2022-12-01 12:06:00-05:00</t>
  </si>
  <si>
    <t>2022-12-01 12:07:00-05:00</t>
  </si>
  <si>
    <t>2022-12-01 12:08:00-05:00</t>
  </si>
  <si>
    <t>2022-12-01 12:09:00-05:00</t>
  </si>
  <si>
    <t>2022-12-01 12:10:00-05:00</t>
  </si>
  <si>
    <t>2022-12-01 12:11:00-05:00</t>
  </si>
  <si>
    <t>2022-12-01 12:12:00-05:00</t>
  </si>
  <si>
    <t>2022-12-01 12:13:00-05:00</t>
  </si>
  <si>
    <t>2022-12-01 12:14:00-05:00</t>
  </si>
  <si>
    <t>2022-12-01 12:15:00-05:00</t>
  </si>
  <si>
    <t>2022-12-01 12:16:00-05:00</t>
  </si>
  <si>
    <t>2022-12-01 12:17:00-05:00</t>
  </si>
  <si>
    <t>2022-12-01 12:18:00-05:00</t>
  </si>
  <si>
    <t>2022-12-01 12:19:00-05:00</t>
  </si>
  <si>
    <t>2022-12-01 12:20:00-05:00</t>
  </si>
  <si>
    <t>2022-12-01 12:21:00-05:00</t>
  </si>
  <si>
    <t>2022-12-01 12:22:00-05:00</t>
  </si>
  <si>
    <t>2022-12-01 12:23:00-05:00</t>
  </si>
  <si>
    <t>2022-12-01 12:24:00-05:00</t>
  </si>
  <si>
    <t>2022-12-01 12:25:00-05:00</t>
  </si>
  <si>
    <t>2022-12-01 12:26:00-05:00</t>
  </si>
  <si>
    <t>2022-12-01 12:27:00-05:00</t>
  </si>
  <si>
    <t>2022-12-01 12:28:00-05:00</t>
  </si>
  <si>
    <t>2022-12-01 12:29:00-05:00</t>
  </si>
  <si>
    <t>2022-12-01 12:30:00-05:00</t>
  </si>
  <si>
    <t>2022-12-01 12:31:00-05:00</t>
  </si>
  <si>
    <t>2022-12-01 12:32:00-05:00</t>
  </si>
  <si>
    <t>2022-12-01 12:33:00-05:00</t>
  </si>
  <si>
    <t>2022-12-01 12:34:00-05:00</t>
  </si>
  <si>
    <t>2022-12-01 12:35:00-05:00</t>
  </si>
  <si>
    <t>2022-12-01 12:36:00-05:00</t>
  </si>
  <si>
    <t>2022-12-01 12:37:00-05:00</t>
  </si>
  <si>
    <t>2022-12-01 12:38:00-05:00</t>
  </si>
  <si>
    <t>2022-12-01 12:39:00-05:00</t>
  </si>
  <si>
    <t>2022-12-01 12:40:00-05:00</t>
  </si>
  <si>
    <t>2022-12-01 12:41:00-05:00</t>
  </si>
  <si>
    <t>2022-12-01 12:42:00-05:00</t>
  </si>
  <si>
    <t>2022-12-01 12:43:00-05:00</t>
  </si>
  <si>
    <t>2022-12-01 12:44:00-05:00</t>
  </si>
  <si>
    <t>2022-12-01 12:45:00-05:00</t>
  </si>
  <si>
    <t>2022-12-01 12:46:00-05:00</t>
  </si>
  <si>
    <t>2022-12-01 12:47:00-05:00</t>
  </si>
  <si>
    <t>2022-12-01 12:48:00-05:00</t>
  </si>
  <si>
    <t>2022-12-01 12:49:00-05:00</t>
  </si>
  <si>
    <t>2022-12-01 12:50:00-05:00</t>
  </si>
  <si>
    <t>2022-12-01 12:51:00-05:00</t>
  </si>
  <si>
    <t>2022-12-01 12:52:00-05:00</t>
  </si>
  <si>
    <t>2022-12-01 12:53:00-05:00</t>
  </si>
  <si>
    <t>2022-12-01 12:54:00-05:00</t>
  </si>
  <si>
    <t>2022-12-01 12:55:00-05:00</t>
  </si>
  <si>
    <t>2022-12-01 12:56:00-05:00</t>
  </si>
  <si>
    <t>2022-12-01 12:57:00-05:00</t>
  </si>
  <si>
    <t>2022-12-01 12:58:00-05:00</t>
  </si>
  <si>
    <t>2022-12-01 12:59:00-05:00</t>
  </si>
  <si>
    <t>2022-12-01 13:00:00-05:00</t>
  </si>
  <si>
    <t>2022-12-01 13:01:00-05:00</t>
  </si>
  <si>
    <t>2022-12-01 13:02:00-05:00</t>
  </si>
  <si>
    <t>2022-12-01 13:03:00-05:00</t>
  </si>
  <si>
    <t>2022-12-01 13:04:00-05:00</t>
  </si>
  <si>
    <t>2022-12-01 13:05:00-05:00</t>
  </si>
  <si>
    <t>2022-12-01 13:06:00-05:00</t>
  </si>
  <si>
    <t>2022-12-01 13:07:00-05:00</t>
  </si>
  <si>
    <t>2022-12-01 13:08:00-05:00</t>
  </si>
  <si>
    <t>2022-12-01 13:09:00-05:00</t>
  </si>
  <si>
    <t>2022-12-01 13:10:00-05:00</t>
  </si>
  <si>
    <t>2022-12-01 13:11:00-05:00</t>
  </si>
  <si>
    <t>2022-12-01 13:12:00-05:00</t>
  </si>
  <si>
    <t>2022-12-01 13:13:00-05:00</t>
  </si>
  <si>
    <t>2022-12-01 13:14:00-05:00</t>
  </si>
  <si>
    <t>2022-12-01 13:15:00-05:00</t>
  </si>
  <si>
    <t>2022-12-01 13:16:00-05:00</t>
  </si>
  <si>
    <t>2022-12-01 13:17:00-05:00</t>
  </si>
  <si>
    <t>2022-12-01 13:18:00-05:00</t>
  </si>
  <si>
    <t>2022-12-01 13:19:00-05:00</t>
  </si>
  <si>
    <t>2022-12-01 13:20:00-05:00</t>
  </si>
  <si>
    <t>2022-12-01 13:21:00-05:00</t>
  </si>
  <si>
    <t>2022-12-01 13:22:00-05:00</t>
  </si>
  <si>
    <t>2022-12-01 13:23:00-05:00</t>
  </si>
  <si>
    <t>2022-12-01 13:24:00-05:00</t>
  </si>
  <si>
    <t>2022-12-01 13:25:00-05:00</t>
  </si>
  <si>
    <t>2022-12-01 13:26:00-05:00</t>
  </si>
  <si>
    <t>2022-12-01 13:27:00-05:00</t>
  </si>
  <si>
    <t>2022-12-01 13:28:00-05:00</t>
  </si>
  <si>
    <t>2022-12-01 13:29:00-05:00</t>
  </si>
  <si>
    <t>2022-12-01 13:30:00-05:00</t>
  </si>
  <si>
    <t>2022-12-01 13:31:00-05:00</t>
  </si>
  <si>
    <t>2022-12-01 13:32:00-05:00</t>
  </si>
  <si>
    <t>2022-12-01 13:33:00-05:00</t>
  </si>
  <si>
    <t>2022-12-01 13:34:00-05:00</t>
  </si>
  <si>
    <t>2022-12-01 13:35:00-05:00</t>
  </si>
  <si>
    <t>2022-12-01 13:36:00-05:00</t>
  </si>
  <si>
    <t>2022-12-01 13:37:00-05:00</t>
  </si>
  <si>
    <t>2022-12-01 13:38:00-05:00</t>
  </si>
  <si>
    <t>2022-12-01 13:39:00-05:00</t>
  </si>
  <si>
    <t>2022-12-01 13:40:00-05:00</t>
  </si>
  <si>
    <t>2022-12-01 13:41:00-05:00</t>
  </si>
  <si>
    <t>2022-12-01 13:42:00-05:00</t>
  </si>
  <si>
    <t>2022-12-01 13:43:00-05:00</t>
  </si>
  <si>
    <t>2022-12-01 13:44:00-05:00</t>
  </si>
  <si>
    <t>2022-12-01 13:45:00-05:00</t>
  </si>
  <si>
    <t>2022-12-01 13:46:00-05:00</t>
  </si>
  <si>
    <t>2022-12-01 13:47:00-05:00</t>
  </si>
  <si>
    <t>2022-12-01 13:48:00-05:00</t>
  </si>
  <si>
    <t>2022-12-01 13:49:00-05:00</t>
  </si>
  <si>
    <t>2022-12-01 13:50:00-05:00</t>
  </si>
  <si>
    <t>2022-12-01 13:51:00-05:00</t>
  </si>
  <si>
    <t>2022-12-01 13:52:00-05:00</t>
  </si>
  <si>
    <t>2022-12-01 13:53:00-05:00</t>
  </si>
  <si>
    <t>2022-12-01 13:54:00-05:00</t>
  </si>
  <si>
    <t>2022-12-01 13:55:00-05:00</t>
  </si>
  <si>
    <t>2022-12-01 13:56:00-05:00</t>
  </si>
  <si>
    <t>2022-12-01 13:57:00-05:00</t>
  </si>
  <si>
    <t>2022-12-01 13:58:00-05:00</t>
  </si>
  <si>
    <t>2022-12-01 13:59:00-05:00</t>
  </si>
  <si>
    <t>2022-12-01 14:00:00-05:00</t>
  </si>
  <si>
    <t>2022-12-01 14:01:00-05:00</t>
  </si>
  <si>
    <t>2022-12-01 14:02:00-05:00</t>
  </si>
  <si>
    <t>2022-12-01 14:03:00-05:00</t>
  </si>
  <si>
    <t>2022-12-01 14:04:00-05:00</t>
  </si>
  <si>
    <t>2022-12-01 14:05:00-05:00</t>
  </si>
  <si>
    <t>2022-12-01 14:06:00-05:00</t>
  </si>
  <si>
    <t>2022-12-01 14:07:00-05:00</t>
  </si>
  <si>
    <t>2022-12-01 14:08:00-05:00</t>
  </si>
  <si>
    <t>2022-12-01 14:09:00-05:00</t>
  </si>
  <si>
    <t>2022-12-01 14:10:00-05:00</t>
  </si>
  <si>
    <t>2022-12-01 14:11:00-05:00</t>
  </si>
  <si>
    <t>2022-12-01 14:12:00-05:00</t>
  </si>
  <si>
    <t>2022-12-01 14:13:00-05:00</t>
  </si>
  <si>
    <t>2022-12-01 14:14:00-05:00</t>
  </si>
  <si>
    <t>2022-12-01 14:15:00-05:00</t>
  </si>
  <si>
    <t>2022-12-01 14:16:00-05:00</t>
  </si>
  <si>
    <t>2022-12-01 14:17:00-05:00</t>
  </si>
  <si>
    <t>2022-12-01 14:18:00-05:00</t>
  </si>
  <si>
    <t>2022-12-01 14:19:00-05:00</t>
  </si>
  <si>
    <t>2022-12-01 14:20:00-05:00</t>
  </si>
  <si>
    <t>2022-12-01 14:21:00-05:00</t>
  </si>
  <si>
    <t>2022-12-01 14:22:00-05:00</t>
  </si>
  <si>
    <t>2022-12-01 14:23:00-05:00</t>
  </si>
  <si>
    <t>2022-12-01 14:24:00-05:00</t>
  </si>
  <si>
    <t>2022-12-01 14:25:00-05:00</t>
  </si>
  <si>
    <t>2022-12-01 14:26:00-05:00</t>
  </si>
  <si>
    <t>2022-12-01 14:27:00-05:00</t>
  </si>
  <si>
    <t>2022-12-01 14:28:00-05:00</t>
  </si>
  <si>
    <t>2022-12-01 14:29:00-05:00</t>
  </si>
  <si>
    <t>2022-12-01 14:30:00-05:00</t>
  </si>
  <si>
    <t>2022-12-01 14:31:00-05:00</t>
  </si>
  <si>
    <t>2022-12-01 14:32:00-05:00</t>
  </si>
  <si>
    <t>2022-12-01 14:33:00-05:00</t>
  </si>
  <si>
    <t>2022-12-01 14:34:00-05:00</t>
  </si>
  <si>
    <t>2022-12-01 14:35:00-05:00</t>
  </si>
  <si>
    <t>2022-12-01 14:36:00-05:00</t>
  </si>
  <si>
    <t>2022-12-01 14:37:00-05:00</t>
  </si>
  <si>
    <t>2022-12-01 14:38:00-05:00</t>
  </si>
  <si>
    <t>2022-12-01 14:39:00-05:00</t>
  </si>
  <si>
    <t>2022-12-01 14:40:00-05:00</t>
  </si>
  <si>
    <t>2022-12-01 14:41:00-05:00</t>
  </si>
  <si>
    <t>2022-12-01 14:42:00-05:00</t>
  </si>
  <si>
    <t>2022-12-01 14:43:00-05:00</t>
  </si>
  <si>
    <t>2022-12-01 14:44:00-05:00</t>
  </si>
  <si>
    <t>2022-12-01 14:45:00-05:00</t>
  </si>
  <si>
    <t>2022-12-01 14:46:00-05:00</t>
  </si>
  <si>
    <t>2022-12-01 14:47:00-05:00</t>
  </si>
  <si>
    <t>2022-12-01 14:48:00-05:00</t>
  </si>
  <si>
    <t>2022-12-01 14:49:00-05:00</t>
  </si>
  <si>
    <t>2022-12-01 14:50:00-05:00</t>
  </si>
  <si>
    <t>2022-12-01 14:51:00-05:00</t>
  </si>
  <si>
    <t>2022-12-01 14:52:00-05:00</t>
  </si>
  <si>
    <t>2022-12-01 14:53:00-05:00</t>
  </si>
  <si>
    <t>2022-12-01 14:54:00-05:00</t>
  </si>
  <si>
    <t>2022-12-01 14:55:00-05:00</t>
  </si>
  <si>
    <t>2022-12-01 14:56:00-05:00</t>
  </si>
  <si>
    <t>2022-12-01 14:57:00-05:00</t>
  </si>
  <si>
    <t>2022-12-01 14:58:00-05:00</t>
  </si>
  <si>
    <t>2022-12-01 14:59:00-05:00</t>
  </si>
  <si>
    <t>2022-12-01 15:00:00-05:00</t>
  </si>
  <si>
    <t>2022-12-01 15:01:00-05:00</t>
  </si>
  <si>
    <t>2022-12-01 15:02:00-05:00</t>
  </si>
  <si>
    <t>2022-12-01 15:03:00-05:00</t>
  </si>
  <si>
    <t>2022-12-01 15:04:00-05:00</t>
  </si>
  <si>
    <t>2022-12-01 15:05:00-05:00</t>
  </si>
  <si>
    <t>2022-12-01 15:06:00-05:00</t>
  </si>
  <si>
    <t>2022-12-01 15:07:00-05:00</t>
  </si>
  <si>
    <t>2022-12-01 15:08:00-05:00</t>
  </si>
  <si>
    <t>2022-12-01 15:09:00-05:00</t>
  </si>
  <si>
    <t>2022-12-01 15:10:00-05:00</t>
  </si>
  <si>
    <t>2022-12-01 15:11:00-05:00</t>
  </si>
  <si>
    <t>2022-12-01 15:12:00-05:00</t>
  </si>
  <si>
    <t>2022-12-01 15:13:00-05:00</t>
  </si>
  <si>
    <t>2022-12-01 15:14:00-05:00</t>
  </si>
  <si>
    <t>2022-12-01 15:15:00-05:00</t>
  </si>
  <si>
    <t>2022-12-01 15:16:00-05:00</t>
  </si>
  <si>
    <t>2022-12-01 15:17:00-05:00</t>
  </si>
  <si>
    <t>2022-12-01 15:18:00-05:00</t>
  </si>
  <si>
    <t>2022-12-01 15:19:00-05:00</t>
  </si>
  <si>
    <t>2022-12-01 15:20:00-05:00</t>
  </si>
  <si>
    <t>2022-12-01 15:21:00-05:00</t>
  </si>
  <si>
    <t>2022-12-01 15:22:00-05:00</t>
  </si>
  <si>
    <t>2022-12-01 15:23:00-05:00</t>
  </si>
  <si>
    <t>2022-12-01 15:24:00-05:00</t>
  </si>
  <si>
    <t>2022-12-01 15:25:00-05:00</t>
  </si>
  <si>
    <t>2022-12-01 15:26:00-05:00</t>
  </si>
  <si>
    <t>2022-12-01 15:27:00-05:00</t>
  </si>
  <si>
    <t>2022-12-01 15:28:00-05:00</t>
  </si>
  <si>
    <t>2022-12-01 15:29:00-05:00</t>
  </si>
  <si>
    <t>2022-12-01 15:30:00-05:00</t>
  </si>
  <si>
    <t>2022-12-01 15:31:00-05:00</t>
  </si>
  <si>
    <t>2022-12-01 15:32:00-05:00</t>
  </si>
  <si>
    <t>2022-12-01 15:33:00-05:00</t>
  </si>
  <si>
    <t>2022-12-01 15:34:00-05:00</t>
  </si>
  <si>
    <t>2022-12-01 15:35:00-05:00</t>
  </si>
  <si>
    <t>2022-12-01 15:36:00-05:00</t>
  </si>
  <si>
    <t>2022-12-01 15:37:00-05:00</t>
  </si>
  <si>
    <t>2022-12-01 15:38:00-05:00</t>
  </si>
  <si>
    <t>2022-12-01 15:39:00-05:00</t>
  </si>
  <si>
    <t>2022-12-01 15:40:00-05:00</t>
  </si>
  <si>
    <t>2022-12-01 15:41:00-05:00</t>
  </si>
  <si>
    <t>2022-12-01 15:42:00-05:00</t>
  </si>
  <si>
    <t>2022-12-01 15:43:00-05:00</t>
  </si>
  <si>
    <t>2022-12-01 15:44:00-05:00</t>
  </si>
  <si>
    <t>2022-12-01 15:45:00-05:00</t>
  </si>
  <si>
    <t>2022-12-01 15:46:00-05:00</t>
  </si>
  <si>
    <t>2022-12-01 15:47:00-05:00</t>
  </si>
  <si>
    <t>2022-12-01 15:48:00-05:00</t>
  </si>
  <si>
    <t>2022-12-01 15:49:00-05:00</t>
  </si>
  <si>
    <t>2022-12-01 15:50:00-05:00</t>
  </si>
  <si>
    <t>2022-12-01 15:51:00-05:00</t>
  </si>
  <si>
    <t>2022-12-01 15:52:00-05:00</t>
  </si>
  <si>
    <t>2022-12-01 15:53:00-05:00</t>
  </si>
  <si>
    <t>2022-12-01 15:54:00-05:00</t>
  </si>
  <si>
    <t>2022-12-02 09:50:00-05:00</t>
  </si>
  <si>
    <t>2022-12-02 09:51:00-05:00</t>
  </si>
  <si>
    <t>2022-12-02 09:52:00-05:00</t>
  </si>
  <si>
    <t>2022-12-02 09:53:00-05:00</t>
  </si>
  <si>
    <t>2022-12-02 09:54:00-05:00</t>
  </si>
  <si>
    <t>2022-12-02 09:55:00-05:00</t>
  </si>
  <si>
    <t>2022-12-02 09:56:00-05:00</t>
  </si>
  <si>
    <t>2022-12-02 09:57:00-05:00</t>
  </si>
  <si>
    <t>2022-12-02 09:58:00-05:00</t>
  </si>
  <si>
    <t>2022-12-02 09:59:00-05:00</t>
  </si>
  <si>
    <t>2022-12-02 10:00:00-05:00</t>
  </si>
  <si>
    <t>2022-12-02 10:01:00-05:00</t>
  </si>
  <si>
    <t>2022-12-02 10:02:00-05:00</t>
  </si>
  <si>
    <t>2022-12-02 10:03:00-05:00</t>
  </si>
  <si>
    <t>2022-12-02 10:04:00-05:00</t>
  </si>
  <si>
    <t>2022-12-02 10:05:00-05:00</t>
  </si>
  <si>
    <t>2022-12-02 10:06:00-05:00</t>
  </si>
  <si>
    <t>2022-12-02 10:07:00-05:00</t>
  </si>
  <si>
    <t>2022-12-02 10:08:00-05:00</t>
  </si>
  <si>
    <t>2022-12-02 10:09:00-05:00</t>
  </si>
  <si>
    <t>2022-12-02 10:10:00-05:00</t>
  </si>
  <si>
    <t>2022-12-02 10:11:00-05:00</t>
  </si>
  <si>
    <t>2022-12-02 10:12:00-05:00</t>
  </si>
  <si>
    <t>2022-12-02 10:13:00-05:00</t>
  </si>
  <si>
    <t>2022-12-02 10:14:00-05:00</t>
  </si>
  <si>
    <t>2022-12-02 10:15:00-05:00</t>
  </si>
  <si>
    <t>2022-12-02 10:16:00-05:00</t>
  </si>
  <si>
    <t>2022-12-02 10:17:00-05:00</t>
  </si>
  <si>
    <t>2022-12-02 10:18:00-05:00</t>
  </si>
  <si>
    <t>2022-12-02 10:19:00-05:00</t>
  </si>
  <si>
    <t>2022-12-02 10:20:00-05:00</t>
  </si>
  <si>
    <t>2022-12-02 10:21:00-05:00</t>
  </si>
  <si>
    <t>2022-12-02 10:22:00-05:00</t>
  </si>
  <si>
    <t>2022-12-02 10:23:00-05:00</t>
  </si>
  <si>
    <t>2022-12-02 10:24:00-05:00</t>
  </si>
  <si>
    <t>2022-12-02 10:25:00-05:00</t>
  </si>
  <si>
    <t>2022-12-02 10:26:00-05:00</t>
  </si>
  <si>
    <t>2022-12-02 10:27:00-05:00</t>
  </si>
  <si>
    <t>2022-12-02 10:28:00-05:00</t>
  </si>
  <si>
    <t>2022-12-02 10:29:00-05:00</t>
  </si>
  <si>
    <t>2022-12-02 10:30:00-05:00</t>
  </si>
  <si>
    <t>2022-12-02 10:31:00-05:00</t>
  </si>
  <si>
    <t>2022-12-02 10:32:00-05:00</t>
  </si>
  <si>
    <t>2022-12-02 10:33:00-05:00</t>
  </si>
  <si>
    <t>2022-12-02 10:34:00-05:00</t>
  </si>
  <si>
    <t>2022-12-02 10:35:00-05:00</t>
  </si>
  <si>
    <t>2022-12-02 10:36:00-05:00</t>
  </si>
  <si>
    <t>2022-12-02 10:37:00-05:00</t>
  </si>
  <si>
    <t>2022-12-02 10:38:00-05:00</t>
  </si>
  <si>
    <t>2022-12-02 10:39:00-05:00</t>
  </si>
  <si>
    <t>2022-12-02 10:40:00-05:00</t>
  </si>
  <si>
    <t>2022-12-02 10:41:00-05:00</t>
  </si>
  <si>
    <t>2022-12-02 10:42:00-05:00</t>
  </si>
  <si>
    <t>2022-12-02 10:43:00-05:00</t>
  </si>
  <si>
    <t>2022-12-02 10:44:00-05:00</t>
  </si>
  <si>
    <t>2022-12-02 10:45:00-05:00</t>
  </si>
  <si>
    <t>2022-12-02 10:46:00-05:00</t>
  </si>
  <si>
    <t>2022-12-02 10:47:00-05:00</t>
  </si>
  <si>
    <t>2022-12-02 10:48:00-05:00</t>
  </si>
  <si>
    <t>2022-12-02 10:49:00-05:00</t>
  </si>
  <si>
    <t>2022-12-02 10:50:00-05:00</t>
  </si>
  <si>
    <t>2022-12-02 10:51:00-05:00</t>
  </si>
  <si>
    <t>2022-12-02 10:52:00-05:00</t>
  </si>
  <si>
    <t>2022-12-02 10:53:00-05:00</t>
  </si>
  <si>
    <t>2022-12-02 10:54:00-05:00</t>
  </si>
  <si>
    <t>2022-12-02 10:55:00-05:00</t>
  </si>
  <si>
    <t>2022-12-02 10:56:00-05:00</t>
  </si>
  <si>
    <t>2022-12-02 10:57:00-05:00</t>
  </si>
  <si>
    <t>2022-12-02 10:58:00-05:00</t>
  </si>
  <si>
    <t>2022-12-02 10:59:00-05:00</t>
  </si>
  <si>
    <t>2022-12-02 11:00:00-05:00</t>
  </si>
  <si>
    <t>2022-12-02 11:01:00-05:00</t>
  </si>
  <si>
    <t>2022-12-02 11:02:00-05:00</t>
  </si>
  <si>
    <t>2022-12-02 11:03:00-05:00</t>
  </si>
  <si>
    <t>2022-12-02 11:04:00-05:00</t>
  </si>
  <si>
    <t>2022-12-02 11:05:00-05:00</t>
  </si>
  <si>
    <t>2022-12-02 11:06:00-05:00</t>
  </si>
  <si>
    <t>2022-12-02 11:07:00-05:00</t>
  </si>
  <si>
    <t>2022-12-02 11:08:00-05:00</t>
  </si>
  <si>
    <t>2022-12-02 11:09:00-05:00</t>
  </si>
  <si>
    <t>2022-12-02 11:10:00-05:00</t>
  </si>
  <si>
    <t>2022-12-02 11:11:00-05:00</t>
  </si>
  <si>
    <t>2022-12-02 11:12:00-05:00</t>
  </si>
  <si>
    <t>2022-12-02 11:13:00-05:00</t>
  </si>
  <si>
    <t>2022-12-02 11:14:00-05:00</t>
  </si>
  <si>
    <t>2022-12-02 11:15:00-05:00</t>
  </si>
  <si>
    <t>2022-12-02 11:16:00-05:00</t>
  </si>
  <si>
    <t>2022-12-02 11:17:00-05:00</t>
  </si>
  <si>
    <t>2022-12-02 11:18:00-05:00</t>
  </si>
  <si>
    <t>2022-12-02 11:19:00-05:00</t>
  </si>
  <si>
    <t>2022-12-02 11:20:00-05:00</t>
  </si>
  <si>
    <t>2022-12-02 11:21:00-05:00</t>
  </si>
  <si>
    <t>2022-12-02 11:22:00-05:00</t>
  </si>
  <si>
    <t>2022-12-02 11:23:00-05:00</t>
  </si>
  <si>
    <t>2022-12-02 11:24:00-05:00</t>
  </si>
  <si>
    <t>2022-12-02 11:25:00-05:00</t>
  </si>
  <si>
    <t>2022-12-02 11:26:00-05:00</t>
  </si>
  <si>
    <t>2022-12-02 11:27:00-05:00</t>
  </si>
  <si>
    <t>2022-12-02 11:28:00-05:00</t>
  </si>
  <si>
    <t>2022-12-02 11:29:00-05:00</t>
  </si>
  <si>
    <t>2022-12-02 11:30:00-05:00</t>
  </si>
  <si>
    <t>2022-12-02 11:31:00-05:00</t>
  </si>
  <si>
    <t>2022-12-02 11:32:00-05:00</t>
  </si>
  <si>
    <t>2022-12-02 11:33:00-05:00</t>
  </si>
  <si>
    <t>2022-12-02 11:34:00-05:00</t>
  </si>
  <si>
    <t>2022-12-02 11:35:00-05:00</t>
  </si>
  <si>
    <t>2022-12-02 11:36:00-05:00</t>
  </si>
  <si>
    <t>2022-12-02 11:37:00-05:00</t>
  </si>
  <si>
    <t>2022-12-02 11:38:00-05:00</t>
  </si>
  <si>
    <t>2022-12-02 11:39:00-05:00</t>
  </si>
  <si>
    <t>2022-12-02 11:40:00-05:00</t>
  </si>
  <si>
    <t>2022-12-02 11:41:00-05:00</t>
  </si>
  <si>
    <t>2022-12-02 11:42:00-05:00</t>
  </si>
  <si>
    <t>2022-12-02 11:43:00-05:00</t>
  </si>
  <si>
    <t>2022-12-02 11:44:00-05:00</t>
  </si>
  <si>
    <t>2022-12-02 11:45:00-05:00</t>
  </si>
  <si>
    <t>2022-12-02 11:46:00-05:00</t>
  </si>
  <si>
    <t>2022-12-02 11:47:00-05:00</t>
  </si>
  <si>
    <t>2022-12-02 11:48:00-05:00</t>
  </si>
  <si>
    <t>2022-12-02 11:49:00-05:00</t>
  </si>
  <si>
    <t>2022-12-02 11:50:00-05:00</t>
  </si>
  <si>
    <t>2022-12-02 11:51:00-05:00</t>
  </si>
  <si>
    <t>2022-12-02 11:52:00-05:00</t>
  </si>
  <si>
    <t>2022-12-02 11:53:00-05:00</t>
  </si>
  <si>
    <t>2022-12-02 11:54:00-05:00</t>
  </si>
  <si>
    <t>2022-12-02 11:55:00-05:00</t>
  </si>
  <si>
    <t>2022-12-02 11:56:00-05:00</t>
  </si>
  <si>
    <t>2022-12-02 11:57:00-05:00</t>
  </si>
  <si>
    <t>2022-12-02 11:58:00-05:00</t>
  </si>
  <si>
    <t>2022-12-02 11:59:00-05:00</t>
  </si>
  <si>
    <t>2022-12-02 12:00:00-05:00</t>
  </si>
  <si>
    <t>2022-12-02 12:01:00-05:00</t>
  </si>
  <si>
    <t>2022-12-02 12:02:00-05:00</t>
  </si>
  <si>
    <t>2022-12-02 12:03:00-05:00</t>
  </si>
  <si>
    <t>2022-12-02 12:04:00-05:00</t>
  </si>
  <si>
    <t>2022-12-02 12:05:00-05:00</t>
  </si>
  <si>
    <t>2022-12-02 12:06:00-05:00</t>
  </si>
  <si>
    <t>2022-12-02 12:07:00-05:00</t>
  </si>
  <si>
    <t>2022-12-02 12:08:00-05:00</t>
  </si>
  <si>
    <t>2022-12-02 12:09:00-05:00</t>
  </si>
  <si>
    <t>2022-12-02 12:10:00-05:00</t>
  </si>
  <si>
    <t>2022-12-02 12:11:00-05:00</t>
  </si>
  <si>
    <t>2022-12-02 12:12:00-05:00</t>
  </si>
  <si>
    <t>2022-12-02 12:13:00-05:00</t>
  </si>
  <si>
    <t>2022-12-02 12:14:00-05:00</t>
  </si>
  <si>
    <t>2022-12-02 12:15:00-05:00</t>
  </si>
  <si>
    <t>2022-12-02 12:16:00-05:00</t>
  </si>
  <si>
    <t>2022-12-02 12:17:00-05:00</t>
  </si>
  <si>
    <t>2022-12-02 12:18:00-05:00</t>
  </si>
  <si>
    <t>2022-12-02 12:19:00-05:00</t>
  </si>
  <si>
    <t>2022-12-02 12:20:00-05:00</t>
  </si>
  <si>
    <t>2022-12-02 12:21:00-05:00</t>
  </si>
  <si>
    <t>2022-12-02 12:22:00-05:00</t>
  </si>
  <si>
    <t>2022-12-02 12:23:00-05:00</t>
  </si>
  <si>
    <t>2022-12-02 12:24:00-05:00</t>
  </si>
  <si>
    <t>2022-12-02 12:25:00-05:00</t>
  </si>
  <si>
    <t>2022-12-02 12:26:00-05:00</t>
  </si>
  <si>
    <t>2022-12-02 12:27:00-05:00</t>
  </si>
  <si>
    <t>2022-12-02 12:28:00-05:00</t>
  </si>
  <si>
    <t>2022-12-02 12:29:00-05:00</t>
  </si>
  <si>
    <t>2022-12-02 12:30:00-05:00</t>
  </si>
  <si>
    <t>2022-12-02 12:31:00-05:00</t>
  </si>
  <si>
    <t>2022-12-02 12:32:00-05:00</t>
  </si>
  <si>
    <t>2022-12-02 12:33:00-05:00</t>
  </si>
  <si>
    <t>2022-12-02 12:34:00-05:00</t>
  </si>
  <si>
    <t>2022-12-02 12:35:00-05:00</t>
  </si>
  <si>
    <t>2022-12-02 12:36:00-05:00</t>
  </si>
  <si>
    <t>2022-12-02 12:37:00-05:00</t>
  </si>
  <si>
    <t>2022-12-02 12:38:00-05:00</t>
  </si>
  <si>
    <t>2022-12-02 12:39:00-05:00</t>
  </si>
  <si>
    <t>2022-12-02 12:40:00-05:00</t>
  </si>
  <si>
    <t>2022-12-02 12:41:00-05:00</t>
  </si>
  <si>
    <t>2022-12-02 12:42:00-05:00</t>
  </si>
  <si>
    <t>2022-12-02 12:43:00-05:00</t>
  </si>
  <si>
    <t>2022-12-02 12:44:00-05:00</t>
  </si>
  <si>
    <t>2022-12-02 12:45:00-05:00</t>
  </si>
  <si>
    <t>2022-12-02 12:46:00-05:00</t>
  </si>
  <si>
    <t>2022-12-02 12:47:00-05:00</t>
  </si>
  <si>
    <t>2022-12-02 12:48:00-05:00</t>
  </si>
  <si>
    <t>2022-12-02 12:49:00-05:00</t>
  </si>
  <si>
    <t>2022-12-02 12:50:00-05:00</t>
  </si>
  <si>
    <t>2022-12-02 12:51:00-05:00</t>
  </si>
  <si>
    <t>2022-12-02 12:52:00-05:00</t>
  </si>
  <si>
    <t>2022-12-02 12:53:00-05:00</t>
  </si>
  <si>
    <t>2022-12-02 12:54:00-05:00</t>
  </si>
  <si>
    <t>2022-12-02 12:55:00-05:00</t>
  </si>
  <si>
    <t>2022-12-02 12:56:00-05:00</t>
  </si>
  <si>
    <t>2022-12-02 12:57:00-05:00</t>
  </si>
  <si>
    <t>2022-12-02 12:58:00-05:00</t>
  </si>
  <si>
    <t>2022-12-02 12:59:00-05:00</t>
  </si>
  <si>
    <t>2022-12-02 13:00:00-05:00</t>
  </si>
  <si>
    <t>2022-12-02 13:01:00-05:00</t>
  </si>
  <si>
    <t>2022-12-02 13:02:00-05:00</t>
  </si>
  <si>
    <t>2022-12-02 13:03:00-05:00</t>
  </si>
  <si>
    <t>2022-12-02 13:04:00-05:00</t>
  </si>
  <si>
    <t>2022-12-02 13:05:00-05:00</t>
  </si>
  <si>
    <t>2022-12-02 13:06:00-05:00</t>
  </si>
  <si>
    <t>2022-12-02 13:07:00-05:00</t>
  </si>
  <si>
    <t>2022-12-02 13:08:00-05:00</t>
  </si>
  <si>
    <t>2022-12-02 13:09:00-05:00</t>
  </si>
  <si>
    <t>2022-12-02 13:10:00-05:00</t>
  </si>
  <si>
    <t>2022-12-02 13:11:00-05:00</t>
  </si>
  <si>
    <t>2022-12-02 13:12:00-05:00</t>
  </si>
  <si>
    <t>2022-12-02 13:13:00-05:00</t>
  </si>
  <si>
    <t>2022-12-02 13:14:00-05:00</t>
  </si>
  <si>
    <t>2022-12-02 13:15:00-05:00</t>
  </si>
  <si>
    <t>2022-12-02 13:16:00-05:00</t>
  </si>
  <si>
    <t>2022-12-02 13:17:00-05:00</t>
  </si>
  <si>
    <t>2022-12-02 13:18:00-05:00</t>
  </si>
  <si>
    <t>2022-12-02 13:19:00-05:00</t>
  </si>
  <si>
    <t>2022-12-02 13:20:00-05:00</t>
  </si>
  <si>
    <t>2022-12-02 13:21:00-05:00</t>
  </si>
  <si>
    <t>2022-12-02 13:22:00-05:00</t>
  </si>
  <si>
    <t>2022-12-02 13:23:00-05:00</t>
  </si>
  <si>
    <t>2022-12-02 13:24:00-05:00</t>
  </si>
  <si>
    <t>2022-12-02 13:25:00-05:00</t>
  </si>
  <si>
    <t>2022-12-02 13:26:00-05:00</t>
  </si>
  <si>
    <t>2022-12-02 13:27:00-05:00</t>
  </si>
  <si>
    <t>2022-12-02 13:28:00-05:00</t>
  </si>
  <si>
    <t>2022-12-02 13:29:00-05:00</t>
  </si>
  <si>
    <t>2022-12-02 13:30:00-05:00</t>
  </si>
  <si>
    <t>2022-12-02 13:31:00-05:00</t>
  </si>
  <si>
    <t>2022-12-02 13:32:00-05:00</t>
  </si>
  <si>
    <t>2022-12-02 13:33:00-05:00</t>
  </si>
  <si>
    <t>2022-12-02 13:34:00-05:00</t>
  </si>
  <si>
    <t>2022-12-02 13:35:00-05:00</t>
  </si>
  <si>
    <t>2022-12-02 13:36:00-05:00</t>
  </si>
  <si>
    <t>2022-12-02 13:37:00-05:00</t>
  </si>
  <si>
    <t>2022-12-02 13:38:00-05:00</t>
  </si>
  <si>
    <t>2022-12-02 13:39:00-05:00</t>
  </si>
  <si>
    <t>2022-12-02 13:40:00-05:00</t>
  </si>
  <si>
    <t>2022-12-02 13:41:00-05:00</t>
  </si>
  <si>
    <t>2022-12-02 13:42:00-05:00</t>
  </si>
  <si>
    <t>2022-12-02 13:43:00-05:00</t>
  </si>
  <si>
    <t>2022-12-02 13:44:00-05:00</t>
  </si>
  <si>
    <t>2022-12-02 13:45:00-05:00</t>
  </si>
  <si>
    <t>2022-12-02 13:46:00-05:00</t>
  </si>
  <si>
    <t>2022-12-02 13:47:00-05:00</t>
  </si>
  <si>
    <t>2022-12-02 13:48:00-05:00</t>
  </si>
  <si>
    <t>2022-12-02 13:49:00-05:00</t>
  </si>
  <si>
    <t>2022-12-02 13:50:00-05:00</t>
  </si>
  <si>
    <t>2022-12-02 13:51:00-05:00</t>
  </si>
  <si>
    <t>2022-12-02 13:52:00-05:00</t>
  </si>
  <si>
    <t>2022-12-02 13:53:00-05:00</t>
  </si>
  <si>
    <t>2022-12-02 13:54:00-05:00</t>
  </si>
  <si>
    <t>2022-12-02 13:55:00-05:00</t>
  </si>
  <si>
    <t>2022-12-02 13:56:00-05:00</t>
  </si>
  <si>
    <t>2022-12-02 13:57:00-05:00</t>
  </si>
  <si>
    <t>2022-12-02 13:58:00-05:00</t>
  </si>
  <si>
    <t>2022-12-02 13:59:00-05:00</t>
  </si>
  <si>
    <t>2022-12-02 14:00:00-05:00</t>
  </si>
  <si>
    <t>2022-12-02 14:01:00-05:00</t>
  </si>
  <si>
    <t>2022-12-02 14:02:00-05:00</t>
  </si>
  <si>
    <t>2022-12-02 14:03:00-05:00</t>
  </si>
  <si>
    <t>2022-12-02 14:04:00-05:00</t>
  </si>
  <si>
    <t>2022-12-02 14:05:00-05:00</t>
  </si>
  <si>
    <t>2022-12-02 14:06:00-05:00</t>
  </si>
  <si>
    <t>2022-12-02 14:07:00-05:00</t>
  </si>
  <si>
    <t>2022-12-02 14:08:00-05:00</t>
  </si>
  <si>
    <t>2022-12-02 14:09:00-05:00</t>
  </si>
  <si>
    <t>2022-12-02 14:10:00-05:00</t>
  </si>
  <si>
    <t>2022-12-02 14:11:00-05:00</t>
  </si>
  <si>
    <t>2022-12-02 14:12:00-05:00</t>
  </si>
  <si>
    <t>2022-12-02 14:13:00-05:00</t>
  </si>
  <si>
    <t>2022-12-02 14:14:00-05:00</t>
  </si>
  <si>
    <t>2022-12-02 14:15:00-05:00</t>
  </si>
  <si>
    <t>2022-12-02 14:16:00-05:00</t>
  </si>
  <si>
    <t>2022-12-02 14:17:00-05:00</t>
  </si>
  <si>
    <t>2022-12-02 14:18:00-05:00</t>
  </si>
  <si>
    <t>2022-12-02 14:19:00-05:00</t>
  </si>
  <si>
    <t>2022-12-02 14:20:00-05:00</t>
  </si>
  <si>
    <t>2022-12-02 14:21:00-05:00</t>
  </si>
  <si>
    <t>2022-12-02 14:22:00-05:00</t>
  </si>
  <si>
    <t>2022-12-02 14:23:00-05:00</t>
  </si>
  <si>
    <t>2022-12-02 14:24:00-05:00</t>
  </si>
  <si>
    <t>2022-12-02 14:25:00-05:00</t>
  </si>
  <si>
    <t>2022-12-02 14:26:00-05:00</t>
  </si>
  <si>
    <t>2022-12-02 14:27:00-05:00</t>
  </si>
  <si>
    <t>2022-12-02 14:28:00-05:00</t>
  </si>
  <si>
    <t>2022-12-02 14:29:00-05:00</t>
  </si>
  <si>
    <t>2022-12-02 14:30:00-05:00</t>
  </si>
  <si>
    <t>2022-12-02 14:31:00-05:00</t>
  </si>
  <si>
    <t>2022-12-02 14:32:00-05:00</t>
  </si>
  <si>
    <t>2022-12-02 14:33:00-05:00</t>
  </si>
  <si>
    <t>2022-12-02 14:34:00-05:00</t>
  </si>
  <si>
    <t>2022-12-02 14:35:00-05:00</t>
  </si>
  <si>
    <t>2022-12-02 14:36:00-05:00</t>
  </si>
  <si>
    <t>2022-12-02 14:37:00-05:00</t>
  </si>
  <si>
    <t>2022-12-02 14:38:00-05:00</t>
  </si>
  <si>
    <t>2022-12-02 14:39:00-05:00</t>
  </si>
  <si>
    <t>2022-12-02 14:40:00-05:00</t>
  </si>
  <si>
    <t>2022-12-02 14:41:00-05:00</t>
  </si>
  <si>
    <t>2022-12-02 14:42:00-05:00</t>
  </si>
  <si>
    <t>2022-12-02 14:43:00-05:00</t>
  </si>
  <si>
    <t>2022-12-02 14:44:00-05:00</t>
  </si>
  <si>
    <t>2022-12-02 14:45:00-05:00</t>
  </si>
  <si>
    <t>2022-12-02 14:46:00-05:00</t>
  </si>
  <si>
    <t>2022-12-02 14:47:00-05:00</t>
  </si>
  <si>
    <t>2022-12-02 14:48:00-05:00</t>
  </si>
  <si>
    <t>2022-12-02 14:49:00-05:00</t>
  </si>
  <si>
    <t>2022-12-02 14:50:00-05:00</t>
  </si>
  <si>
    <t>2022-12-02 14:51:00-05:00</t>
  </si>
  <si>
    <t>2022-12-02 14:52:00-05:00</t>
  </si>
  <si>
    <t>2022-12-02 14:53:00-05:00</t>
  </si>
  <si>
    <t>2022-12-02 14:54:00-05:00</t>
  </si>
  <si>
    <t>2022-12-02 14:55:00-05:00</t>
  </si>
  <si>
    <t>2022-12-02 14:56:00-05:00</t>
  </si>
  <si>
    <t>2022-12-02 14:57:00-05:00</t>
  </si>
  <si>
    <t>2022-12-02 14:58:00-05:00</t>
  </si>
  <si>
    <t>2022-12-02 14:59:00-05:00</t>
  </si>
  <si>
    <t>2022-12-02 15:00:00-05:00</t>
  </si>
  <si>
    <t>2022-12-02 15:01:00-05:00</t>
  </si>
  <si>
    <t>2022-12-02 15:02:00-05:00</t>
  </si>
  <si>
    <t>2022-12-02 15:03:00-05:00</t>
  </si>
  <si>
    <t>2022-12-02 15:04:00-05:00</t>
  </si>
  <si>
    <t>2022-12-02 15:05:00-05:00</t>
  </si>
  <si>
    <t>2022-12-02 15:06:00-05:00</t>
  </si>
  <si>
    <t>2022-12-02 15:07:00-05:00</t>
  </si>
  <si>
    <t>2022-12-02 15:08:00-05:00</t>
  </si>
  <si>
    <t>2022-12-02 15:09:00-05:00</t>
  </si>
  <si>
    <t>2022-12-02 15:10:00-05:00</t>
  </si>
  <si>
    <t>2022-12-02 15:11:00-05:00</t>
  </si>
  <si>
    <t>2022-12-02 15:12:00-05:00</t>
  </si>
  <si>
    <t>2022-12-02 15:13:00-05:00</t>
  </si>
  <si>
    <t>2022-12-02 15:14:00-05:00</t>
  </si>
  <si>
    <t>2022-12-02 15:15:00-05:00</t>
  </si>
  <si>
    <t>2022-12-02 15:16:00-05:00</t>
  </si>
  <si>
    <t>2022-12-02 15:17:00-05:00</t>
  </si>
  <si>
    <t>2022-12-02 15:18:00-05:00</t>
  </si>
  <si>
    <t>2022-12-02 15:19:00-05:00</t>
  </si>
  <si>
    <t>2022-12-02 15:20:00-05:00</t>
  </si>
  <si>
    <t>2022-12-02 15:21:00-05:00</t>
  </si>
  <si>
    <t>2022-12-02 15:22:00-05:00</t>
  </si>
  <si>
    <t>2022-12-02 15:23:00-05:00</t>
  </si>
  <si>
    <t>2022-12-02 15:24:00-05:00</t>
  </si>
  <si>
    <t>2022-12-02 15:25:00-05:00</t>
  </si>
  <si>
    <t>2022-12-02 15:26:00-05:00</t>
  </si>
  <si>
    <t>2022-12-02 15:27:00-05:00</t>
  </si>
  <si>
    <t>2022-12-02 15:28:00-05:00</t>
  </si>
  <si>
    <t>2022-12-02 15:29:00-05:00</t>
  </si>
  <si>
    <t>2022-12-02 15:30:00-05:00</t>
  </si>
  <si>
    <t>2022-12-02 15:31:00-05:00</t>
  </si>
  <si>
    <t>2022-12-02 15:32:00-05:00</t>
  </si>
  <si>
    <t>2022-12-02 15:33:00-05:00</t>
  </si>
  <si>
    <t>2022-12-02 15:34:00-05:00</t>
  </si>
  <si>
    <t>2022-12-02 15:35:00-05:00</t>
  </si>
  <si>
    <t>2022-12-02 15:36:00-05:00</t>
  </si>
  <si>
    <t>2022-12-02 15:37:00-05:00</t>
  </si>
  <si>
    <t>2022-12-02 15:38:00-05:00</t>
  </si>
  <si>
    <t>2022-12-02 15:39:00-05:00</t>
  </si>
  <si>
    <t>2022-12-02 15:40:00-05:00</t>
  </si>
  <si>
    <t>2022-12-02 15:41:00-05:00</t>
  </si>
  <si>
    <t>2022-12-02 15:42:00-05:00</t>
  </si>
  <si>
    <t>2022-12-02 15:43:00-05:00</t>
  </si>
  <si>
    <t>2022-12-02 15:44:00-05:00</t>
  </si>
  <si>
    <t>2022-12-02 15:45:00-05:00</t>
  </si>
  <si>
    <t>2022-12-02 15:46:00-05:00</t>
  </si>
  <si>
    <t>2022-12-02 15:47:00-05:00</t>
  </si>
  <si>
    <t>2022-12-02 15:48:00-05:00</t>
  </si>
  <si>
    <t>2022-12-02 15:49:00-05:00</t>
  </si>
  <si>
    <t>2022-12-02 15:50:00-05:00</t>
  </si>
  <si>
    <t>2022-12-02 15:51:00-05:00</t>
  </si>
  <si>
    <t>2022-12-02 15:52:00-05:00</t>
  </si>
  <si>
    <t>2022-12-02 15:53:00-05:00</t>
  </si>
  <si>
    <t>2022-12-02 15:54:00-05:00</t>
  </si>
  <si>
    <t>2022-12-05 09:50:00-05:00</t>
  </si>
  <si>
    <t>2022-12-05 09:51:00-05:00</t>
  </si>
  <si>
    <t>2022-12-05 09:52:00-05:00</t>
  </si>
  <si>
    <t>2022-12-05 09:53:00-05:00</t>
  </si>
  <si>
    <t>2022-12-05 09:54:00-05:00</t>
  </si>
  <si>
    <t>2022-12-05 09:55:00-05:00</t>
  </si>
  <si>
    <t>2022-12-05 09:56:00-05:00</t>
  </si>
  <si>
    <t>2022-12-05 09:57:00-05:00</t>
  </si>
  <si>
    <t>2022-12-05 09:58:00-05:00</t>
  </si>
  <si>
    <t>2022-12-05 09:59:00-05:00</t>
  </si>
  <si>
    <t>2022-12-05 10:00:00-05:00</t>
  </si>
  <si>
    <t>2022-12-05 10:01:00-05:00</t>
  </si>
  <si>
    <t>2022-12-05 10:02:00-05:00</t>
  </si>
  <si>
    <t>2022-12-05 10:03:00-05:00</t>
  </si>
  <si>
    <t>2022-12-05 10:04:00-05:00</t>
  </si>
  <si>
    <t>2022-12-05 10:05:00-05:00</t>
  </si>
  <si>
    <t>2022-12-05 10:06:00-05:00</t>
  </si>
  <si>
    <t>2022-12-05 10:07:00-05:00</t>
  </si>
  <si>
    <t>2022-12-05 10:08:00-05:00</t>
  </si>
  <si>
    <t>2022-12-05 10:09:00-05:00</t>
  </si>
  <si>
    <t>2022-12-05 10:10:00-05:00</t>
  </si>
  <si>
    <t>2022-12-05 10:11:00-05:00</t>
  </si>
  <si>
    <t>2022-12-05 10:12:00-05:00</t>
  </si>
  <si>
    <t>2022-12-05 10:13:00-05:00</t>
  </si>
  <si>
    <t>2022-12-05 10:14:00-05:00</t>
  </si>
  <si>
    <t>2022-12-05 10:15:00-05:00</t>
  </si>
  <si>
    <t>2022-12-05 10:16:00-05:00</t>
  </si>
  <si>
    <t>2022-12-05 10:17:00-05:00</t>
  </si>
  <si>
    <t>2022-12-05 10:18:00-05:00</t>
  </si>
  <si>
    <t>2022-12-05 10:19:00-05:00</t>
  </si>
  <si>
    <t>2022-12-05 10:20:00-05:00</t>
  </si>
  <si>
    <t>2022-12-05 10:21:00-05:00</t>
  </si>
  <si>
    <t>2022-12-05 10:22:00-05:00</t>
  </si>
  <si>
    <t>2022-12-05 10:23:00-05:00</t>
  </si>
  <si>
    <t>2022-12-05 10:24:00-05:00</t>
  </si>
  <si>
    <t>2022-12-05 10:25:00-05:00</t>
  </si>
  <si>
    <t>2022-12-05 10:26:00-05:00</t>
  </si>
  <si>
    <t>2022-12-05 10:27:00-05:00</t>
  </si>
  <si>
    <t>2022-12-05 10:28:00-05:00</t>
  </si>
  <si>
    <t>2022-12-05 10:29:00-05:00</t>
  </si>
  <si>
    <t>2022-12-05 10:30:00-05:00</t>
  </si>
  <si>
    <t>2022-12-05 10:31:00-05:00</t>
  </si>
  <si>
    <t>2022-12-05 10:32:00-05:00</t>
  </si>
  <si>
    <t>2022-12-05 10:33:00-05:00</t>
  </si>
  <si>
    <t>2022-12-05 10:34:00-05:00</t>
  </si>
  <si>
    <t>2022-12-05 10:36:00-05:00</t>
  </si>
  <si>
    <t>2022-12-05 10:37:00-05:00</t>
  </si>
  <si>
    <t>2022-12-05 10:38:00-05:00</t>
  </si>
  <si>
    <t>2022-12-05 10:39:00-05:00</t>
  </si>
  <si>
    <t>2022-12-05 10:40:00-05:00</t>
  </si>
  <si>
    <t>2022-12-05 10:41:00-05:00</t>
  </si>
  <si>
    <t>2022-12-05 10:42:00-05:00</t>
  </si>
  <si>
    <t>2022-12-05 10:43:00-05:00</t>
  </si>
  <si>
    <t>2022-12-05 10:44:00-05:00</t>
  </si>
  <si>
    <t>2022-12-05 10:45:00-05:00</t>
  </si>
  <si>
    <t>2022-12-05 10:46:00-05:00</t>
  </si>
  <si>
    <t>2022-12-05 10:47:00-05:00</t>
  </si>
  <si>
    <t>2022-12-05 10:48:00-05:00</t>
  </si>
  <si>
    <t>2022-12-05 10:49:00-05:00</t>
  </si>
  <si>
    <t>2022-12-05 10:50:00-05:00</t>
  </si>
  <si>
    <t>2022-12-05 10:51:00-05:00</t>
  </si>
  <si>
    <t>2022-12-05 10:52:00-05:00</t>
  </si>
  <si>
    <t>2022-12-05 10:53:00-05:00</t>
  </si>
  <si>
    <t>2022-12-05 10:54:00-05:00</t>
  </si>
  <si>
    <t>2022-12-05 10:55:00-05:00</t>
  </si>
  <si>
    <t>2022-12-05 10:56:00-05:00</t>
  </si>
  <si>
    <t>2022-12-05 10:57:00-05:00</t>
  </si>
  <si>
    <t>2022-12-05 10:58:00-05:00</t>
  </si>
  <si>
    <t>2022-12-05 10:59:00-05:00</t>
  </si>
  <si>
    <t>2022-12-05 11:00:00-05:00</t>
  </si>
  <si>
    <t>2022-12-05 11:01:00-05:00</t>
  </si>
  <si>
    <t>2022-12-05 11:02:00-05:00</t>
  </si>
  <si>
    <t>2022-12-05 11:03:00-05:00</t>
  </si>
  <si>
    <t>2022-12-05 11:04:00-05:00</t>
  </si>
  <si>
    <t>2022-12-05 11:05:00-05:00</t>
  </si>
  <si>
    <t>2022-12-05 11:06:00-05:00</t>
  </si>
  <si>
    <t>2022-12-05 11:07:00-05:00</t>
  </si>
  <si>
    <t>2022-12-05 11:08:00-05:00</t>
  </si>
  <si>
    <t>2022-12-05 11:09:00-05:00</t>
  </si>
  <si>
    <t>2022-12-05 11:10:00-05:00</t>
  </si>
  <si>
    <t>2022-12-05 11:11:00-05:00</t>
  </si>
  <si>
    <t>2022-12-05 11:12:00-05:00</t>
  </si>
  <si>
    <t>2022-12-05 11:13:00-05:00</t>
  </si>
  <si>
    <t>2022-12-05 11:14:00-05:00</t>
  </si>
  <si>
    <t>2022-12-05 11:15:00-05:00</t>
  </si>
  <si>
    <t>2022-12-05 11:16:00-05:00</t>
  </si>
  <si>
    <t>2022-12-05 11:17:00-05:00</t>
  </si>
  <si>
    <t>2022-12-05 11:18:00-05:00</t>
  </si>
  <si>
    <t>2022-12-05 11:19:00-05:00</t>
  </si>
  <si>
    <t>2022-12-05 11:20:00-05:00</t>
  </si>
  <si>
    <t>2022-12-05 11:21:00-05:00</t>
  </si>
  <si>
    <t>2022-12-05 11:22:00-05:00</t>
  </si>
  <si>
    <t>2022-12-05 11:23:00-05:00</t>
  </si>
  <si>
    <t>2022-12-05 11:24:00-05:00</t>
  </si>
  <si>
    <t>2022-12-05 11:25:00-05:00</t>
  </si>
  <si>
    <t>2022-12-05 11:26:00-05:00</t>
  </si>
  <si>
    <t>2022-12-05 11:27:00-05:00</t>
  </si>
  <si>
    <t>2022-12-05 11:28:00-05:00</t>
  </si>
  <si>
    <t>2022-12-05 11:29:00-05:00</t>
  </si>
  <si>
    <t>2022-12-05 11:30:00-05:00</t>
  </si>
  <si>
    <t>2022-12-05 11:31:00-05:00</t>
  </si>
  <si>
    <t>2022-12-05 11:32:00-05:00</t>
  </si>
  <si>
    <t>2022-12-05 11:33:00-05:00</t>
  </si>
  <si>
    <t>2022-12-05 11:34:00-05:00</t>
  </si>
  <si>
    <t>2022-12-05 11:35:00-05:00</t>
  </si>
  <si>
    <t>2022-12-05 11:36:00-05:00</t>
  </si>
  <si>
    <t>2022-12-05 11:37:00-05:00</t>
  </si>
  <si>
    <t>2022-12-05 11:38:00-05:00</t>
  </si>
  <si>
    <t>2022-12-05 11:39:00-05:00</t>
  </si>
  <si>
    <t>2022-12-05 11:40:00-05:00</t>
  </si>
  <si>
    <t>2022-12-05 11:41:00-05:00</t>
  </si>
  <si>
    <t>2022-12-05 11:42:00-05:00</t>
  </si>
  <si>
    <t>2022-12-05 11:43:00-05:00</t>
  </si>
  <si>
    <t>2022-12-05 11:44:00-05:00</t>
  </si>
  <si>
    <t>2022-12-05 11:45:00-05:00</t>
  </si>
  <si>
    <t>2022-12-05 11:46:00-05:00</t>
  </si>
  <si>
    <t>2022-12-05 11:47:00-05:00</t>
  </si>
  <si>
    <t>2022-12-05 11:48:00-05:00</t>
  </si>
  <si>
    <t>2022-12-05 11:49:00-05:00</t>
  </si>
  <si>
    <t>2022-12-05 11:50:00-05:00</t>
  </si>
  <si>
    <t>2022-12-05 11:51:00-05:00</t>
  </si>
  <si>
    <t>2022-12-05 11:52:00-05:00</t>
  </si>
  <si>
    <t>2022-12-05 11:53:00-05:00</t>
  </si>
  <si>
    <t>2022-12-05 11:54:00-05:00</t>
  </si>
  <si>
    <t>2022-12-05 11:55:00-05:00</t>
  </si>
  <si>
    <t>2022-12-05 11:56:00-05:00</t>
  </si>
  <si>
    <t>2022-12-05 11:57:00-05:00</t>
  </si>
  <si>
    <t>2022-12-05 11:58:00-05:00</t>
  </si>
  <si>
    <t>2022-12-05 11:59:00-05:00</t>
  </si>
  <si>
    <t>2022-12-05 12:00:00-05:00</t>
  </si>
  <si>
    <t>2022-12-05 12:01:00-05:00</t>
  </si>
  <si>
    <t>2022-12-05 12:02:00-05:00</t>
  </si>
  <si>
    <t>2022-12-05 12:03:00-05:00</t>
  </si>
  <si>
    <t>2022-12-05 12:04:00-05:00</t>
  </si>
  <si>
    <t>2022-12-05 12:05:00-05:00</t>
  </si>
  <si>
    <t>2022-12-05 12:06:00-05:00</t>
  </si>
  <si>
    <t>2022-12-05 12:07:00-05:00</t>
  </si>
  <si>
    <t>2022-12-05 12:08:00-05:00</t>
  </si>
  <si>
    <t>2022-12-05 12:09:00-05:00</t>
  </si>
  <si>
    <t>2022-12-05 12:10:00-05:00</t>
  </si>
  <si>
    <t>2022-12-05 12:11:00-05:00</t>
  </si>
  <si>
    <t>2022-12-05 12:12:00-05:00</t>
  </si>
  <si>
    <t>2022-12-05 12:13:00-05:00</t>
  </si>
  <si>
    <t>2022-12-05 12:14:00-05:00</t>
  </si>
  <si>
    <t>2022-12-05 12:15:00-05:00</t>
  </si>
  <si>
    <t>2022-12-05 12:16:00-05:00</t>
  </si>
  <si>
    <t>2022-12-05 12:17:00-05:00</t>
  </si>
  <si>
    <t>2022-12-05 12:18:00-05:00</t>
  </si>
  <si>
    <t>2022-12-05 12:19:00-05:00</t>
  </si>
  <si>
    <t>2022-12-05 12:20:00-05:00</t>
  </si>
  <si>
    <t>2022-12-05 12:21:00-05:00</t>
  </si>
  <si>
    <t>2022-12-05 12:22:00-05:00</t>
  </si>
  <si>
    <t>2022-12-05 12:23:00-05:00</t>
  </si>
  <si>
    <t>2022-12-05 12:24:00-05:00</t>
  </si>
  <si>
    <t>2022-12-05 12:25:00-05:00</t>
  </si>
  <si>
    <t>2022-12-05 12:26:00-05:00</t>
  </si>
  <si>
    <t>2022-12-05 12:27:00-05:00</t>
  </si>
  <si>
    <t>2022-12-05 12:28:00-05:00</t>
  </si>
  <si>
    <t>2022-12-05 12:29:00-05:00</t>
  </si>
  <si>
    <t>2022-12-05 12:30:00-05:00</t>
  </si>
  <si>
    <t>2022-12-05 12:31:00-05:00</t>
  </si>
  <si>
    <t>2022-12-05 12:32:00-05:00</t>
  </si>
  <si>
    <t>2022-12-05 12:33:00-05:00</t>
  </si>
  <si>
    <t>2022-12-05 12:34:00-05:00</t>
  </si>
  <si>
    <t>2022-12-05 12:35:00-05:00</t>
  </si>
  <si>
    <t>2022-12-05 12:36:00-05:00</t>
  </si>
  <si>
    <t>2022-12-05 12:37:00-05:00</t>
  </si>
  <si>
    <t>2022-12-05 12:38:00-05:00</t>
  </si>
  <si>
    <t>2022-12-05 12:39:00-05:00</t>
  </si>
  <si>
    <t>2022-12-05 12:40:00-05:00</t>
  </si>
  <si>
    <t>2022-12-05 12:41:00-05:00</t>
  </si>
  <si>
    <t>2022-12-05 12:42:00-05:00</t>
  </si>
  <si>
    <t>2022-12-05 12:43:00-05:00</t>
  </si>
  <si>
    <t>2022-12-05 12:44:00-05:00</t>
  </si>
  <si>
    <t>2022-12-05 12:45:00-05:00</t>
  </si>
  <si>
    <t>2022-12-05 12:46:00-05:00</t>
  </si>
  <si>
    <t>2022-12-05 12:47:00-05:00</t>
  </si>
  <si>
    <t>2022-12-05 12:48:00-05:00</t>
  </si>
  <si>
    <t>2022-12-05 12:49:00-05:00</t>
  </si>
  <si>
    <t>2022-12-05 12:50:00-05:00</t>
  </si>
  <si>
    <t>2022-12-05 12:51:00-05:00</t>
  </si>
  <si>
    <t>2022-12-05 12:52:00-05:00</t>
  </si>
  <si>
    <t>2022-12-05 12:53:00-05:00</t>
  </si>
  <si>
    <t>2022-12-05 12:54:00-05:00</t>
  </si>
  <si>
    <t>2022-12-05 12:55:00-05:00</t>
  </si>
  <si>
    <t>2022-12-05 12:56:00-05:00</t>
  </si>
  <si>
    <t>2022-12-05 12:57:00-05:00</t>
  </si>
  <si>
    <t>2022-12-05 12:58:00-05:00</t>
  </si>
  <si>
    <t>2022-12-05 12:59:00-05:00</t>
  </si>
  <si>
    <t>2022-12-05 13:00:00-05:00</t>
  </si>
  <si>
    <t>2022-12-05 13:01:00-05:00</t>
  </si>
  <si>
    <t>2022-12-05 13:02:00-05:00</t>
  </si>
  <si>
    <t>2022-12-05 13:03:00-05:00</t>
  </si>
  <si>
    <t>2022-12-05 13:04:00-05:00</t>
  </si>
  <si>
    <t>2022-12-05 13:05:00-05:00</t>
  </si>
  <si>
    <t>2022-12-05 13:06:00-05:00</t>
  </si>
  <si>
    <t>2022-12-05 13:07:00-05:00</t>
  </si>
  <si>
    <t>2022-12-05 13:08:00-05:00</t>
  </si>
  <si>
    <t>2022-12-05 13:09:00-05:00</t>
  </si>
  <si>
    <t>2022-12-05 13:10:00-05:00</t>
  </si>
  <si>
    <t>2022-12-05 13:11:00-05:00</t>
  </si>
  <si>
    <t>2022-12-05 13:12:00-05:00</t>
  </si>
  <si>
    <t>2022-12-05 13:13:00-05:00</t>
  </si>
  <si>
    <t>2022-12-05 13:14:00-05:00</t>
  </si>
  <si>
    <t>2022-12-05 13:15:00-05:00</t>
  </si>
  <si>
    <t>2022-12-05 13:16:00-05:00</t>
  </si>
  <si>
    <t>2022-12-05 13:17:00-05:00</t>
  </si>
  <si>
    <t>2022-12-05 13:18:00-05:00</t>
  </si>
  <si>
    <t>2022-12-05 13:19:00-05:00</t>
  </si>
  <si>
    <t>2022-12-05 13:20:00-05:00</t>
  </si>
  <si>
    <t>2022-12-05 13:21:00-05:00</t>
  </si>
  <si>
    <t>2022-12-05 13:22:00-05:00</t>
  </si>
  <si>
    <t>2022-12-05 13:23:00-05:00</t>
  </si>
  <si>
    <t>2022-12-05 13:24:00-05:00</t>
  </si>
  <si>
    <t>2022-12-05 13:25:00-05:00</t>
  </si>
  <si>
    <t>2022-12-05 13:26:00-05:00</t>
  </si>
  <si>
    <t>2022-12-05 13:27:00-05:00</t>
  </si>
  <si>
    <t>2022-12-05 13:28:00-05:00</t>
  </si>
  <si>
    <t>2022-12-05 13:29:00-05:00</t>
  </si>
  <si>
    <t>2022-12-05 13:30:00-05:00</t>
  </si>
  <si>
    <t>2022-12-05 13:31:00-05:00</t>
  </si>
  <si>
    <t>2022-12-05 13:32:00-05:00</t>
  </si>
  <si>
    <t>2022-12-05 13:33:00-05:00</t>
  </si>
  <si>
    <t>2022-12-05 13:34:00-05:00</t>
  </si>
  <si>
    <t>2022-12-05 13:35:00-05:00</t>
  </si>
  <si>
    <t>2022-12-05 13:36:00-05:00</t>
  </si>
  <si>
    <t>2022-12-05 13:37:00-05:00</t>
  </si>
  <si>
    <t>2022-12-05 13:38:00-05:00</t>
  </si>
  <si>
    <t>2022-12-05 13:39:00-05:00</t>
  </si>
  <si>
    <t>2022-12-05 13:40:00-05:00</t>
  </si>
  <si>
    <t>2022-12-05 13:41:00-05:00</t>
  </si>
  <si>
    <t>2022-12-05 13:42:00-05:00</t>
  </si>
  <si>
    <t>2022-12-05 13:43:00-05:00</t>
  </si>
  <si>
    <t>2022-12-05 13:44:00-05:00</t>
  </si>
  <si>
    <t>2022-12-05 13:45:00-05:00</t>
  </si>
  <si>
    <t>2022-12-05 13:46:00-05:00</t>
  </si>
  <si>
    <t>2022-12-05 13:47:00-05:00</t>
  </si>
  <si>
    <t>2022-12-05 13:48:00-05:00</t>
  </si>
  <si>
    <t>2022-12-05 13:49:00-05:00</t>
  </si>
  <si>
    <t>2022-12-05 13:50:00-05:00</t>
  </si>
  <si>
    <t>2022-12-05 13:51:00-05:00</t>
  </si>
  <si>
    <t>2022-12-05 13:52:00-05:00</t>
  </si>
  <si>
    <t>2022-12-05 13:53:00-05:00</t>
  </si>
  <si>
    <t>2022-12-05 13:54:00-05:00</t>
  </si>
  <si>
    <t>2022-12-05 13:55:00-05:00</t>
  </si>
  <si>
    <t>2022-12-05 13:56:00-05:00</t>
  </si>
  <si>
    <t>2022-12-05 13:57:00-05:00</t>
  </si>
  <si>
    <t>2022-12-05 13:58:00-05:00</t>
  </si>
  <si>
    <t>2022-12-05 13:59:00-05:00</t>
  </si>
  <si>
    <t>2022-12-05 14:00:00-05:00</t>
  </si>
  <si>
    <t>2022-12-05 14:01:00-05:00</t>
  </si>
  <si>
    <t>2022-12-05 14:02:00-05:00</t>
  </si>
  <si>
    <t>2022-12-05 14:03:00-05:00</t>
  </si>
  <si>
    <t>2022-12-05 14:04:00-05:00</t>
  </si>
  <si>
    <t>2022-12-05 14:05:00-05:00</t>
  </si>
  <si>
    <t>2022-12-05 14:06:00-05:00</t>
  </si>
  <si>
    <t>2022-12-05 14:07:00-05:00</t>
  </si>
  <si>
    <t>2022-12-05 14:08:00-05:00</t>
  </si>
  <si>
    <t>2022-12-05 14:09:00-05:00</t>
  </si>
  <si>
    <t>2022-12-05 14:10:00-05:00</t>
  </si>
  <si>
    <t>2022-12-05 14:11:00-05:00</t>
  </si>
  <si>
    <t>2022-12-05 14:12:00-05:00</t>
  </si>
  <si>
    <t>2022-12-05 14:13:00-05:00</t>
  </si>
  <si>
    <t>2022-12-05 14:14:00-05:00</t>
  </si>
  <si>
    <t>2022-12-05 14:15:00-05:00</t>
  </si>
  <si>
    <t>2022-12-05 14:16:00-05:00</t>
  </si>
  <si>
    <t>2022-12-05 14:17:00-05:00</t>
  </si>
  <si>
    <t>2022-12-05 14:18:00-05:00</t>
  </si>
  <si>
    <t>2022-12-05 14:19:00-05:00</t>
  </si>
  <si>
    <t>2022-12-05 14:20:00-05:00</t>
  </si>
  <si>
    <t>2022-12-05 14:21:00-05:00</t>
  </si>
  <si>
    <t>2022-12-05 14:22:00-05:00</t>
  </si>
  <si>
    <t>2022-12-05 14:23:00-05:00</t>
  </si>
  <si>
    <t>2022-12-05 14:24:00-05:00</t>
  </si>
  <si>
    <t>2022-12-05 14:25:00-05:00</t>
  </si>
  <si>
    <t>2022-12-05 14:30:00-05:00</t>
  </si>
  <si>
    <t>2022-12-05 14:31:00-05:00</t>
  </si>
  <si>
    <t>2022-12-05 14:32:00-05:00</t>
  </si>
  <si>
    <t>2022-12-05 14:33:00-05:00</t>
  </si>
  <si>
    <t>2022-12-05 14:34:00-05:00</t>
  </si>
  <si>
    <t>2022-12-05 14:35:00-05:00</t>
  </si>
  <si>
    <t>2022-12-05 14:36:00-05:00</t>
  </si>
  <si>
    <t>2022-12-05 14:37:00-05:00</t>
  </si>
  <si>
    <t>2022-12-05 14:38:00-05:00</t>
  </si>
  <si>
    <t>2022-12-05 14:39:00-05:00</t>
  </si>
  <si>
    <t>2022-12-05 14:40:00-05:00</t>
  </si>
  <si>
    <t>2022-12-05 14:41:00-05:00</t>
  </si>
  <si>
    <t>2022-12-05 14:42:00-05:00</t>
  </si>
  <si>
    <t>2022-12-05 14:43:00-05:00</t>
  </si>
  <si>
    <t>2022-12-05 14:44:00-05:00</t>
  </si>
  <si>
    <t>2022-12-05 14:45:00-05:00</t>
  </si>
  <si>
    <t>2022-12-05 14:46:00-05:00</t>
  </si>
  <si>
    <t>2022-12-05 14:47:00-05:00</t>
  </si>
  <si>
    <t>2022-12-05 14:48:00-05:00</t>
  </si>
  <si>
    <t>2022-12-05 14:49:00-05:00</t>
  </si>
  <si>
    <t>2022-12-05 14:50:00-05:00</t>
  </si>
  <si>
    <t>2022-12-05 14:51:00-05:00</t>
  </si>
  <si>
    <t>2022-12-05 14:52:00-05:00</t>
  </si>
  <si>
    <t>2022-12-05 14:53:00-05:00</t>
  </si>
  <si>
    <t>2022-12-05 14:54:00-05:00</t>
  </si>
  <si>
    <t>2022-12-05 14:55:00-05:00</t>
  </si>
  <si>
    <t>2022-12-05 14:56:00-05:00</t>
  </si>
  <si>
    <t>2022-12-05 14:57:00-05:00</t>
  </si>
  <si>
    <t>2022-12-05 14:58:00-05:00</t>
  </si>
  <si>
    <t>2022-12-05 14:59:00-05:00</t>
  </si>
  <si>
    <t>2022-12-05 15:00:00-05:00</t>
  </si>
  <si>
    <t>2022-12-05 15:01:00-05:00</t>
  </si>
  <si>
    <t>2022-12-05 15:02:00-05:00</t>
  </si>
  <si>
    <t>2022-12-05 15:03:00-05:00</t>
  </si>
  <si>
    <t>2022-12-05 15:04:00-05:00</t>
  </si>
  <si>
    <t>2022-12-05 15:05:00-05:00</t>
  </si>
  <si>
    <t>2022-12-05 15:06:00-05:00</t>
  </si>
  <si>
    <t>2022-12-05 15:07:00-05:00</t>
  </si>
  <si>
    <t>2022-12-05 15:08:00-05:00</t>
  </si>
  <si>
    <t>2022-12-05 15:09:00-05:00</t>
  </si>
  <si>
    <t>2022-12-05 15:10:00-05:00</t>
  </si>
  <si>
    <t>2022-12-05 15:11:00-05:00</t>
  </si>
  <si>
    <t>2022-12-05 15:12:00-05:00</t>
  </si>
  <si>
    <t>2022-12-05 15:13:00-05:00</t>
  </si>
  <si>
    <t>2022-12-05 15:14:00-05:00</t>
  </si>
  <si>
    <t>2022-12-05 15:15:00-05:00</t>
  </si>
  <si>
    <t>2022-12-05 15:16:00-05:00</t>
  </si>
  <si>
    <t>2022-12-05 15:17:00-05:00</t>
  </si>
  <si>
    <t>2022-12-05 15:18:00-05:00</t>
  </si>
  <si>
    <t>2022-12-05 15:19:00-05:00</t>
  </si>
  <si>
    <t>2022-12-05 15:20:00-05:00</t>
  </si>
  <si>
    <t>2022-12-05 15:21:00-05:00</t>
  </si>
  <si>
    <t>2022-12-05 15:22:00-05:00</t>
  </si>
  <si>
    <t>2022-12-05 15:23:00-05:00</t>
  </si>
  <si>
    <t>2022-12-05 15:24:00-05:00</t>
  </si>
  <si>
    <t>2022-12-05 15:25:00-05:00</t>
  </si>
  <si>
    <t>2022-12-05 15:26:00-05:00</t>
  </si>
  <si>
    <t>2022-12-05 15:27:00-05:00</t>
  </si>
  <si>
    <t>2022-12-05 15:28:00-05:00</t>
  </si>
  <si>
    <t>2022-12-05 15:29:00-05:00</t>
  </si>
  <si>
    <t>2022-12-05 15:30:00-05:00</t>
  </si>
  <si>
    <t>2022-12-05 15:31:00-05:00</t>
  </si>
  <si>
    <t>2022-12-05 15:32:00-05:00</t>
  </si>
  <si>
    <t>2022-12-05 15:33:00-05:00</t>
  </si>
  <si>
    <t>2022-12-05 15:34:00-05:00</t>
  </si>
  <si>
    <t>2022-12-05 15:35:00-05:00</t>
  </si>
  <si>
    <t>2022-12-05 15:36:00-05:00</t>
  </si>
  <si>
    <t>2022-12-05 15:37:00-05:00</t>
  </si>
  <si>
    <t>2022-12-05 15:38:00-05:00</t>
  </si>
  <si>
    <t>2022-12-05 15:39:00-05:00</t>
  </si>
  <si>
    <t>2022-12-05 15:40:00-05:00</t>
  </si>
  <si>
    <t>2022-12-05 15:41:00-05:00</t>
  </si>
  <si>
    <t>2022-12-05 15:42:00-05:00</t>
  </si>
  <si>
    <t>2022-12-05 15:43:00-05:00</t>
  </si>
  <si>
    <t>2022-12-05 15:44:00-05:00</t>
  </si>
  <si>
    <t>2022-12-05 15:45:00-05:00</t>
  </si>
  <si>
    <t>2022-12-05 15:46:00-05:00</t>
  </si>
  <si>
    <t>2022-12-05 15:47:00-05:00</t>
  </si>
  <si>
    <t>2022-12-05 15:48:00-05:00</t>
  </si>
  <si>
    <t>2022-12-05 15:49:00-05:00</t>
  </si>
  <si>
    <t>2022-12-05 15:50:00-05:00</t>
  </si>
  <si>
    <t>2022-12-05 15:51:00-05:00</t>
  </si>
  <si>
    <t>2022-12-05 15:52:00-05:00</t>
  </si>
  <si>
    <t>2022-12-05 15:53:00-05:00</t>
  </si>
  <si>
    <t>2022-12-05 15:54:00-05:00</t>
  </si>
  <si>
    <t>mix_delta</t>
  </si>
  <si>
    <t>Limit</t>
  </si>
  <si>
    <t>2022-12-06 09:50:00-05:00</t>
  </si>
  <si>
    <t>2022-12-06 09:51:00-05:00</t>
  </si>
  <si>
    <t>2022-12-06 09:52:00-05:00</t>
  </si>
  <si>
    <t>2022-12-06 09:53:00-05:00</t>
  </si>
  <si>
    <t>2022-12-06 09:54:00-05:00</t>
  </si>
  <si>
    <t>2022-12-06 09:55:00-05:00</t>
  </si>
  <si>
    <t>2022-12-06 09:56:00-05:00</t>
  </si>
  <si>
    <t>2022-12-06 09:57:00-05:00</t>
  </si>
  <si>
    <t>2022-12-06 09:58:00-05:00</t>
  </si>
  <si>
    <t>2022-12-06 09:59:00-05:00</t>
  </si>
  <si>
    <t>2022-12-06 10:00:00-05:00</t>
  </si>
  <si>
    <t>2022-12-06 10:01:00-05:00</t>
  </si>
  <si>
    <t>2022-12-06 10:02:00-05:00</t>
  </si>
  <si>
    <t>2022-12-06 10:03:00-05:00</t>
  </si>
  <si>
    <t>2022-12-06 10:05:00-05:00</t>
  </si>
  <si>
    <t>2022-12-06 10:06:00-05:00</t>
  </si>
  <si>
    <t>2022-12-06 10:07:00-05:00</t>
  </si>
  <si>
    <t>2022-12-06 10:08:00-05:00</t>
  </si>
  <si>
    <t>2022-12-06 10:09:00-05:00</t>
  </si>
  <si>
    <t>2022-12-06 10:10:00-05:00</t>
  </si>
  <si>
    <t>2022-12-06 10:11:00-05:00</t>
  </si>
  <si>
    <t>2022-12-06 10:12:00-05:00</t>
  </si>
  <si>
    <t>2022-12-06 10:13:00-05:00</t>
  </si>
  <si>
    <t>2022-12-06 10:14:00-05:00</t>
  </si>
  <si>
    <t>2022-12-06 10:15:00-05:00</t>
  </si>
  <si>
    <t>2022-12-06 10:16:00-05:00</t>
  </si>
  <si>
    <t>2022-12-06 10:17:00-05:00</t>
  </si>
  <si>
    <t>2022-12-06 10:18:00-05:00</t>
  </si>
  <si>
    <t>2022-12-06 10:19:00-05:00</t>
  </si>
  <si>
    <t>2022-12-06 10:20:00-05:00</t>
  </si>
  <si>
    <t>2022-12-06 10:21:00-05:00</t>
  </si>
  <si>
    <t>2022-12-06 10:22:00-05:00</t>
  </si>
  <si>
    <t>2022-12-06 10:23:00-05:00</t>
  </si>
  <si>
    <t>2022-12-06 10:24:00-05:00</t>
  </si>
  <si>
    <t>2022-12-06 10:25:00-05:00</t>
  </si>
  <si>
    <t>2022-12-06 10:26:00-05:00</t>
  </si>
  <si>
    <t>2022-12-06 10:27:00-05:00</t>
  </si>
  <si>
    <t>2022-12-06 10:28:00-05:00</t>
  </si>
  <si>
    <t>2022-12-06 10:29:00-05:00</t>
  </si>
  <si>
    <t>2022-12-06 10:30:00-05:00</t>
  </si>
  <si>
    <t>2022-12-06 10:31:00-05:00</t>
  </si>
  <si>
    <t>2022-12-06 10:32:00-05:00</t>
  </si>
  <si>
    <t>2022-12-06 10:33:00-05:00</t>
  </si>
  <si>
    <t>2022-12-06 10:34:00-05:00</t>
  </si>
  <si>
    <t>2022-12-06 10:35:00-05:00</t>
  </si>
  <si>
    <t>2022-12-06 10:36:00-05:00</t>
  </si>
  <si>
    <t>2022-12-06 10:37:00-05:00</t>
  </si>
  <si>
    <t>2022-12-06 10:38:00-05:00</t>
  </si>
  <si>
    <t>2022-12-06 10:39:00-05:00</t>
  </si>
  <si>
    <t>2022-12-06 10:40:00-05:00</t>
  </si>
  <si>
    <t>2022-12-06 10:41:00-05:00</t>
  </si>
  <si>
    <t>2022-12-06 10:42:00-05:00</t>
  </si>
  <si>
    <t>2022-12-06 10:43:00-05:00</t>
  </si>
  <si>
    <t>2022-12-06 10:44:00-05:00</t>
  </si>
  <si>
    <t>2022-12-06 10:45:00-05:00</t>
  </si>
  <si>
    <t>2022-12-06 10:46:00-05:00</t>
  </si>
  <si>
    <t>2022-12-06 10:47:00-05:00</t>
  </si>
  <si>
    <t>2022-12-06 10:48:00-05:00</t>
  </si>
  <si>
    <t>2022-12-06 10:49:00-05:00</t>
  </si>
  <si>
    <t>2022-12-06 10:50:00-05:00</t>
  </si>
  <si>
    <t>2022-12-06 10:51:00-05:00</t>
  </si>
  <si>
    <t>2022-12-06 10:52:00-05:00</t>
  </si>
  <si>
    <t>2022-12-06 10:53:00-05:00</t>
  </si>
  <si>
    <t>2022-12-06 10:54:00-05:00</t>
  </si>
  <si>
    <t>2022-12-06 10:55:00-05:00</t>
  </si>
  <si>
    <t>2022-12-06 10:56:00-05:00</t>
  </si>
  <si>
    <t>2022-12-06 10:57:00-05:00</t>
  </si>
  <si>
    <t>2022-12-06 10:58:00-05:00</t>
  </si>
  <si>
    <t>2022-12-06 10:59:00-05:00</t>
  </si>
  <si>
    <t>2022-12-06 11:00:00-05:00</t>
  </si>
  <si>
    <t>2022-12-06 11:01:00-05:00</t>
  </si>
  <si>
    <t>2022-12-06 11:02:00-05:00</t>
  </si>
  <si>
    <t>2022-12-06 11:03:00-05:00</t>
  </si>
  <si>
    <t>2022-12-06 11:04:00-05:00</t>
  </si>
  <si>
    <t>2022-12-06 11:05:00-05:00</t>
  </si>
  <si>
    <t>2022-12-06 11:06:00-05:00</t>
  </si>
  <si>
    <t>2022-12-06 11:07:00-05:00</t>
  </si>
  <si>
    <t>2022-12-06 11:08:00-05:00</t>
  </si>
  <si>
    <t>2022-12-06 11:09:00-05:00</t>
  </si>
  <si>
    <t>2022-12-06 11:10:00-05:00</t>
  </si>
  <si>
    <t>2022-12-06 11:11:00-05:00</t>
  </si>
  <si>
    <t>2022-12-06 11:12:00-05:00</t>
  </si>
  <si>
    <t>2022-12-06 11:13:00-05:00</t>
  </si>
  <si>
    <t>2022-12-06 11:14:00-05:00</t>
  </si>
  <si>
    <t>2022-12-06 11:15:00-05:00</t>
  </si>
  <si>
    <t>2022-12-06 11:16:00-05:00</t>
  </si>
  <si>
    <t>2022-12-06 11:17:00-05:00</t>
  </si>
  <si>
    <t>2022-12-06 11:18:00-05:00</t>
  </si>
  <si>
    <t>2022-12-06 11:19:00-05:00</t>
  </si>
  <si>
    <t>2022-12-06 11:20:00-05:00</t>
  </si>
  <si>
    <t>2022-12-06 11:21:00-05:00</t>
  </si>
  <si>
    <t>2022-12-06 11:22:00-05:00</t>
  </si>
  <si>
    <t>2022-12-06 11:23:00-05:00</t>
  </si>
  <si>
    <t>2022-12-06 11:24:00-05:00</t>
  </si>
  <si>
    <t>2022-12-06 11:25:00-05:00</t>
  </si>
  <si>
    <t>2022-12-06 11:26:00-05:00</t>
  </si>
  <si>
    <t>2022-12-06 11:27:00-05:00</t>
  </si>
  <si>
    <t>2022-12-06 11:28:00-05:00</t>
  </si>
  <si>
    <t>2022-12-06 11:29:00-05:00</t>
  </si>
  <si>
    <t>2022-12-06 11:30:00-05:00</t>
  </si>
  <si>
    <t>2022-12-06 11:31:00-05:00</t>
  </si>
  <si>
    <t>2022-12-06 11:32:00-05:00</t>
  </si>
  <si>
    <t>2022-12-06 11:33:00-05:00</t>
  </si>
  <si>
    <t>2022-12-06 11:34:00-05:00</t>
  </si>
  <si>
    <t>2022-12-06 11:35:00-05:00</t>
  </si>
  <si>
    <t>2022-12-06 11:36:00-05:00</t>
  </si>
  <si>
    <t>2022-12-06 11:37:00-05:00</t>
  </si>
  <si>
    <t>2022-12-06 11:38:00-05:00</t>
  </si>
  <si>
    <t>2022-12-06 11:39:00-05:00</t>
  </si>
  <si>
    <t>2022-12-06 11:40:00-05:00</t>
  </si>
  <si>
    <t>2022-12-06 11:41:00-05:00</t>
  </si>
  <si>
    <t>2022-12-06 11:42:00-05:00</t>
  </si>
  <si>
    <t>2022-12-06 11:43:00-05:00</t>
  </si>
  <si>
    <t>2022-12-06 11:44:00-05:00</t>
  </si>
  <si>
    <t>2022-12-06 11:45:00-05:00</t>
  </si>
  <si>
    <t>2022-12-06 11:46:00-05:00</t>
  </si>
  <si>
    <t>2022-12-06 11:47:00-05:00</t>
  </si>
  <si>
    <t>2022-12-06 11:48:00-05:00</t>
  </si>
  <si>
    <t>2022-12-06 11:49:00-05:00</t>
  </si>
  <si>
    <t>2022-12-06 11:50:00-05:00</t>
  </si>
  <si>
    <t>2022-12-06 11:51:00-05:00</t>
  </si>
  <si>
    <t>2022-12-06 11:52:00-05:00</t>
  </si>
  <si>
    <t>2022-12-06 11:53:00-05:00</t>
  </si>
  <si>
    <t>2022-12-06 11:54:00-05:00</t>
  </si>
  <si>
    <t>2022-12-06 11:55:00-05:00</t>
  </si>
  <si>
    <t>2022-12-06 11:56:00-05:00</t>
  </si>
  <si>
    <t>2022-12-06 11:57:00-05:00</t>
  </si>
  <si>
    <t>2022-12-06 11:58:00-05:00</t>
  </si>
  <si>
    <t>2022-12-06 11:59:00-05:00</t>
  </si>
  <si>
    <t>2022-12-06 12:00:00-05:00</t>
  </si>
  <si>
    <t>2022-12-06 12:01:00-05:00</t>
  </si>
  <si>
    <t>2022-12-06 12:02:00-05:00</t>
  </si>
  <si>
    <t>2022-12-06 12:03:00-05:00</t>
  </si>
  <si>
    <t>2022-12-06 12:04:00-05:00</t>
  </si>
  <si>
    <t>2022-12-06 12:05:00-05:00</t>
  </si>
  <si>
    <t>2022-12-06 12:06:00-05:00</t>
  </si>
  <si>
    <t>2022-12-06 12:07:00-05:00</t>
  </si>
  <si>
    <t>2022-12-06 12:08:00-05:00</t>
  </si>
  <si>
    <t>2022-12-06 12:09:00-05:00</t>
  </si>
  <si>
    <t>2022-12-06 12:10:00-05:00</t>
  </si>
  <si>
    <t>2022-12-06 12:11:00-05:00</t>
  </si>
  <si>
    <t>2022-12-06 12:12:00-05:00</t>
  </si>
  <si>
    <t>2022-12-06 12:13:00-05:00</t>
  </si>
  <si>
    <t>2022-12-06 12:14:00-05:00</t>
  </si>
  <si>
    <t>2022-12-06 12:15:00-05:00</t>
  </si>
  <si>
    <t>2022-12-06 12:16:00-05:00</t>
  </si>
  <si>
    <t>2022-12-06 12:17:00-05:00</t>
  </si>
  <si>
    <t>2022-12-06 12:18:00-05:00</t>
  </si>
  <si>
    <t>2022-12-06 12:19:00-05:00</t>
  </si>
  <si>
    <t>2022-12-06 12:20:00-05:00</t>
  </si>
  <si>
    <t>2022-12-06 12:21:00-05:00</t>
  </si>
  <si>
    <t>2022-12-07 09:50:00-05:00</t>
  </si>
  <si>
    <t>2022-12-07 09:51:00-05:00</t>
  </si>
  <si>
    <t>2022-12-07 09:52:00-05:00</t>
  </si>
  <si>
    <t>2022-12-07 09:53:00-05:00</t>
  </si>
  <si>
    <t>2022-12-07 09:54:00-05:00</t>
  </si>
  <si>
    <t>2022-12-07 09:55:00-05:00</t>
  </si>
  <si>
    <t>2022-12-07 09:56:00-05:00</t>
  </si>
  <si>
    <t>2022-12-07 09:57:00-05:00</t>
  </si>
  <si>
    <t>2022-12-07 09:58:00-05:00</t>
  </si>
  <si>
    <t>2022-12-07 09:59:00-05:00</t>
  </si>
  <si>
    <t>2022-12-07 10:00:00-05:00</t>
  </si>
  <si>
    <t>2022-12-07 10:01:00-05:00</t>
  </si>
  <si>
    <t>2022-12-07 10:02:00-05:00</t>
  </si>
  <si>
    <t>2022-12-07 10:03:00-05:00</t>
  </si>
  <si>
    <t>2022-12-07 10:04:00-05:00</t>
  </si>
  <si>
    <t>2022-12-07 10:05:00-05:00</t>
  </si>
  <si>
    <t>2022-12-07 10:06:00-05:00</t>
  </si>
  <si>
    <t>2022-12-07 10:07:00-05:00</t>
  </si>
  <si>
    <t>2022-12-07 10:08:00-05:00</t>
  </si>
  <si>
    <t>2022-12-07 10:09:00-05:00</t>
  </si>
  <si>
    <t>2022-12-07 10:10:00-05:00</t>
  </si>
  <si>
    <t>2022-12-07 10:11:00-05:00</t>
  </si>
  <si>
    <t>2022-12-07 10:12:00-05:00</t>
  </si>
  <si>
    <t>2022-12-07 10:13:00-05:00</t>
  </si>
  <si>
    <t>2022-12-07 10:14:00-05:00</t>
  </si>
  <si>
    <t>2022-12-07 10:15:00-05:00</t>
  </si>
  <si>
    <t>2022-12-07 10:16:00-05:00</t>
  </si>
  <si>
    <t>2022-12-07 10:30:00-05:00</t>
  </si>
  <si>
    <t>2022-12-07 10:31:00-05:00</t>
  </si>
  <si>
    <t>2022-12-07 10:32:00-05:00</t>
  </si>
  <si>
    <t>2022-12-07 10:33:00-05:00</t>
  </si>
  <si>
    <t>2022-12-07 10:34:00-05:00</t>
  </si>
  <si>
    <t>2022-12-07 10:35:00-05:00</t>
  </si>
  <si>
    <t>2022-12-07 10:36:00-05:00</t>
  </si>
  <si>
    <t>2022-12-07 10:37:00-05:00</t>
  </si>
  <si>
    <t>2022-12-07 10:38:00-05:00</t>
  </si>
  <si>
    <t>2022-12-07 10:39:00-05:00</t>
  </si>
  <si>
    <t>2022-12-07 10:41:00-05:00</t>
  </si>
  <si>
    <t>2022-12-07 10:42:00-05:00</t>
  </si>
  <si>
    <t>2022-12-07 10:43:00-05:00</t>
  </si>
  <si>
    <t>2022-12-07 10:44:00-05:00</t>
  </si>
  <si>
    <t>2022-12-07 10:45:00-05:00</t>
  </si>
  <si>
    <t>2022-12-07 10:46:00-05:00</t>
  </si>
  <si>
    <t>2022-12-07 10:47:00-05:00</t>
  </si>
  <si>
    <t>2022-12-07 10:48:00-05:00</t>
  </si>
  <si>
    <t>2022-12-07 10:49:00-05:00</t>
  </si>
  <si>
    <t>2022-12-07 10:50:00-05:00</t>
  </si>
  <si>
    <t>2022-12-07 10:51:00-05:00</t>
  </si>
  <si>
    <t>2022-12-07 10:52:00-05:00</t>
  </si>
  <si>
    <t>2022-12-07 10:53:00-05:00</t>
  </si>
  <si>
    <t>2022-12-07 10:54:00-05:00</t>
  </si>
  <si>
    <t>2022-12-07 10:55:00-05:00</t>
  </si>
  <si>
    <t>2022-12-07 10:56:00-05:00</t>
  </si>
  <si>
    <t>2022-12-07 10:57:00-05:00</t>
  </si>
  <si>
    <t>2022-12-07 10:58:00-05:00</t>
  </si>
  <si>
    <t>2022-12-07 10:59:00-05:00</t>
  </si>
  <si>
    <t>2022-12-07 11:00:00-05:00</t>
  </si>
  <si>
    <t>2022-12-07 11:01:00-05:00</t>
  </si>
  <si>
    <t>2022-12-07 11:02:00-05:00</t>
  </si>
  <si>
    <t>2022-12-07 11:03:00-05:00</t>
  </si>
  <si>
    <t>2022-12-07 11:04:00-05:00</t>
  </si>
  <si>
    <t>2022-12-07 11:05:00-05:00</t>
  </si>
  <si>
    <t>2022-12-07 11:06:00-05:00</t>
  </si>
  <si>
    <t>2022-12-07 11:07:00-05:00</t>
  </si>
  <si>
    <t>2022-12-07 11:08:00-05:00</t>
  </si>
  <si>
    <t>2022-12-07 11:09:00-05:00</t>
  </si>
  <si>
    <t>2022-12-07 11:10:00-05:00</t>
  </si>
  <si>
    <t>2022-12-07 11:11:00-05:00</t>
  </si>
  <si>
    <t>2022-12-07 11:12:00-05:00</t>
  </si>
  <si>
    <t>2022-12-07 11:13:00-05:00</t>
  </si>
  <si>
    <t>2022-12-07 11:14:00-05:00</t>
  </si>
  <si>
    <t>2022-12-07 11:15:00-05:00</t>
  </si>
  <si>
    <t>2022-12-07 11:16:00-05:00</t>
  </si>
  <si>
    <t>2022-12-07 11:17:00-05:00</t>
  </si>
  <si>
    <t>2022-12-07 11:18:00-05:00</t>
  </si>
  <si>
    <t>2022-12-07 11:19:00-05:00</t>
  </si>
  <si>
    <t>2022-12-07 11:20:00-05:00</t>
  </si>
  <si>
    <t>2022-12-07 11:21:00-05:00</t>
  </si>
  <si>
    <t>2022-12-07 11:22:00-05:00</t>
  </si>
  <si>
    <t>2022-12-07 11:23:00-05:00</t>
  </si>
  <si>
    <t>2022-12-07 11:24:00-05:00</t>
  </si>
  <si>
    <t>2022-12-07 11:25:00-05:00</t>
  </si>
  <si>
    <t>2022-12-07 11:26:00-05:00</t>
  </si>
  <si>
    <t>2022-12-07 11:27:00-05:00</t>
  </si>
  <si>
    <t>2022-12-07 11:28:00-05:00</t>
  </si>
  <si>
    <t>2022-12-07 11:29:00-05:00</t>
  </si>
  <si>
    <t>2022-12-07 11:30:00-05:00</t>
  </si>
  <si>
    <t>2022-12-07 11:31:00-05:00</t>
  </si>
  <si>
    <t>2022-12-07 11:32:00-05:00</t>
  </si>
  <si>
    <t>2022-12-07 11:33:00-05:00</t>
  </si>
  <si>
    <t>2022-12-07 11:34:00-05:00</t>
  </si>
  <si>
    <t>2022-12-07 11:35:00-05:00</t>
  </si>
  <si>
    <t>2022-12-07 11:36:00-05:00</t>
  </si>
  <si>
    <t>2022-12-07 11:37:00-05:00</t>
  </si>
  <si>
    <t>2022-12-07 11:38:00-05:00</t>
  </si>
  <si>
    <t>2022-12-07 11:39:00-05:00</t>
  </si>
  <si>
    <t>2022-12-07 11:40:00-05:00</t>
  </si>
  <si>
    <t>2022-12-07 11:41:00-05:00</t>
  </si>
  <si>
    <t>2022-12-07 11:42:00-05:00</t>
  </si>
  <si>
    <t>2022-12-07 11:43:00-05:00</t>
  </si>
  <si>
    <t>2022-12-07 11:44:00-05:00</t>
  </si>
  <si>
    <t>2022-12-07 11:45:00-05:00</t>
  </si>
  <si>
    <t>2022-12-07 11:46:00-05:00</t>
  </si>
  <si>
    <t>2022-12-07 11:47:00-05:00</t>
  </si>
  <si>
    <t>2022-12-07 11:48:00-05:00</t>
  </si>
  <si>
    <t>2022-12-07 11:49:00-05:00</t>
  </si>
  <si>
    <t>2022-12-07 11:50:00-05:00</t>
  </si>
  <si>
    <t>2022-12-07 11:51:00-05:00</t>
  </si>
  <si>
    <t>2022-12-07 11:52:00-05:00</t>
  </si>
  <si>
    <t>2022-12-07 11:53:00-05:00</t>
  </si>
  <si>
    <t>2022-12-07 11:54:00-05:00</t>
  </si>
  <si>
    <t>2022-12-07 11:55:00-05:00</t>
  </si>
  <si>
    <t>2022-12-07 11:56:00-05:00</t>
  </si>
  <si>
    <t>2022-12-07 11:57:00-05:00</t>
  </si>
  <si>
    <t>2022-12-07 11:58:00-05:00</t>
  </si>
  <si>
    <t>2022-12-07 11:59:00-05:00</t>
  </si>
  <si>
    <t>2022-12-07 12:00:00-05:00</t>
  </si>
  <si>
    <t>2022-12-07 12:01:00-05:00</t>
  </si>
  <si>
    <t>2022-12-07 12:02:00-05:00</t>
  </si>
  <si>
    <t>2022-12-07 12:03:00-05:00</t>
  </si>
  <si>
    <t>2022-12-07 12:04:00-05:00</t>
  </si>
  <si>
    <t>2022-12-07 12:05:00-05:00</t>
  </si>
  <si>
    <t>2022-12-07 12:06:00-05:00</t>
  </si>
  <si>
    <t>2022-12-07 12:07:00-05:00</t>
  </si>
  <si>
    <t>2022-12-07 12:08:00-05:00</t>
  </si>
  <si>
    <t>2022-12-07 12:09:00-05:00</t>
  </si>
  <si>
    <t>2022-12-07 12:10:00-05:00</t>
  </si>
  <si>
    <t>2022-12-07 12:11:00-05:00</t>
  </si>
  <si>
    <t>2022-12-07 12:12:00-05:00</t>
  </si>
  <si>
    <t>2022-12-07 12:13:00-05:00</t>
  </si>
  <si>
    <t>2022-12-07 12:14:00-05:00</t>
  </si>
  <si>
    <t>2022-12-07 12:15:00-05:00</t>
  </si>
  <si>
    <t>2022-12-07 12:16:00-05:00</t>
  </si>
  <si>
    <t>2022-12-07 12:17:00-05:00</t>
  </si>
  <si>
    <t>2022-12-07 12:18:00-05:00</t>
  </si>
  <si>
    <t>2022-12-07 12:19:00-05:00</t>
  </si>
  <si>
    <t>2022-12-07 12:20:00-05:00</t>
  </si>
  <si>
    <t>2022-12-07 12:21:00-05:00</t>
  </si>
  <si>
    <t>2022-12-07 12:22:00-05:00</t>
  </si>
  <si>
    <t>2022-12-07 12:23:00-05:00</t>
  </si>
  <si>
    <t>2022-12-07 12:24:00-05:00</t>
  </si>
  <si>
    <t>2022-12-07 12:25:00-05:00</t>
  </si>
  <si>
    <t>2022-12-07 12:26:00-05:00</t>
  </si>
  <si>
    <t>2022-12-07 12:27:00-05:00</t>
  </si>
  <si>
    <t>2022-12-07 12:28:00-05:00</t>
  </si>
  <si>
    <t>2022-12-07 12:29:00-05:00</t>
  </si>
  <si>
    <t>2022-12-07 12:30:00-05:00</t>
  </si>
  <si>
    <t>2022-12-07 12:31:00-05:00</t>
  </si>
  <si>
    <t>2022-12-07 12:32:00-05:00</t>
  </si>
  <si>
    <t>2022-12-07 12:33:00-05:00</t>
  </si>
  <si>
    <t>2022-12-07 12:34:00-05:00</t>
  </si>
  <si>
    <t>2022-12-07 12:35:00-05:00</t>
  </si>
  <si>
    <t>2022-12-07 12:36:00-05:00</t>
  </si>
  <si>
    <t>2022-12-07 12:37:00-05:00</t>
  </si>
  <si>
    <t>2022-12-07 12:38:00-05:00</t>
  </si>
  <si>
    <t>2022-12-07 12:39:00-05:00</t>
  </si>
  <si>
    <t>2022-12-07 12:40:00-05:00</t>
  </si>
  <si>
    <t>2022-12-07 12:41:00-05:00</t>
  </si>
  <si>
    <t>2022-12-07 12:42:00-05:00</t>
  </si>
  <si>
    <t>2022-12-07 12:43:00-05:00</t>
  </si>
  <si>
    <t>2022-12-07 12:44:00-05:00</t>
  </si>
  <si>
    <t>2022-12-07 12:45:00-05:00</t>
  </si>
  <si>
    <t>2022-12-07 12:46:00-05:00</t>
  </si>
  <si>
    <t>2022-12-07 12:47:00-05:00</t>
  </si>
  <si>
    <t>2022-12-07 12:48:00-05:00</t>
  </si>
  <si>
    <t>2022-12-07 12:49:00-05:00</t>
  </si>
  <si>
    <t>2022-12-07 12:50:00-05:00</t>
  </si>
  <si>
    <t>2022-12-07 12:51:00-05:00</t>
  </si>
  <si>
    <t>2022-12-07 12:52:00-05:00</t>
  </si>
  <si>
    <t>2022-12-07 12:53:00-05:00</t>
  </si>
  <si>
    <t>2022-12-07 12:54:00-05:00</t>
  </si>
  <si>
    <t>2022-12-07 12:55:00-05:00</t>
  </si>
  <si>
    <t>2022-12-07 12:56:00-05:00</t>
  </si>
  <si>
    <t>2022-12-07 12:57:00-05:00</t>
  </si>
  <si>
    <t>2022-12-07 12:58:00-05:00</t>
  </si>
  <si>
    <t>2022-12-07 12:59:00-05:00</t>
  </si>
  <si>
    <t>2022-12-07 13:00:00-05:00</t>
  </si>
  <si>
    <t>2022-12-07 13:01:00-05:00</t>
  </si>
  <si>
    <t>2022-12-07 13:02:00-05:00</t>
  </si>
  <si>
    <t>2022-12-07 13:03:00-05:00</t>
  </si>
  <si>
    <t>2022-12-07 13:04:00-05:00</t>
  </si>
  <si>
    <t>2022-12-07 13:05:00-05:00</t>
  </si>
  <si>
    <t>2022-12-07 13:06:00-05:00</t>
  </si>
  <si>
    <t>2022-12-07 13:07:00-05:00</t>
  </si>
  <si>
    <t>2022-12-07 13:08:00-05:00</t>
  </si>
  <si>
    <t>2022-12-07 13:09:00-05:00</t>
  </si>
  <si>
    <t>2022-12-07 13:10:00-05:00</t>
  </si>
  <si>
    <t>2022-12-07 13:11:00-05:00</t>
  </si>
  <si>
    <t>2022-12-07 13:12:00-05:00</t>
  </si>
  <si>
    <t>2022-12-07 13:13:00-05:00</t>
  </si>
  <si>
    <t>2022-12-07 13:14:00-05:00</t>
  </si>
  <si>
    <t>2022-12-07 13:15:00-05:00</t>
  </si>
  <si>
    <t>2022-12-07 13:16:00-05:00</t>
  </si>
  <si>
    <t>2022-12-07 13:17:00-05:00</t>
  </si>
  <si>
    <t>2022-12-07 13:18:00-05:00</t>
  </si>
  <si>
    <t>2022-12-07 13:19:00-05:00</t>
  </si>
  <si>
    <t>2022-12-07 13:20:00-05:00</t>
  </si>
  <si>
    <t>2022-12-07 13:21:00-05:00</t>
  </si>
  <si>
    <t>2022-12-07 13:22:00-05:00</t>
  </si>
  <si>
    <t>2022-12-07 13:23:00-05:00</t>
  </si>
  <si>
    <t>2022-12-07 13:24:00-05:00</t>
  </si>
  <si>
    <t>2022-12-07 13:25:00-05:00</t>
  </si>
  <si>
    <t>2022-12-07 13:26:00-05:00</t>
  </si>
  <si>
    <t>2022-12-07 13:27:00-05:00</t>
  </si>
  <si>
    <t>2022-12-07 13:28:00-05:00</t>
  </si>
  <si>
    <t>2022-12-07 13:29:00-05:00</t>
  </si>
  <si>
    <t>2022-12-07 13:30:00-05:00</t>
  </si>
  <si>
    <t>2022-12-07 13:31:00-05:00</t>
  </si>
  <si>
    <t>2022-12-07 13:32:00-05:00</t>
  </si>
  <si>
    <t>2022-12-07 13:33:00-05:00</t>
  </si>
  <si>
    <t>2022-12-07 13:34:00-05:00</t>
  </si>
  <si>
    <t>2022-12-07 13:35:00-05:00</t>
  </si>
  <si>
    <t>2022-12-07 13:36:00-05:00</t>
  </si>
  <si>
    <t>2022-12-07 13:37:00-05:00</t>
  </si>
  <si>
    <t>2022-12-07 13:38:00-05:00</t>
  </si>
  <si>
    <t>2022-12-07 13:39:00-05:00</t>
  </si>
  <si>
    <t>2022-12-07 13:40:00-05:00</t>
  </si>
  <si>
    <t>2022-12-07 13:41:00-05:00</t>
  </si>
  <si>
    <t>2022-12-07 13:42:00-05:00</t>
  </si>
  <si>
    <t>2022-12-07 13:43:00-05:00</t>
  </si>
  <si>
    <t>2022-12-07 13:44:00-05:00</t>
  </si>
  <si>
    <t>2022-12-07 13:45:00-05:00</t>
  </si>
  <si>
    <t>2022-12-07 13:46:00-05:00</t>
  </si>
  <si>
    <t>2022-12-07 13:47:00-05:00</t>
  </si>
  <si>
    <t>2022-12-07 13:48:00-05:00</t>
  </si>
  <si>
    <t>2022-12-07 13:49:00-05:00</t>
  </si>
  <si>
    <t>2022-12-07 13:50:00-05:00</t>
  </si>
  <si>
    <t>2022-12-07 13:51:00-05:00</t>
  </si>
  <si>
    <t>2022-12-07 13:52:00-05:00</t>
  </si>
  <si>
    <t>2022-12-07 13:53:00-05:00</t>
  </si>
  <si>
    <t>2022-12-07 13:54:00-05:00</t>
  </si>
  <si>
    <t>2022-12-07 13:55:00-05:00</t>
  </si>
  <si>
    <t>2022-12-07 13:56:00-05:00</t>
  </si>
  <si>
    <t>2022-12-07 13:57:00-05:00</t>
  </si>
  <si>
    <t>2022-12-07 13:58:00-05:00</t>
  </si>
  <si>
    <t>2022-12-07 13:59:00-05:00</t>
  </si>
  <si>
    <t>2022-12-07 14:00:00-05:00</t>
  </si>
  <si>
    <t>2022-12-07 14:01:00-05:00</t>
  </si>
  <si>
    <t>2022-12-07 14:02:00-05:00</t>
  </si>
  <si>
    <t>2022-12-07 14:03:00-05:00</t>
  </si>
  <si>
    <t>2022-12-07 14:04:00-05:00</t>
  </si>
  <si>
    <t>2022-12-07 14:05:00-05:00</t>
  </si>
  <si>
    <t>2022-12-07 14:06:00-05:00</t>
  </si>
  <si>
    <t>2022-12-07 14:07:00-05:00</t>
  </si>
  <si>
    <t>2022-12-07 14:08:00-05:00</t>
  </si>
  <si>
    <t>2022-12-07 14:09:00-05:00</t>
  </si>
  <si>
    <t>2022-12-07 14:10:00-05:00</t>
  </si>
  <si>
    <t>2022-12-07 14:11:00-05:00</t>
  </si>
  <si>
    <t>2022-12-07 14:12:00-05:00</t>
  </si>
  <si>
    <t>2022-12-07 14:13:00-05:00</t>
  </si>
  <si>
    <t>2022-12-07 14:14:00-05:00</t>
  </si>
  <si>
    <t>2022-12-07 14:15:00-05:00</t>
  </si>
  <si>
    <t>2022-12-07 14:16:00-05:00</t>
  </si>
  <si>
    <t>2022-12-07 14:17:00-05:00</t>
  </si>
  <si>
    <t>2022-12-07 14:18:00-05:00</t>
  </si>
  <si>
    <t>2022-12-07 14:19:00-05:00</t>
  </si>
  <si>
    <t>2022-12-07 14:20:00-05:00</t>
  </si>
  <si>
    <t>2022-12-07 14:21:00-05:00</t>
  </si>
  <si>
    <t>2022-12-07 14:22:00-05:00</t>
  </si>
  <si>
    <t>2022-12-07 14:23:00-05:00</t>
  </si>
  <si>
    <t>2022-12-07 14:24:00-05:00</t>
  </si>
  <si>
    <t>2022-12-07 14:25:00-05:00</t>
  </si>
  <si>
    <t>2022-12-07 14:26:00-05:00</t>
  </si>
  <si>
    <t>2022-12-07 14:27:00-05:00</t>
  </si>
  <si>
    <t>2022-12-07 14:28:00-05:00</t>
  </si>
  <si>
    <t>2022-12-07 14:29:00-05:00</t>
  </si>
  <si>
    <t>2022-12-07 14:30:00-05:00</t>
  </si>
  <si>
    <t>2022-12-07 14:31:00-05:00</t>
  </si>
  <si>
    <t>2022-12-07 14:32:00-05:00</t>
  </si>
  <si>
    <t>2022-12-07 14:33:00-05:00</t>
  </si>
  <si>
    <t>2022-12-07 14:34:00-05:00</t>
  </si>
  <si>
    <t>2022-12-07 14:35:00-05:00</t>
  </si>
  <si>
    <t>2022-12-07 14:36:00-05:00</t>
  </si>
  <si>
    <t>2022-12-07 14:37:00-05:00</t>
  </si>
  <si>
    <t>2022-12-07 14:38:00-05:00</t>
  </si>
  <si>
    <t>2022-12-07 14:39:00-05:00</t>
  </si>
  <si>
    <t>2022-12-07 14:40:00-05:00</t>
  </si>
  <si>
    <t>2022-12-07 14:41:00-05:00</t>
  </si>
  <si>
    <t>2022-12-07 14:42:00-05:00</t>
  </si>
  <si>
    <t>2022-12-07 14:43:00-05:00</t>
  </si>
  <si>
    <t>2022-12-07 14:44:00-05:00</t>
  </si>
  <si>
    <t>2022-12-07 14:45:00-05:00</t>
  </si>
  <si>
    <t>2022-12-07 14:46:00-05:00</t>
  </si>
  <si>
    <t>2022-12-07 14:47:00-05:00</t>
  </si>
  <si>
    <t>2022-12-07 14:48:00-05:00</t>
  </si>
  <si>
    <t>2022-12-07 14:49:00-05:00</t>
  </si>
  <si>
    <t>2022-12-07 14:50:00-05:00</t>
  </si>
  <si>
    <t>2022-12-07 14:51:00-05:00</t>
  </si>
  <si>
    <t>2022-12-07 14:52:00-05:00</t>
  </si>
  <si>
    <t>2022-12-07 14:53:00-05:00</t>
  </si>
  <si>
    <t>2022-12-07 14:54:00-05:00</t>
  </si>
  <si>
    <t>2022-12-07 14:55:00-05:00</t>
  </si>
  <si>
    <t>2022-12-07 14:56:00-05:00</t>
  </si>
  <si>
    <t>2022-12-07 14:57:00-05:00</t>
  </si>
  <si>
    <t>2022-12-07 14:58:00-05:00</t>
  </si>
  <si>
    <t>2022-12-07 14:59:00-05:00</t>
  </si>
  <si>
    <t>2022-12-07 15:00:00-05:00</t>
  </si>
  <si>
    <t>2022-12-07 15:01:00-05:00</t>
  </si>
  <si>
    <t>2022-12-07 15:02:00-05:00</t>
  </si>
  <si>
    <t>2022-12-07 15:03:00-05:00</t>
  </si>
  <si>
    <t>2022-12-07 15:04:00-05:00</t>
  </si>
  <si>
    <t>2022-12-07 15:05:00-05:00</t>
  </si>
  <si>
    <t>2022-12-07 15:06:00-05:00</t>
  </si>
  <si>
    <t>2022-12-07 15:07:00-05:00</t>
  </si>
  <si>
    <t>2022-12-07 15:08:00-05:00</t>
  </si>
  <si>
    <t>2022-12-07 15:09:00-05:00</t>
  </si>
  <si>
    <t>2022-12-07 15:10:00-05:00</t>
  </si>
  <si>
    <t>2022-12-07 15:11:00-05:00</t>
  </si>
  <si>
    <t>2022-12-07 15:12:00-05:00</t>
  </si>
  <si>
    <t>2022-12-07 15:13:00-05:00</t>
  </si>
  <si>
    <t>2022-12-07 15:14:00-05:00</t>
  </si>
  <si>
    <t>2022-12-07 15:15:00-05:00</t>
  </si>
  <si>
    <t>2022-12-07 15:16:00-05:00</t>
  </si>
  <si>
    <t>2022-12-07 15:17:00-05:00</t>
  </si>
  <si>
    <t>2022-12-07 15:18:00-05:00</t>
  </si>
  <si>
    <t>2022-12-07 15:19:00-05:00</t>
  </si>
  <si>
    <t>2022-12-07 15:20:00-05:00</t>
  </si>
  <si>
    <t>2022-12-07 15:21:00-05:00</t>
  </si>
  <si>
    <t>2022-12-07 15:22:00-05:00</t>
  </si>
  <si>
    <t>2022-12-07 15:23:00-05:00</t>
  </si>
  <si>
    <t>2022-12-07 15:24:00-05:00</t>
  </si>
  <si>
    <t>2022-12-07 15:25:00-05:00</t>
  </si>
  <si>
    <t>2022-12-07 15:26:00-05:00</t>
  </si>
  <si>
    <t>2022-12-07 15:27:00-05:00</t>
  </si>
  <si>
    <t>2022-12-07 15:28:00-05:00</t>
  </si>
  <si>
    <t>2022-12-07 15:29:00-05:00</t>
  </si>
  <si>
    <t>2022-12-07 15:30:00-05:00</t>
  </si>
  <si>
    <t>2022-12-07 15:31:00-05:00</t>
  </si>
  <si>
    <t>2022-12-07 15:32:00-05:00</t>
  </si>
  <si>
    <t>2022-12-07 15:33:00-05:00</t>
  </si>
  <si>
    <t>2022-12-07 15:34:00-05:00</t>
  </si>
  <si>
    <t>2022-12-07 15:35:00-05:00</t>
  </si>
  <si>
    <t>2022-12-07 15:36:00-05:00</t>
  </si>
  <si>
    <t>2022-12-07 15:37:00-05:00</t>
  </si>
  <si>
    <t>2022-12-07 15:38:00-05:00</t>
  </si>
  <si>
    <t>2022-12-07 15:39:00-05:00</t>
  </si>
  <si>
    <t>2022-12-07 15:40:00-05:00</t>
  </si>
  <si>
    <t>2022-12-07 15:41:00-05:00</t>
  </si>
  <si>
    <t>2022-12-07 15:42:00-05:00</t>
  </si>
  <si>
    <t>2022-12-07 15:43:00-05:00</t>
  </si>
  <si>
    <t>2022-12-07 15:44:00-05:00</t>
  </si>
  <si>
    <t>2022-12-07 15:45:00-05:00</t>
  </si>
  <si>
    <t>2022-12-07 15:46:00-05:00</t>
  </si>
  <si>
    <t>2022-12-07 15:47:00-05:00</t>
  </si>
  <si>
    <t>2022-12-07 15:48:00-05:00</t>
  </si>
  <si>
    <t>2022-12-07 15:49:00-05:00</t>
  </si>
  <si>
    <t>2022-12-07 15:50:00-05:00</t>
  </si>
  <si>
    <t>2022-12-07 15:51:00-05:00</t>
  </si>
  <si>
    <t>2022-12-07 15:52:00-05:00</t>
  </si>
  <si>
    <t>2022-12-07 15:53:00-05:00</t>
  </si>
  <si>
    <t>2022-12-07 15:54:00-05:00</t>
  </si>
  <si>
    <t xml:space="preserve"> </t>
  </si>
  <si>
    <t>2022-12-08 10:05:00-05:00</t>
  </si>
  <si>
    <t>2022-12-08 10:06:00-05:00</t>
  </si>
  <si>
    <t>2022-12-08 10:07:00-05:00</t>
  </si>
  <si>
    <t>2022-12-08 10:08:00-05:00</t>
  </si>
  <si>
    <t>2022-12-08 10:09:00-05:00</t>
  </si>
  <si>
    <t>2022-12-08 10:10:00-05:00</t>
  </si>
  <si>
    <t>2022-12-08 10:11:00-05:00</t>
  </si>
  <si>
    <t>2022-12-08 10:12:00-05:00</t>
  </si>
  <si>
    <t>2022-12-08 10:13:00-05:00</t>
  </si>
  <si>
    <t>2022-12-08 10:14:00-05:00</t>
  </si>
  <si>
    <t>2022-12-08 10:15:00-05:00</t>
  </si>
  <si>
    <t>2022-12-08 10:16:00-05:00</t>
  </si>
  <si>
    <t>2022-12-08 10:17:00-05:00</t>
  </si>
  <si>
    <t>2022-12-08 10:18:00-05:00</t>
  </si>
  <si>
    <t>2022-12-08 10:19:00-05:00</t>
  </si>
  <si>
    <t>2022-12-08 10:20:00-05:00</t>
  </si>
  <si>
    <t>2022-12-08 10:21:00-05:00</t>
  </si>
  <si>
    <t>2022-12-08 10:22:00-05:00</t>
  </si>
  <si>
    <t>2022-12-08 10:23:00-05:00</t>
  </si>
  <si>
    <t>2022-12-08 10:24:00-05:00</t>
  </si>
  <si>
    <t>2022-12-08 10:25:00-05:00</t>
  </si>
  <si>
    <t>2022-12-08 10:26:00-05:00</t>
  </si>
  <si>
    <t>2022-12-08 10:27:00-05:00</t>
  </si>
  <si>
    <t>2022-12-08 10:28:00-05:00</t>
  </si>
  <si>
    <t>2022-12-08 10:29:00-05:00</t>
  </si>
  <si>
    <t>2022-12-08 10:30:00-05:00</t>
  </si>
  <si>
    <t>2022-12-08 10:31:00-05:00</t>
  </si>
  <si>
    <t>2022-12-08 10:32:00-05:00</t>
  </si>
  <si>
    <t>2022-12-08 10:33:00-05:00</t>
  </si>
  <si>
    <t>2022-12-08 10:34:00-05:00</t>
  </si>
  <si>
    <t>2022-12-08 10:35:00-05:00</t>
  </si>
  <si>
    <t>2022-12-08 10:36:00-05:00</t>
  </si>
  <si>
    <t>2022-12-08 10:37:00-05:00</t>
  </si>
  <si>
    <t>2022-12-08 10:38:00-05:00</t>
  </si>
  <si>
    <t>2022-12-08 10:39:00-05:00</t>
  </si>
  <si>
    <t>2022-12-08 10:40:00-05:00</t>
  </si>
  <si>
    <t>2022-12-08 10:41:00-05:00</t>
  </si>
  <si>
    <t>2022-12-08 10:42:00-05:00</t>
  </si>
  <si>
    <t>2022-12-08 10:43:00-05:00</t>
  </si>
  <si>
    <t>2022-12-08 10:44:00-05:00</t>
  </si>
  <si>
    <t>2022-12-08 10:45:00-05:00</t>
  </si>
  <si>
    <t>2022-12-08 10:46:00-05:00</t>
  </si>
  <si>
    <t>2022-12-08 10:47:00-05:00</t>
  </si>
  <si>
    <t>2022-12-08 10:48:00-05:00</t>
  </si>
  <si>
    <t>2022-12-08 10:49:00-05:00</t>
  </si>
  <si>
    <t>2022-12-08 10:50:00-05:00</t>
  </si>
  <si>
    <t>2022-12-08 10:51:00-05:00</t>
  </si>
  <si>
    <t>2022-12-08 10:52:00-05:00</t>
  </si>
  <si>
    <t>2022-12-08 10:53:00-05:00</t>
  </si>
  <si>
    <t>2022-12-08 10:54:00-05:00</t>
  </si>
  <si>
    <t>2022-12-08 10:55:00-05:00</t>
  </si>
  <si>
    <t>2022-12-08 10:56:00-05:00</t>
  </si>
  <si>
    <t>2022-12-08 10:57:00-05:00</t>
  </si>
  <si>
    <t>2022-12-08 10:58:00-05:00</t>
  </si>
  <si>
    <t>2022-12-08 10:59:00-05:00</t>
  </si>
  <si>
    <t>2022-12-08 11:00:00-05:00</t>
  </si>
  <si>
    <t>2022-12-08 11:01:00-05:00</t>
  </si>
  <si>
    <t>2022-12-08 11:02:00-05:00</t>
  </si>
  <si>
    <t>2022-12-08 11:03:00-05:00</t>
  </si>
  <si>
    <t>2022-12-08 11:04:00-05:00</t>
  </si>
  <si>
    <t>2022-12-08 11:05:00-05:00</t>
  </si>
  <si>
    <t>2022-12-08 11:06:00-05:00</t>
  </si>
  <si>
    <t>2022-12-08 11:07:00-05:00</t>
  </si>
  <si>
    <t>2022-12-08 11:08:00-05:00</t>
  </si>
  <si>
    <t>2022-12-08 11:09:00-05:00</t>
  </si>
  <si>
    <t>2022-12-08 11:10:00-05:00</t>
  </si>
  <si>
    <t>2022-12-08 11:11:00-05:00</t>
  </si>
  <si>
    <t>2022-12-08 11:12:00-05:00</t>
  </si>
  <si>
    <t>2022-12-08 11:13:00-05:00</t>
  </si>
  <si>
    <t>2022-12-08 11:14:00-05:00</t>
  </si>
  <si>
    <t>2022-12-08 11:15:00-05:00</t>
  </si>
  <si>
    <t>2022-12-08 11:16:00-05:00</t>
  </si>
  <si>
    <t>2022-12-08 11:17:00-05:00</t>
  </si>
  <si>
    <t>2022-12-08 11:18:00-05:00</t>
  </si>
  <si>
    <t>2022-12-08 11:19:00-05:00</t>
  </si>
  <si>
    <t>2022-12-08 11:20:00-05:00</t>
  </si>
  <si>
    <t>2022-12-08 11:21:00-05:00</t>
  </si>
  <si>
    <t>2022-12-08 11:22:00-05:00</t>
  </si>
  <si>
    <t>2022-12-08 11:23:00-05:00</t>
  </si>
  <si>
    <t>2022-12-08 11:24:00-05:00</t>
  </si>
  <si>
    <t>2022-12-08 11:25:00-05:00</t>
  </si>
  <si>
    <t>2022-12-08 11:26:00-05:00</t>
  </si>
  <si>
    <t>2022-12-08 11:27:00-05:00</t>
  </si>
  <si>
    <t>2022-12-08 11:28:00-05:00</t>
  </si>
  <si>
    <t>2022-12-08 11:29:00-05:00</t>
  </si>
  <si>
    <t>2022-12-08 11:30:00-05:00</t>
  </si>
  <si>
    <t>2022-12-08 11:31:00-05:00</t>
  </si>
  <si>
    <t>2022-12-08 11:32:00-05:00</t>
  </si>
  <si>
    <t>2022-12-08 11:33:00-05:00</t>
  </si>
  <si>
    <t>2022-12-08 11:34:00-05:00</t>
  </si>
  <si>
    <t>2022-12-08 11:35:00-05:00</t>
  </si>
  <si>
    <t>2022-12-08 11:36:00-05:00</t>
  </si>
  <si>
    <t>2022-12-08 11:37:00-05:00</t>
  </si>
  <si>
    <t>2022-12-08 11:38:00-05:00</t>
  </si>
  <si>
    <t>2022-12-08 11:39:00-05:00</t>
  </si>
  <si>
    <t>2022-12-08 11:40:00-05:00</t>
  </si>
  <si>
    <t>2022-12-08 11:41:00-05:00</t>
  </si>
  <si>
    <t>2022-12-08 11:42:00-05:00</t>
  </si>
  <si>
    <t>2022-12-08 11:43:00-05:00</t>
  </si>
  <si>
    <t>2022-12-08 11:44:00-05:00</t>
  </si>
  <si>
    <t>2022-12-08 11:45:00-05:00</t>
  </si>
  <si>
    <t>2022-12-08 11:46:00-05:00</t>
  </si>
  <si>
    <t>2022-12-08 11:47:00-05:00</t>
  </si>
  <si>
    <t>2022-12-08 11:48:00-05:00</t>
  </si>
  <si>
    <t>2022-12-08 11:49:00-05:00</t>
  </si>
  <si>
    <t>2022-12-08 11:50:00-05:00</t>
  </si>
  <si>
    <t>2022-12-08 11:51:00-05:00</t>
  </si>
  <si>
    <t>2022-12-08 11:52:00-05:00</t>
  </si>
  <si>
    <t>2022-12-08 11:53:00-05:00</t>
  </si>
  <si>
    <t>2022-12-08 11:54:00-05:00</t>
  </si>
  <si>
    <t>2022-12-08 11:55:00-05:00</t>
  </si>
  <si>
    <t>2022-12-08 11:56:00-05:00</t>
  </si>
  <si>
    <t>2022-12-08 11:57:00-05:00</t>
  </si>
  <si>
    <t>2022-12-08 11:58:00-05:00</t>
  </si>
  <si>
    <t>2022-12-08 11:59:00-05:00</t>
  </si>
  <si>
    <t>2022-12-08 12:00:00-05:00</t>
  </si>
  <si>
    <t>2022-12-08 12:01:00-05:00</t>
  </si>
  <si>
    <t>2022-12-08 12:02:00-05:00</t>
  </si>
  <si>
    <t>2022-12-08 12:03:00-05:00</t>
  </si>
  <si>
    <t>2022-12-08 12:04:00-05:00</t>
  </si>
  <si>
    <t>2022-12-08 12:05:00-05:00</t>
  </si>
  <si>
    <t>2022-12-08 12:06:00-05:00</t>
  </si>
  <si>
    <t>2022-12-08 12:07:00-05:00</t>
  </si>
  <si>
    <t>2022-12-08 12:08:00-05:00</t>
  </si>
  <si>
    <t>2022-12-08 12:09:00-05:00</t>
  </si>
  <si>
    <t>2022-12-08 12:10:00-05:00</t>
  </si>
  <si>
    <t>2022-12-08 12:11:00-05:00</t>
  </si>
  <si>
    <t>2022-12-08 12:12:00-05:00</t>
  </si>
  <si>
    <t>2022-12-08 12:13:00-05:00</t>
  </si>
  <si>
    <t>2022-12-08 12:14:00-05:00</t>
  </si>
  <si>
    <t>2022-12-08 12:15:00-05:00</t>
  </si>
  <si>
    <t>2022-12-08 12:16:00-05:00</t>
  </si>
  <si>
    <t>2022-12-08 12:17:00-05:00</t>
  </si>
  <si>
    <t>2022-12-08 12:18:00-05:00</t>
  </si>
  <si>
    <t>2022-12-08 12:19:00-05:00</t>
  </si>
  <si>
    <t>2022-12-08 12:20:00-05:00</t>
  </si>
  <si>
    <t>2022-12-08 12:21:00-05:00</t>
  </si>
  <si>
    <t>2022-12-08 12:22:00-05:00</t>
  </si>
  <si>
    <t>2022-12-08 12:23:00-05:00</t>
  </si>
  <si>
    <t>2022-12-08 12:24:00-05:00</t>
  </si>
  <si>
    <t>2022-12-08 12:25:00-05:00</t>
  </si>
  <si>
    <t>2022-12-08 12:26:00-05:00</t>
  </si>
  <si>
    <t>2022-12-08 12:27:00-05:00</t>
  </si>
  <si>
    <t>2022-12-08 12:28:00-05:00</t>
  </si>
  <si>
    <t>2022-12-08 12:29:00-05:00</t>
  </si>
  <si>
    <t>2022-12-08 12:30:00-05:00</t>
  </si>
  <si>
    <t>2022-12-08 12:31:00-05:00</t>
  </si>
  <si>
    <t>2022-12-08 12:32:00-05:00</t>
  </si>
  <si>
    <t>2022-12-08 12:33:00-05:00</t>
  </si>
  <si>
    <t>2022-12-08 12:34:00-05:00</t>
  </si>
  <si>
    <t>2022-12-08 12:35:00-05:00</t>
  </si>
  <si>
    <t>2022-12-08 12:36:00-05:00</t>
  </si>
  <si>
    <t>2022-12-08 12:37:00-05:00</t>
  </si>
  <si>
    <t>2022-12-08 12:38:00-05:00</t>
  </si>
  <si>
    <t>2022-12-08 12:39:00-05:00</t>
  </si>
  <si>
    <t>2022-12-08 12:40:00-05:00</t>
  </si>
  <si>
    <t>2022-12-08 12:41:00-05:00</t>
  </si>
  <si>
    <t>2022-12-08 12:42:00-05:00</t>
  </si>
  <si>
    <t>2022-12-08 12:43:00-05:00</t>
  </si>
  <si>
    <t>2022-12-08 12:44:00-05:00</t>
  </si>
  <si>
    <t>2022-12-08 12:45:00-05:00</t>
  </si>
  <si>
    <t>2022-12-08 12:46:00-05:00</t>
  </si>
  <si>
    <t>2022-12-08 12:47:00-05:00</t>
  </si>
  <si>
    <t>2022-12-08 12:48:00-05:00</t>
  </si>
  <si>
    <t>2022-12-08 12:49:00-05:00</t>
  </si>
  <si>
    <t>2022-12-08 12:50:00-05:00</t>
  </si>
  <si>
    <t>2022-12-08 12:51:00-05:00</t>
  </si>
  <si>
    <t>2022-12-08 12:52:00-05:00</t>
  </si>
  <si>
    <t>2022-12-08 12:53:00-05:00</t>
  </si>
  <si>
    <t>2022-12-08 12:54:00-05:00</t>
  </si>
  <si>
    <t>2022-12-08 12:55:00-05:00</t>
  </si>
  <si>
    <t>2022-12-08 12:56:00-05:00</t>
  </si>
  <si>
    <t>2022-12-08 12:57:00-05:00</t>
  </si>
  <si>
    <t>2022-12-08 12:58:00-05:00</t>
  </si>
  <si>
    <t>2022-12-08 12:59:00-05:00</t>
  </si>
  <si>
    <t>2022-12-08 13:00:00-05:00</t>
  </si>
  <si>
    <t>2022-12-08 13:01:00-05:00</t>
  </si>
  <si>
    <t>2022-12-08 13:02:00-05:00</t>
  </si>
  <si>
    <t>2022-12-08 13:03:00-05:00</t>
  </si>
  <si>
    <t>2022-12-08 13:04:00-05:00</t>
  </si>
  <si>
    <t>2022-12-08 13:05:00-05:00</t>
  </si>
  <si>
    <t>2022-12-08 13:06:00-05:00</t>
  </si>
  <si>
    <t>2022-12-08 13:07:00-05:00</t>
  </si>
  <si>
    <t>2022-12-08 13:08:00-05:00</t>
  </si>
  <si>
    <t>2022-12-08 13:09:00-05:00</t>
  </si>
  <si>
    <t>2022-12-08 13:10:00-05:00</t>
  </si>
  <si>
    <t>2022-12-08 13:11:00-05:00</t>
  </si>
  <si>
    <t>2022-12-08 13:12:00-05:00</t>
  </si>
  <si>
    <t>2022-12-08 13:13:00-05:00</t>
  </si>
  <si>
    <t>2022-12-08 13:14:00-05:00</t>
  </si>
  <si>
    <t>2022-12-08 13:15:00-05:00</t>
  </si>
  <si>
    <t>2022-12-08 13:16:00-05:00</t>
  </si>
  <si>
    <t>2022-12-08 13:17:00-05:00</t>
  </si>
  <si>
    <t>2022-12-08 13:18:00-05:00</t>
  </si>
  <si>
    <t>2022-12-08 13:19:00-05:00</t>
  </si>
  <si>
    <t>2022-12-08 13:20:00-05:00</t>
  </si>
  <si>
    <t>2022-12-08 13:21:00-05:00</t>
  </si>
  <si>
    <t>2022-12-08 13:22:00-05:00</t>
  </si>
  <si>
    <t>2022-12-08 13:23:00-05:00</t>
  </si>
  <si>
    <t>2022-12-08 13:24:00-05:00</t>
  </si>
  <si>
    <t>2022-12-08 13:25:00-05:00</t>
  </si>
  <si>
    <t>2022-12-08 13:26:00-05:00</t>
  </si>
  <si>
    <t>2022-12-08 13:27:00-05:00</t>
  </si>
  <si>
    <t>2022-12-08 13:28:00-05:00</t>
  </si>
  <si>
    <t>2022-12-08 13:29:00-05:00</t>
  </si>
  <si>
    <t>2022-12-08 13:30:00-05:00</t>
  </si>
  <si>
    <t>2022-12-08 13:31:00-05:00</t>
  </si>
  <si>
    <t>2022-12-08 13:32:00-05:00</t>
  </si>
  <si>
    <t>2022-12-08 13:33:00-05:00</t>
  </si>
  <si>
    <t>2022-12-08 13:34:00-05:00</t>
  </si>
  <si>
    <t>2022-12-08 13:35:00-05:00</t>
  </si>
  <si>
    <t>2022-12-08 13:36:00-05:00</t>
  </si>
  <si>
    <t>2022-12-08 13:37:00-05:00</t>
  </si>
  <si>
    <t>2022-12-08 13:38:00-05:00</t>
  </si>
  <si>
    <t>2022-12-08 13:39:00-05:00</t>
  </si>
  <si>
    <t>2022-12-08 13:40:00-05:00</t>
  </si>
  <si>
    <t>2022-12-08 13:41:00-05:00</t>
  </si>
  <si>
    <t>2022-12-08 13:42:00-05:00</t>
  </si>
  <si>
    <t>2022-12-08 13:43:00-05:00</t>
  </si>
  <si>
    <t>2022-12-08 13:44:00-05:00</t>
  </si>
  <si>
    <t>2022-12-08 13:45:00-05:00</t>
  </si>
  <si>
    <t>2022-12-08 13:46:00-05:00</t>
  </si>
  <si>
    <t>2022-12-08 13:47:00-05:00</t>
  </si>
  <si>
    <t>2022-12-08 13:48:00-05:00</t>
  </si>
  <si>
    <t>2022-12-08 13:49:00-05:00</t>
  </si>
  <si>
    <t>2022-12-08 13:50:00-05:00</t>
  </si>
  <si>
    <t>2022-12-08 13:51:00-05:00</t>
  </si>
  <si>
    <t>2022-12-08 13:52:00-05:00</t>
  </si>
  <si>
    <t>2022-12-08 13:53:00-05:00</t>
  </si>
  <si>
    <t>2022-12-08 13:54:00-05:00</t>
  </si>
  <si>
    <t>2022-12-08 13:55:00-05:00</t>
  </si>
  <si>
    <t>2022-12-08 13:56:00-05:00</t>
  </si>
  <si>
    <t>2022-12-08 13:57:00-05:00</t>
  </si>
  <si>
    <t>2022-12-08 13:58:00-05:00</t>
  </si>
  <si>
    <t>2022-12-08 13:59:00-05:00</t>
  </si>
  <si>
    <t>2022-12-08 14:00:00-05:00</t>
  </si>
  <si>
    <t>2022-12-08 14:01:00-05:00</t>
  </si>
  <si>
    <t>2022-12-08 14:02:00-05:00</t>
  </si>
  <si>
    <t>2022-12-08 14:03:00-05:00</t>
  </si>
  <si>
    <t>2022-12-08 14:04:00-05:00</t>
  </si>
  <si>
    <t>2022-12-08 14:05:00-05:00</t>
  </si>
  <si>
    <t>2022-12-08 14:06:00-05:00</t>
  </si>
  <si>
    <t>2022-12-08 14:07:00-05:00</t>
  </si>
  <si>
    <t>2022-12-08 14:08:00-05:00</t>
  </si>
  <si>
    <t>2022-12-08 14:09:00-05:00</t>
  </si>
  <si>
    <t>2022-12-08 14:10:00-05:00</t>
  </si>
  <si>
    <t>2022-12-08 14:11:00-05:00</t>
  </si>
  <si>
    <t>2022-12-08 14:12:00-05:00</t>
  </si>
  <si>
    <t>2022-12-08 14:13:00-05:00</t>
  </si>
  <si>
    <t>2022-12-08 14:14:00-05:00</t>
  </si>
  <si>
    <t>2022-12-08 14:15:00-05:00</t>
  </si>
  <si>
    <t>2022-12-08 14:16:00-05:00</t>
  </si>
  <si>
    <t>2022-12-08 14:17:00-05:00</t>
  </si>
  <si>
    <t>2022-12-08 14:18:00-05:00</t>
  </si>
  <si>
    <t>2022-12-08 14:19:00-05:00</t>
  </si>
  <si>
    <t>2022-12-08 14:20:00-05:00</t>
  </si>
  <si>
    <t>2022-12-08 14:21:00-05:00</t>
  </si>
  <si>
    <t>2022-12-08 14:22:00-05:00</t>
  </si>
  <si>
    <t>2022-12-08 14:23:00-05:00</t>
  </si>
  <si>
    <t>2022-12-08 14:24:00-05:00</t>
  </si>
  <si>
    <t>2022-12-08 14:25:00-05:00</t>
  </si>
  <si>
    <t>2022-12-08 14:26:00-05:00</t>
  </si>
  <si>
    <t>2022-12-08 14:27:00-05:00</t>
  </si>
  <si>
    <t>2022-12-08 14:28:00-05:00</t>
  </si>
  <si>
    <t>2022-12-08 14:29:00-05:00</t>
  </si>
  <si>
    <t>2022-12-08 14:30:00-05:00</t>
  </si>
  <si>
    <t>2022-12-08 14:31:00-05:00</t>
  </si>
  <si>
    <t>2022-12-08 14:32:00-05:00</t>
  </si>
  <si>
    <t>2022-12-08 14:33:00-05:00</t>
  </si>
  <si>
    <t>2022-12-08 14:34:00-05:00</t>
  </si>
  <si>
    <t>2022-12-08 14:35:00-05:00</t>
  </si>
  <si>
    <t>2022-12-08 14:36:00-05:00</t>
  </si>
  <si>
    <t>2022-12-08 14:37:00-05:00</t>
  </si>
  <si>
    <t>2022-12-08 14:38:00-05:00</t>
  </si>
  <si>
    <t>2022-12-08 14:39:00-05:00</t>
  </si>
  <si>
    <t>2022-12-08 14:40:00-05:00</t>
  </si>
  <si>
    <t>2022-12-08 14:41:00-05:00</t>
  </si>
  <si>
    <t>2022-12-08 14:42:00-05:00</t>
  </si>
  <si>
    <t>2022-12-08 14:43:00-05:00</t>
  </si>
  <si>
    <t>2022-12-08 14:44:00-05:00</t>
  </si>
  <si>
    <t>2022-12-08 14:45:00-05:00</t>
  </si>
  <si>
    <t>2022-12-08 14:46:00-05:00</t>
  </si>
  <si>
    <t>2022-12-08 14:47:00-05:00</t>
  </si>
  <si>
    <t>2022-12-08 14:48:00-05:00</t>
  </si>
  <si>
    <t>2022-12-08 14:49:00-05:00</t>
  </si>
  <si>
    <t>2022-12-08 14:50:00-05:00</t>
  </si>
  <si>
    <t>2022-12-08 14:51:00-05:00</t>
  </si>
  <si>
    <t>2022-12-08 14:52:00-05:00</t>
  </si>
  <si>
    <t>2022-12-08 14:53:00-05:00</t>
  </si>
  <si>
    <t>2022-12-08 14:54:00-05:00</t>
  </si>
  <si>
    <t>2022-12-08 14:55:00-05:00</t>
  </si>
  <si>
    <t>2022-12-08 14:56:00-05:00</t>
  </si>
  <si>
    <t>2022-12-08 14:57:00-05:00</t>
  </si>
  <si>
    <t>2022-12-08 14:58:00-05:00</t>
  </si>
  <si>
    <t>2022-12-08 14:59:00-05:00</t>
  </si>
  <si>
    <t>2022-12-08 15:00:00-05:00</t>
  </si>
  <si>
    <t>2022-12-08 15:01:00-05:00</t>
  </si>
  <si>
    <t>2022-12-08 15:02:00-05:00</t>
  </si>
  <si>
    <t>2022-12-08 15:03:00-05:00</t>
  </si>
  <si>
    <t>2022-12-08 15:04:00-05:00</t>
  </si>
  <si>
    <t>2022-12-08 15:05:00-05:00</t>
  </si>
  <si>
    <t>2022-12-08 15:07:00-05:00</t>
  </si>
  <si>
    <t>2022-12-08 15:08:00-05:00</t>
  </si>
  <si>
    <t>2022-12-08 15:09:00-05:00</t>
  </si>
  <si>
    <t>2022-12-08 15:10:00-05:00</t>
  </si>
  <si>
    <t>2022-12-08 15:11:00-05:00</t>
  </si>
  <si>
    <t>2022-12-08 15:12:00-05:00</t>
  </si>
  <si>
    <t>2022-12-08 15:13:00-05:00</t>
  </si>
  <si>
    <t>2022-12-08 15:14:00-05:00</t>
  </si>
  <si>
    <t>2022-12-08 15:15:00-05:00</t>
  </si>
  <si>
    <t>2022-12-08 15:16:00-05:00</t>
  </si>
  <si>
    <t>2022-12-08 15:17:00-05:00</t>
  </si>
  <si>
    <t>2022-12-08 15:18:00-05:00</t>
  </si>
  <si>
    <t>2022-12-08 15:19:00-05:00</t>
  </si>
  <si>
    <t>2022-12-08 15:20:00-05:00</t>
  </si>
  <si>
    <t>2022-12-08 15:21:00-05:00</t>
  </si>
  <si>
    <t>2022-12-08 15:22:00-05:00</t>
  </si>
  <si>
    <t>2022-12-08 15:23:00-05:00</t>
  </si>
  <si>
    <t>2022-12-08 15:24:00-05:00</t>
  </si>
  <si>
    <t>2022-12-08 15:25:00-05:00</t>
  </si>
  <si>
    <t>2022-12-08 15:26:00-05:00</t>
  </si>
  <si>
    <t>2022-12-08 15:27:00-05:00</t>
  </si>
  <si>
    <t>2022-12-08 15:28:00-05:00</t>
  </si>
  <si>
    <t>2022-12-08 15:29:00-05:00</t>
  </si>
  <si>
    <t>2022-12-08 15:30:00-05:00</t>
  </si>
  <si>
    <t>2022-12-08 15:31:00-05:00</t>
  </si>
  <si>
    <t>2022-12-08 15:32:00-05:00</t>
  </si>
  <si>
    <t>2022-12-08 15:33:00-05:00</t>
  </si>
  <si>
    <t>2022-12-08 15:34:00-05:00</t>
  </si>
  <si>
    <t>2022-12-08 15:35:00-05:00</t>
  </si>
  <si>
    <t>2022-12-08 15:36:00-05:00</t>
  </si>
  <si>
    <t>2022-12-08 15:37:00-05:00</t>
  </si>
  <si>
    <t>2022-12-08 15:38:00-05:00</t>
  </si>
  <si>
    <t>2022-12-08 15:39:00-05:00</t>
  </si>
  <si>
    <t>2022-12-08 15:40:00-05:00</t>
  </si>
  <si>
    <t>2022-12-08 15:41:00-05:00</t>
  </si>
  <si>
    <t>2022-12-08 15:42:00-05:00</t>
  </si>
  <si>
    <t>2022-12-08 15:43:00-05:00</t>
  </si>
  <si>
    <t>2022-12-08 15:44:00-05:00</t>
  </si>
  <si>
    <t>2022-12-08 15:45:00-05:00</t>
  </si>
  <si>
    <t>2022-12-08 15:46:00-05:00</t>
  </si>
  <si>
    <t>2022-12-08 15:47:00-05:00</t>
  </si>
  <si>
    <t>2022-12-08 15:48:00-05:00</t>
  </si>
  <si>
    <t>2022-12-08 15:49:00-05:00</t>
  </si>
  <si>
    <t>2022-12-08 15:50:00-05:00</t>
  </si>
  <si>
    <t>2022-12-08 15:51:00-05:00</t>
  </si>
  <si>
    <t>2022-12-08 15:52:00-05:00</t>
  </si>
  <si>
    <t>2022-12-08 15:53:00-05:00</t>
  </si>
  <si>
    <t>2022-12-08 15:54:00-05:00</t>
  </si>
  <si>
    <t>2022-12-09 09:50:00-05:00</t>
  </si>
  <si>
    <t>2022-12-09 09:51:00-05:00</t>
  </si>
  <si>
    <t>2022-12-09 09:52:00-05:00</t>
  </si>
  <si>
    <t>2022-12-09 09:53:00-05:00</t>
  </si>
  <si>
    <t>2022-12-09 09:54:00-05:00</t>
  </si>
  <si>
    <t>2022-12-09 09:55:00-05:00</t>
  </si>
  <si>
    <t>2022-12-09 09:56:00-05:00</t>
  </si>
  <si>
    <t>2022-12-09 09:57:00-05:00</t>
  </si>
  <si>
    <t>2022-12-09 09:58:00-05:00</t>
  </si>
  <si>
    <t>2022-12-09 09:59:00-05:00</t>
  </si>
  <si>
    <t>2022-12-09 10:00:00-05:00</t>
  </si>
  <si>
    <t>2022-12-09 10:01:00-05:00</t>
  </si>
  <si>
    <t>2022-12-09 10:02:00-05:00</t>
  </si>
  <si>
    <t>2022-12-09 10:03:00-05:00</t>
  </si>
  <si>
    <t>2022-12-09 10:04:00-05:00</t>
  </si>
  <si>
    <t>2022-12-09 10:05:00-05:00</t>
  </si>
  <si>
    <t>2022-12-09 10:06:00-05:00</t>
  </si>
  <si>
    <t>2022-12-09 10:07:00-05:00</t>
  </si>
  <si>
    <t>2022-12-09 10:08:00-05:00</t>
  </si>
  <si>
    <t>2022-12-09 10:09:00-05:00</t>
  </si>
  <si>
    <t>2022-12-09 10:10:00-05:00</t>
  </si>
  <si>
    <t>2022-12-09 10:11:00-05:00</t>
  </si>
  <si>
    <t>2022-12-09 10:12:00-05:00</t>
  </si>
  <si>
    <t>2022-12-09 10:13:00-05:00</t>
  </si>
  <si>
    <t>2022-12-09 10:14:00-05:00</t>
  </si>
  <si>
    <t>2022-12-09 10:15:00-05:00</t>
  </si>
  <si>
    <t>2022-12-09 10:16:00-05:00</t>
  </si>
  <si>
    <t>2022-12-09 10:17:00-05:00</t>
  </si>
  <si>
    <t>2022-12-09 10:18:00-05:00</t>
  </si>
  <si>
    <t>2022-12-09 10:19:00-05:00</t>
  </si>
  <si>
    <t>2022-12-09 10:20:00-05:00</t>
  </si>
  <si>
    <t>2022-12-09 10:21:00-05:00</t>
  </si>
  <si>
    <t>2022-12-09 10:22:00-05:00</t>
  </si>
  <si>
    <t>2022-12-09 10:23:00-05:00</t>
  </si>
  <si>
    <t>2022-12-09 10:24:00-05:00</t>
  </si>
  <si>
    <t>2022-12-09 10:25:00-05:00</t>
  </si>
  <si>
    <t>2022-12-09 10:26:00-05:00</t>
  </si>
  <si>
    <t>2022-12-09 10:27:00-05:00</t>
  </si>
  <si>
    <t>2022-12-09 10:28:00-05:00</t>
  </si>
  <si>
    <t>2022-12-09 10:29:00-05:00</t>
  </si>
  <si>
    <t>2022-12-09 10:30:00-05:00</t>
  </si>
  <si>
    <t>2022-12-09 10:31:00-05:00</t>
  </si>
  <si>
    <t>2022-12-09 10:32:00-05:00</t>
  </si>
  <si>
    <t>2022-12-09 10:33:00-05:00</t>
  </si>
  <si>
    <t>2022-12-09 10:34:00-05:00</t>
  </si>
  <si>
    <t>2022-12-09 10:35:00-05:00</t>
  </si>
  <si>
    <t>2022-12-09 10:36:00-05:00</t>
  </si>
  <si>
    <t>2022-12-09 10:37:00-05:00</t>
  </si>
  <si>
    <t>2022-12-09 10:38:00-05:00</t>
  </si>
  <si>
    <t>2022-12-09 10:39:00-05:00</t>
  </si>
  <si>
    <t>2022-12-09 10:40:00-05:00</t>
  </si>
  <si>
    <t>2022-12-09 10:41:00-05:00</t>
  </si>
  <si>
    <t>2022-12-09 10:42:00-05:00</t>
  </si>
  <si>
    <t>2022-12-09 10:43:00-05:00</t>
  </si>
  <si>
    <t>2022-12-09 10:44:00-05:00</t>
  </si>
  <si>
    <t>2022-12-09 10:45:00-05:00</t>
  </si>
  <si>
    <t>2022-12-09 10:46:00-05:00</t>
  </si>
  <si>
    <t>2022-12-09 10:47:00-05:00</t>
  </si>
  <si>
    <t>2022-12-09 10:48:00-05:00</t>
  </si>
  <si>
    <t>2022-12-09 10:49:00-05:00</t>
  </si>
  <si>
    <t>2022-12-09 10:50:00-05:00</t>
  </si>
  <si>
    <t>2022-12-09 10:51:00-05:00</t>
  </si>
  <si>
    <t>2022-12-09 10:52:00-05:00</t>
  </si>
  <si>
    <t>2022-12-09 10:53:00-05:00</t>
  </si>
  <si>
    <t>2022-12-09 10:54:00-05:00</t>
  </si>
  <si>
    <t>2022-12-09 10:55:00-05:00</t>
  </si>
  <si>
    <t>2022-12-09 10:56:00-05:00</t>
  </si>
  <si>
    <t>2022-12-09 10:57:00-05:00</t>
  </si>
  <si>
    <t>2022-12-09 10:58:00-05:00</t>
  </si>
  <si>
    <t>2022-12-09 10:59:00-05:00</t>
  </si>
  <si>
    <t>2022-12-09 11:00:00-05:00</t>
  </si>
  <si>
    <t>2022-12-09 11:01:00-05:00</t>
  </si>
  <si>
    <t>2022-12-09 11:02:00-05:00</t>
  </si>
  <si>
    <t>2022-12-09 11:03:00-05:00</t>
  </si>
  <si>
    <t>2022-12-09 11:04:00-05:00</t>
  </si>
  <si>
    <t>2022-12-09 11:05:00-05:00</t>
  </si>
  <si>
    <t>2022-12-09 11:06:00-05:00</t>
  </si>
  <si>
    <t>2022-12-09 11:07:00-05:00</t>
  </si>
  <si>
    <t>2022-12-09 11:08:00-05:00</t>
  </si>
  <si>
    <t>2022-12-09 11:09:00-05:00</t>
  </si>
  <si>
    <t>2022-12-09 11:10:00-05:00</t>
  </si>
  <si>
    <t>2022-12-09 11:11:00-05:00</t>
  </si>
  <si>
    <t>2022-12-09 11:12:00-05:00</t>
  </si>
  <si>
    <t>2022-12-09 11:13:00-05:00</t>
  </si>
  <si>
    <t>2022-12-09 11:14:00-05:00</t>
  </si>
  <si>
    <t>2022-12-09 11:15:00-05:00</t>
  </si>
  <si>
    <t>2022-12-09 11:16:00-05:00</t>
  </si>
  <si>
    <t>2022-12-09 11:17:00-05:00</t>
  </si>
  <si>
    <t>2022-12-09 11:18:00-05:00</t>
  </si>
  <si>
    <t>2022-12-09 11:19:00-05:00</t>
  </si>
  <si>
    <t>2022-12-09 11:20:00-05:00</t>
  </si>
  <si>
    <t>2022-12-09 11:21:00-05:00</t>
  </si>
  <si>
    <t>2022-12-09 11:22:00-05:00</t>
  </si>
  <si>
    <t>2022-12-09 11:23:00-05:00</t>
  </si>
  <si>
    <t>2022-12-09 11:24:00-05:00</t>
  </si>
  <si>
    <t>2022-12-09 11:25:00-05:00</t>
  </si>
  <si>
    <t>2022-12-09 11:26:00-05:00</t>
  </si>
  <si>
    <t>2022-12-09 11:27:00-05:00</t>
  </si>
  <si>
    <t>2022-12-09 11:28:00-05:00</t>
  </si>
  <si>
    <t>2022-12-09 11:29:00-05:00</t>
  </si>
  <si>
    <t>2022-12-09 11:30:00-05:00</t>
  </si>
  <si>
    <t>2022-12-09 11:31:00-05:00</t>
  </si>
  <si>
    <t>2022-12-09 11:32:00-05:00</t>
  </si>
  <si>
    <t>2022-12-09 11:33:00-05:00</t>
  </si>
  <si>
    <t>2022-12-09 11:34:00-05:00</t>
  </si>
  <si>
    <t>2022-12-09 11:35:00-05:00</t>
  </si>
  <si>
    <t>2022-12-09 11:36:00-05:00</t>
  </si>
  <si>
    <t>2022-12-09 11:37:00-05:00</t>
  </si>
  <si>
    <t>2022-12-09 11:38:00-05:00</t>
  </si>
  <si>
    <t>2022-12-09 11:39:00-05:00</t>
  </si>
  <si>
    <t>2022-12-09 11:40:00-05:00</t>
  </si>
  <si>
    <t>2022-12-09 11:41:00-05:00</t>
  </si>
  <si>
    <t>2022-12-09 11:42:00-05:00</t>
  </si>
  <si>
    <t>2022-12-09 11:43:00-05:00</t>
  </si>
  <si>
    <t>2022-12-09 11:44:00-05:00</t>
  </si>
  <si>
    <t>2022-12-09 11:45:00-05:00</t>
  </si>
  <si>
    <t>2022-12-09 11:46:00-05:00</t>
  </si>
  <si>
    <t>2022-12-09 11:47:00-05:00</t>
  </si>
  <si>
    <t>2022-12-09 11:48:00-05:00</t>
  </si>
  <si>
    <t>2022-12-09 11:49:00-05:00</t>
  </si>
  <si>
    <t>2022-12-09 11:50:00-05:00</t>
  </si>
  <si>
    <t>2022-12-09 11:51:00-05:00</t>
  </si>
  <si>
    <t>2022-12-09 11:52:00-05:00</t>
  </si>
  <si>
    <t>2022-12-09 11:53:00-05:00</t>
  </si>
  <si>
    <t>2022-12-09 11:54:00-05:00</t>
  </si>
  <si>
    <t>2022-12-09 11:55:00-05:00</t>
  </si>
  <si>
    <t>2022-12-09 11:56:00-05:00</t>
  </si>
  <si>
    <t>2022-12-09 11:57:00-05:00</t>
  </si>
  <si>
    <t>2022-12-09 11:58:00-05:00</t>
  </si>
  <si>
    <t>2022-12-09 11:59:00-05:00</t>
  </si>
  <si>
    <t>2022-12-09 12:00:00-05:00</t>
  </si>
  <si>
    <t>2022-12-09 12:01:00-05:00</t>
  </si>
  <si>
    <t>2022-12-09 12:02:00-05:00</t>
  </si>
  <si>
    <t>2022-12-09 12:03:00-05:00</t>
  </si>
  <si>
    <t>2022-12-09 12:04:00-05:00</t>
  </si>
  <si>
    <t>2022-12-09 12:05:00-05:00</t>
  </si>
  <si>
    <t>2022-12-09 12:06:00-05:00</t>
  </si>
  <si>
    <t>2022-12-09 12:07:00-05:00</t>
  </si>
  <si>
    <t>2022-12-09 12:08:00-05:00</t>
  </si>
  <si>
    <t>2022-12-09 12:09:00-05:00</t>
  </si>
  <si>
    <t>2022-12-09 12:10:00-05:00</t>
  </si>
  <si>
    <t>2022-12-09 12:11:00-05:00</t>
  </si>
  <si>
    <t>2022-12-09 12:12:00-05:00</t>
  </si>
  <si>
    <t>2022-12-09 12:13:00-05:00</t>
  </si>
  <si>
    <t>2022-12-09 12:14:00-05:00</t>
  </si>
  <si>
    <t>2022-12-09 12:15:00-05:00</t>
  </si>
  <si>
    <t>2022-12-09 12:16:00-05:00</t>
  </si>
  <si>
    <t>2022-12-09 12:17:00-05:00</t>
  </si>
  <si>
    <t>2022-12-09 12:18:00-05:00</t>
  </si>
  <si>
    <t>2022-12-09 12:19:00-05:00</t>
  </si>
  <si>
    <t>2022-12-09 12:20:00-05:00</t>
  </si>
  <si>
    <t>2022-12-09 12:21:00-05:00</t>
  </si>
  <si>
    <t>2022-12-09 12:22:00-05:00</t>
  </si>
  <si>
    <t>2022-12-09 12:23:00-05:00</t>
  </si>
  <si>
    <t>2022-12-09 12:24:00-05:00</t>
  </si>
  <si>
    <t>2022-12-09 12:25:00-05:00</t>
  </si>
  <si>
    <t>2022-12-09 12:26:00-05:00</t>
  </si>
  <si>
    <t>2022-12-09 12:27:00-05:00</t>
  </si>
  <si>
    <t>2022-12-09 12:28:00-05:00</t>
  </si>
  <si>
    <t>2022-12-09 12:29:00-05:00</t>
  </si>
  <si>
    <t>2022-12-09 12:30:00-05:00</t>
  </si>
  <si>
    <t>2022-12-09 12:31:00-05:00</t>
  </si>
  <si>
    <t>2022-12-09 12:32:00-05:00</t>
  </si>
  <si>
    <t>2022-12-09 12:33:00-05:00</t>
  </si>
  <si>
    <t>2022-12-09 12:34:00-05:00</t>
  </si>
  <si>
    <t>2022-12-09 12:35:00-05:00</t>
  </si>
  <si>
    <t>2022-12-09 12:36:00-05:00</t>
  </si>
  <si>
    <t>2022-12-09 12:37:00-05:00</t>
  </si>
  <si>
    <t>2022-12-09 12:38:00-05:00</t>
  </si>
  <si>
    <t>2022-12-09 12:39:00-05:00</t>
  </si>
  <si>
    <t>2022-12-09 12:40:00-05:00</t>
  </si>
  <si>
    <t>2022-12-09 12:41:00-05:00</t>
  </si>
  <si>
    <t>2022-12-09 12:42:00-05:00</t>
  </si>
  <si>
    <t>2022-12-09 12:43:00-05:00</t>
  </si>
  <si>
    <t>2022-12-09 12:44:00-05:00</t>
  </si>
  <si>
    <t>2022-12-09 12:45:00-05:00</t>
  </si>
  <si>
    <t>2022-12-09 12:46:00-05:00</t>
  </si>
  <si>
    <t>2022-12-09 12:47:00-05:00</t>
  </si>
  <si>
    <t>2022-12-09 12:48:00-05:00</t>
  </si>
  <si>
    <t>2022-12-09 12:49:00-05:00</t>
  </si>
  <si>
    <t>2022-12-09 12:50:00-05:00</t>
  </si>
  <si>
    <t>2022-12-09 12:51:00-05:00</t>
  </si>
  <si>
    <t>2022-12-09 12:52:00-05:00</t>
  </si>
  <si>
    <t>2022-12-09 12:53:00-05:00</t>
  </si>
  <si>
    <t>2022-12-09 12:54:00-05:00</t>
  </si>
  <si>
    <t>2022-12-09 12:55:00-05:00</t>
  </si>
  <si>
    <t>2022-12-09 12:56:00-05:00</t>
  </si>
  <si>
    <t>2022-12-09 12:57:00-05:00</t>
  </si>
  <si>
    <t>2022-12-09 12:58:00-05:00</t>
  </si>
  <si>
    <t>2022-12-09 12:59:00-05:00</t>
  </si>
  <si>
    <t>2022-12-09 13:00:00-05:00</t>
  </si>
  <si>
    <t>2022-12-09 13:01:00-05:00</t>
  </si>
  <si>
    <t>2022-12-09 13:02:00-05:00</t>
  </si>
  <si>
    <t>2022-12-09 13:03:00-05:00</t>
  </si>
  <si>
    <t>2022-12-09 13:04:00-05:00</t>
  </si>
  <si>
    <t>2022-12-09 13:05:00-05:00</t>
  </si>
  <si>
    <t>2022-12-09 13:06:00-05:00</t>
  </si>
  <si>
    <t>2022-12-09 13:07:00-05:00</t>
  </si>
  <si>
    <t>2022-12-09 13:08:00-05:00</t>
  </si>
  <si>
    <t>2022-12-09 13:09:00-05:00</t>
  </si>
  <si>
    <t>2022-12-09 13:10:00-05:00</t>
  </si>
  <si>
    <t>2022-12-09 13:11:00-05:00</t>
  </si>
  <si>
    <t>2022-12-09 13:12:00-05:00</t>
  </si>
  <si>
    <t>2022-12-09 13:13:00-05:00</t>
  </si>
  <si>
    <t>2022-12-09 13:14:00-05:00</t>
  </si>
  <si>
    <t>2022-12-09 13:15:00-05:00</t>
  </si>
  <si>
    <t>2022-12-09 13:16:00-05:00</t>
  </si>
  <si>
    <t>2022-12-09 13:17:00-05:00</t>
  </si>
  <si>
    <t>2022-12-09 13:18:00-05:00</t>
  </si>
  <si>
    <t>2022-12-09 13:19:00-05:00</t>
  </si>
  <si>
    <t>2022-12-09 13:20:00-05:00</t>
  </si>
  <si>
    <t>2022-12-09 13:21:00-05:00</t>
  </si>
  <si>
    <t>2022-12-09 13:22:00-05:00</t>
  </si>
  <si>
    <t>2022-12-09 13:23:00-05:00</t>
  </si>
  <si>
    <t>2022-12-09 13:24:00-05:00</t>
  </si>
  <si>
    <t>2022-12-09 13:25:00-05:00</t>
  </si>
  <si>
    <t>2022-12-09 13:26:00-05:00</t>
  </si>
  <si>
    <t>2022-12-09 13:27:00-05:00</t>
  </si>
  <si>
    <t>2022-12-09 13:28:00-05:00</t>
  </si>
  <si>
    <t>2022-12-09 13:29:00-05:00</t>
  </si>
  <si>
    <t>2022-12-09 13:30:00-05:00</t>
  </si>
  <si>
    <t>2022-12-09 13:31:00-05:00</t>
  </si>
  <si>
    <t>2022-12-09 13:32:00-05:00</t>
  </si>
  <si>
    <t>2022-12-09 13:33:00-05:00</t>
  </si>
  <si>
    <t>2022-12-09 13:34:00-05:00</t>
  </si>
  <si>
    <t>2022-12-09 13:35:00-05:00</t>
  </si>
  <si>
    <t>2022-12-09 13:36:00-05:00</t>
  </si>
  <si>
    <t>2022-12-09 13:37:00-05:00</t>
  </si>
  <si>
    <t>2022-12-09 13:38:00-05:00</t>
  </si>
  <si>
    <t>2022-12-09 13:39:00-05:00</t>
  </si>
  <si>
    <t>2022-12-09 13:40:00-05:00</t>
  </si>
  <si>
    <t>2022-12-09 13:41:00-05:00</t>
  </si>
  <si>
    <t>2022-12-09 13:42:00-05:00</t>
  </si>
  <si>
    <t>2022-12-09 13:43:00-05:00</t>
  </si>
  <si>
    <t>2022-12-09 13:44:00-05:00</t>
  </si>
  <si>
    <t>2022-12-09 13:45:00-05:00</t>
  </si>
  <si>
    <t>2022-12-09 13:46:00-05:00</t>
  </si>
  <si>
    <t>2022-12-09 13:47:00-05:00</t>
  </si>
  <si>
    <t>2022-12-09 13:48:00-05:00</t>
  </si>
  <si>
    <t>2022-12-09 13:49:00-05:00</t>
  </si>
  <si>
    <t>2022-12-09 13:50:00-05:00</t>
  </si>
  <si>
    <t>2022-12-09 13:51:00-05:00</t>
  </si>
  <si>
    <t>2022-12-09 13:52:00-05:00</t>
  </si>
  <si>
    <t>2022-12-09 13:53:00-05:00</t>
  </si>
  <si>
    <t>2022-12-09 13:54:00-05:00</t>
  </si>
  <si>
    <t>2022-12-09 13:55:00-05:00</t>
  </si>
  <si>
    <t>2022-12-09 13:56:00-05:00</t>
  </si>
  <si>
    <t>2022-12-09 13:57:00-05:00</t>
  </si>
  <si>
    <t>2022-12-09 13:58:00-05:00</t>
  </si>
  <si>
    <t>2022-12-09 13:59:00-05:00</t>
  </si>
  <si>
    <t>2022-12-09 14:00:00-05:00</t>
  </si>
  <si>
    <t>2022-12-09 14:01:00-05:00</t>
  </si>
  <si>
    <t>2022-12-09 14:02:00-05:00</t>
  </si>
  <si>
    <t>2022-12-09 14:03:00-05:00</t>
  </si>
  <si>
    <t>2022-12-09 14:04:00-05:00</t>
  </si>
  <si>
    <t>2022-12-09 14:05:00-05:00</t>
  </si>
  <si>
    <t>2022-12-09 14:06:00-05:00</t>
  </si>
  <si>
    <t>2022-12-09 14:07:00-05:00</t>
  </si>
  <si>
    <t>2022-12-09 14:08:00-05:00</t>
  </si>
  <si>
    <t>2022-12-09 14:09:00-05:00</t>
  </si>
  <si>
    <t>2022-12-09 14:10:00-05:00</t>
  </si>
  <si>
    <t>2022-12-09 14:11:00-05:00</t>
  </si>
  <si>
    <t>2022-12-09 14:12:00-05:00</t>
  </si>
  <si>
    <t>2022-12-09 14:13:00-05:00</t>
  </si>
  <si>
    <t>2022-12-09 14:14:00-05:00</t>
  </si>
  <si>
    <t>2022-12-09 14:15:00-05:00</t>
  </si>
  <si>
    <t>2022-12-09 14:16:00-05:00</t>
  </si>
  <si>
    <t>2022-12-09 14:17:00-05:00</t>
  </si>
  <si>
    <t>2022-12-09 14:18:00-05:00</t>
  </si>
  <si>
    <t>2022-12-09 14:19:00-05:00</t>
  </si>
  <si>
    <t>2022-12-09 14:20:00-05:00</t>
  </si>
  <si>
    <t>2022-12-09 14:21:00-05:00</t>
  </si>
  <si>
    <t>2022-12-09 14:22:00-05:00</t>
  </si>
  <si>
    <t>2022-12-09 14:23:00-05:00</t>
  </si>
  <si>
    <t>2022-12-09 14:24:00-05:00</t>
  </si>
  <si>
    <t>2022-12-09 14:25:00-05:00</t>
  </si>
  <si>
    <t>2022-12-09 14:26:00-05:00</t>
  </si>
  <si>
    <t>2022-12-09 14:27:00-05:00</t>
  </si>
  <si>
    <t>2022-12-09 14:28:00-05:00</t>
  </si>
  <si>
    <t>2022-12-09 14:29:00-05:00</t>
  </si>
  <si>
    <t>2022-12-09 14:30:00-05:00</t>
  </si>
  <si>
    <t>2022-12-09 14:31:00-05:00</t>
  </si>
  <si>
    <t>2022-12-09 14:32:00-05:00</t>
  </si>
  <si>
    <t>2022-12-09 14:33:00-05:00</t>
  </si>
  <si>
    <t>2022-12-09 14:34:00-05:00</t>
  </si>
  <si>
    <t>2022-12-09 14:35:00-05:00</t>
  </si>
  <si>
    <t>2022-12-09 14:36:00-05:00</t>
  </si>
  <si>
    <t>2022-12-09 14:37:00-05:00</t>
  </si>
  <si>
    <t>2022-12-09 14:38:00-05:00</t>
  </si>
  <si>
    <t>2022-12-09 14:39:00-05:00</t>
  </si>
  <si>
    <t>2022-12-09 14:40:00-05:00</t>
  </si>
  <si>
    <t>2022-12-09 14:41:00-05:00</t>
  </si>
  <si>
    <t>2022-12-09 14:42:00-05:00</t>
  </si>
  <si>
    <t>2022-12-09 14:43:00-05:00</t>
  </si>
  <si>
    <t>2022-12-09 14:44:00-05:00</t>
  </si>
  <si>
    <t>2022-12-09 14:45:00-05:00</t>
  </si>
  <si>
    <t>2022-12-09 14:46:00-05:00</t>
  </si>
  <si>
    <t>2022-12-09 14:47:00-05:00</t>
  </si>
  <si>
    <t>2022-12-09 14:48:00-05:00</t>
  </si>
  <si>
    <t>2022-12-09 14:49:00-05:00</t>
  </si>
  <si>
    <t>2022-12-09 14:50:00-05:00</t>
  </si>
  <si>
    <t>2022-12-09 14:51:00-05:00</t>
  </si>
  <si>
    <t>2022-12-09 14:52:00-05:00</t>
  </si>
  <si>
    <t>2022-12-09 14:53:00-05:00</t>
  </si>
  <si>
    <t>2022-12-09 14:54:00-05:00</t>
  </si>
  <si>
    <t>2022-12-09 14:55:00-05:00</t>
  </si>
  <si>
    <t>2022-12-09 14:56:00-05:00</t>
  </si>
  <si>
    <t>2022-12-09 14:57:00-05:00</t>
  </si>
  <si>
    <t>2022-12-09 14:58:00-05:00</t>
  </si>
  <si>
    <t>2022-12-09 14:59:00-05:00</t>
  </si>
  <si>
    <t>2022-12-09 15:00:00-05:00</t>
  </si>
  <si>
    <t>2022-12-09 15:01:00-05:00</t>
  </si>
  <si>
    <t>2022-12-09 15:02:00-05:00</t>
  </si>
  <si>
    <t>2022-12-09 15:03:00-05:00</t>
  </si>
  <si>
    <t>2022-12-09 15:04:00-05:00</t>
  </si>
  <si>
    <t>2022-12-09 15:05:00-05:00</t>
  </si>
  <si>
    <t>2022-12-09 15:06:00-05:00</t>
  </si>
  <si>
    <t>2022-12-09 15:07:00-05:00</t>
  </si>
  <si>
    <t>2022-12-09 15:08:00-05:00</t>
  </si>
  <si>
    <t>2022-12-09 15:09:00-05:00</t>
  </si>
  <si>
    <t>2022-12-09 15:10:00-05:00</t>
  </si>
  <si>
    <t>2022-12-09 15:11:00-05:00</t>
  </si>
  <si>
    <t>2022-12-09 15:12:00-05:00</t>
  </si>
  <si>
    <t>2022-12-09 15:13:00-05:00</t>
  </si>
  <si>
    <t>2022-12-09 15:14:00-05:00</t>
  </si>
  <si>
    <t>2022-12-09 15:15:00-05:00</t>
  </si>
  <si>
    <t>2022-12-09 15:16:00-05:00</t>
  </si>
  <si>
    <t>2022-12-09 15:17:00-05:00</t>
  </si>
  <si>
    <t>2022-12-09 15:18:00-05:00</t>
  </si>
  <si>
    <t>2022-12-09 15:19:00-05:00</t>
  </si>
  <si>
    <t>2022-12-09 15:20:00-05:00</t>
  </si>
  <si>
    <t>2022-12-09 15:21:00-05:00</t>
  </si>
  <si>
    <t>2022-12-09 15:22:00-05:00</t>
  </si>
  <si>
    <t>2022-12-09 15:23:00-05:00</t>
  </si>
  <si>
    <t>2022-12-09 15:24:00-05:00</t>
  </si>
  <si>
    <t>2022-12-09 15:25:00-05:00</t>
  </si>
  <si>
    <t>2022-12-09 15:26:00-05:00</t>
  </si>
  <si>
    <t>2022-12-09 15:27:00-05:00</t>
  </si>
  <si>
    <t>2022-12-09 15:28:00-05:00</t>
  </si>
  <si>
    <t>2022-12-09 15:29:00-05:00</t>
  </si>
  <si>
    <t>2022-12-09 15:30:00-05:00</t>
  </si>
  <si>
    <t>2022-12-09 15:31:00-05:00</t>
  </si>
  <si>
    <t>2022-12-09 15:32:00-05:00</t>
  </si>
  <si>
    <t>2022-12-09 15:33:00-05:00</t>
  </si>
  <si>
    <t>2022-12-09 15:34:00-05:00</t>
  </si>
  <si>
    <t>2022-12-09 15:35:00-05:00</t>
  </si>
  <si>
    <t>2022-12-09 15:36:00-05:00</t>
  </si>
  <si>
    <t>2022-12-09 15:37:00-05:00</t>
  </si>
  <si>
    <t>2022-12-09 15:38:00-05:00</t>
  </si>
  <si>
    <t>2022-12-09 15:39:00-05:00</t>
  </si>
  <si>
    <t>2022-12-09 15:40:00-05:00</t>
  </si>
  <si>
    <t>2022-12-09 15:41:00-05:00</t>
  </si>
  <si>
    <t>2022-12-09 15:42:00-05:00</t>
  </si>
  <si>
    <t>2022-12-09 15:43:00-05:00</t>
  </si>
  <si>
    <t>2022-12-09 15:44:00-05:00</t>
  </si>
  <si>
    <t>2022-12-09 15:45:00-05:00</t>
  </si>
  <si>
    <t>2022-12-09 15:46:00-05:00</t>
  </si>
  <si>
    <t>2022-12-09 15:47:00-05:00</t>
  </si>
  <si>
    <t>2022-12-09 15:48:00-05:00</t>
  </si>
  <si>
    <t>2022-12-09 15:49:00-05:00</t>
  </si>
  <si>
    <t>2022-12-09 15:50:00-05:00</t>
  </si>
  <si>
    <t>2022-12-09 15:51:00-05:00</t>
  </si>
  <si>
    <t>2022-12-09 15:52:00-05:00</t>
  </si>
  <si>
    <t>2022-12-09 15:53:00-05:00</t>
  </si>
  <si>
    <t>2022-12-09 15:54:00-05:00</t>
  </si>
  <si>
    <t>2022-12-12 09:50:00-05:00</t>
  </si>
  <si>
    <t>2022-12-12 09:51:00-05:00</t>
  </si>
  <si>
    <t>2022-12-12 09:52:00-05:00</t>
  </si>
  <si>
    <t>2022-12-12 09:53:00-05:00</t>
  </si>
  <si>
    <t>2022-12-12 09:54:00-05:00</t>
  </si>
  <si>
    <t>2022-12-12 09:55:00-05:00</t>
  </si>
  <si>
    <t>2022-12-12 09:56:00-05:00</t>
  </si>
  <si>
    <t>2022-12-12 09:57:00-05:00</t>
  </si>
  <si>
    <t>2022-12-12 09:58:00-05:00</t>
  </si>
  <si>
    <t>2022-12-12 09:59:00-05:00</t>
  </si>
  <si>
    <t>2022-12-12 10:00:00-05:00</t>
  </si>
  <si>
    <t>2022-12-12 10:01:00-05:00</t>
  </si>
  <si>
    <t>2022-12-12 10:02:00-05:00</t>
  </si>
  <si>
    <t>2022-12-12 10:03:00-05:00</t>
  </si>
  <si>
    <t>2022-12-12 10:04:00-05:00</t>
  </si>
  <si>
    <t>2022-12-12 10:05:00-05:00</t>
  </si>
  <si>
    <t>2022-12-12 10:06:00-05:00</t>
  </si>
  <si>
    <t>2022-12-12 10:07:00-05:00</t>
  </si>
  <si>
    <t>2022-12-12 10:08:00-05:00</t>
  </si>
  <si>
    <t>2022-12-12 10:09:00-05:00</t>
  </si>
  <si>
    <t>2022-12-12 10:10:00-05:00</t>
  </si>
  <si>
    <t>2022-12-12 10:11:00-05:00</t>
  </si>
  <si>
    <t>2022-12-12 10:12:00-05:00</t>
  </si>
  <si>
    <t>2022-12-12 10:13:00-05:00</t>
  </si>
  <si>
    <t>2022-12-12 10:14:00-05:00</t>
  </si>
  <si>
    <t>2022-12-12 10:15:00-05:00</t>
  </si>
  <si>
    <t>2022-12-12 10:16:00-05:00</t>
  </si>
  <si>
    <t>2022-12-12 10:17:00-05:00</t>
  </si>
  <si>
    <t>2022-12-12 10:18:00-05:00</t>
  </si>
  <si>
    <t>2022-12-12 10:19:00-05:00</t>
  </si>
  <si>
    <t>2022-12-12 10:20:00-05:00</t>
  </si>
  <si>
    <t>2022-12-12 10:21:00-05:00</t>
  </si>
  <si>
    <t>2022-12-12 10:22:00-05:00</t>
  </si>
  <si>
    <t>2022-12-12 10:23:00-05:00</t>
  </si>
  <si>
    <t>2022-12-12 10:24:00-05:00</t>
  </si>
  <si>
    <t>2022-12-12 10:25:00-05:00</t>
  </si>
  <si>
    <t>2022-12-12 10:26:00-05:00</t>
  </si>
  <si>
    <t>2022-12-12 10:27:00-05:00</t>
  </si>
  <si>
    <t>2022-12-12 10:28:00-05:00</t>
  </si>
  <si>
    <t>2022-12-12 10:29:00-05:00</t>
  </si>
  <si>
    <t>2022-12-12 10:30:00-05:00</t>
  </si>
  <si>
    <t>2022-12-12 10:31:00-05:00</t>
  </si>
  <si>
    <t>2022-12-12 10:32:00-05:00</t>
  </si>
  <si>
    <t>2022-12-12 10:33:00-05:00</t>
  </si>
  <si>
    <t>2022-12-12 10:34:00-05:00</t>
  </si>
  <si>
    <t>2022-12-12 10:35:00-05:00</t>
  </si>
  <si>
    <t>2022-12-12 10:36:00-05:00</t>
  </si>
  <si>
    <t>2022-12-12 10:37:00-05:00</t>
  </si>
  <si>
    <t>2022-12-12 10:38:00-05:00</t>
  </si>
  <si>
    <t>2022-12-12 10:39:00-05:00</t>
  </si>
  <si>
    <t>2022-12-12 10:40:00-05:00</t>
  </si>
  <si>
    <t>2022-12-12 10:41:00-05:00</t>
  </si>
  <si>
    <t>2022-12-12 10:42:00-05:00</t>
  </si>
  <si>
    <t>2022-12-12 10:43:00-05:00</t>
  </si>
  <si>
    <t>2022-12-12 10:44:00-05:00</t>
  </si>
  <si>
    <t>2022-12-12 10:45:00-05:00</t>
  </si>
  <si>
    <t>2022-12-12 10:46:00-05:00</t>
  </si>
  <si>
    <t>2022-12-12 10:47:00-05:00</t>
  </si>
  <si>
    <t>2022-12-12 10:48:00-05:00</t>
  </si>
  <si>
    <t>2022-12-12 10:49:00-05:00</t>
  </si>
  <si>
    <t>2022-12-12 10:50:00-05:00</t>
  </si>
  <si>
    <t>2022-12-12 10:51:00-05:00</t>
  </si>
  <si>
    <t>2022-12-12 10:52:00-05:00</t>
  </si>
  <si>
    <t>2022-12-12 10:53:00-05:00</t>
  </si>
  <si>
    <t>2022-12-12 10:54:00-05:00</t>
  </si>
  <si>
    <t>2022-12-12 10:55:00-05:00</t>
  </si>
  <si>
    <t>2022-12-12 10:56:00-05:00</t>
  </si>
  <si>
    <t>2022-12-12 10:57:00-05:00</t>
  </si>
  <si>
    <t>2022-12-12 10:58:00-05:00</t>
  </si>
  <si>
    <t>2022-12-12 10:59:00-05:00</t>
  </si>
  <si>
    <t>2022-12-12 11:00:00-05:00</t>
  </si>
  <si>
    <t>2022-12-12 11:01:00-05:00</t>
  </si>
  <si>
    <t>2022-12-12 11:02:00-05:00</t>
  </si>
  <si>
    <t>2022-12-12 11:03:00-05:00</t>
  </si>
  <si>
    <t>2022-12-12 11:04:00-05:00</t>
  </si>
  <si>
    <t>2022-12-12 11:05:00-05:00</t>
  </si>
  <si>
    <t>2022-12-12 11:06:00-05:00</t>
  </si>
  <si>
    <t>2022-12-12 11:07:00-05:00</t>
  </si>
  <si>
    <t>2022-12-12 11:08:00-05:00</t>
  </si>
  <si>
    <t>2022-12-12 11:09:00-05:00</t>
  </si>
  <si>
    <t>2022-12-12 11:10:00-05:00</t>
  </si>
  <si>
    <t>2022-12-12 11:11:00-05:00</t>
  </si>
  <si>
    <t>2022-12-12 11:12:00-05:00</t>
  </si>
  <si>
    <t>2022-12-12 11:13:00-05:00</t>
  </si>
  <si>
    <t>2022-12-12 11:14:00-05:00</t>
  </si>
  <si>
    <t>2022-12-12 11:15:00-05:00</t>
  </si>
  <si>
    <t>2022-12-12 11:16:00-05:00</t>
  </si>
  <si>
    <t>2022-12-12 11:17:00-05:00</t>
  </si>
  <si>
    <t>2022-12-12 11:18:00-05:00</t>
  </si>
  <si>
    <t>2022-12-12 11:19:00-05:00</t>
  </si>
  <si>
    <t>2022-12-12 11:20:00-05:00</t>
  </si>
  <si>
    <t>2022-12-12 11:21:00-05:00</t>
  </si>
  <si>
    <t>2022-12-12 11:22:00-05:00</t>
  </si>
  <si>
    <t>2022-12-12 11:23:00-05:00</t>
  </si>
  <si>
    <t>2022-12-12 11:24:00-05:00</t>
  </si>
  <si>
    <t>2022-12-12 11:25:00-05:00</t>
  </si>
  <si>
    <t>2022-12-12 11:26:00-05:00</t>
  </si>
  <si>
    <t>2022-12-12 11:27:00-05:00</t>
  </si>
  <si>
    <t>2022-12-12 11:28:00-05:00</t>
  </si>
  <si>
    <t>2022-12-12 11:29:00-05:00</t>
  </si>
  <si>
    <t>2022-12-12 11:30:00-05:00</t>
  </si>
  <si>
    <t>2022-12-12 11:31:00-05:00</t>
  </si>
  <si>
    <t>2022-12-12 11:32:00-05:00</t>
  </si>
  <si>
    <t>2022-12-12 11:33:00-05:00</t>
  </si>
  <si>
    <t>2022-12-12 11:34:00-05:00</t>
  </si>
  <si>
    <t>2022-12-12 11:35:00-05:00</t>
  </si>
  <si>
    <t>2022-12-12 11:36:00-05:00</t>
  </si>
  <si>
    <t>2022-12-12 11:37:00-05:00</t>
  </si>
  <si>
    <t>2022-12-12 11:38:00-05:00</t>
  </si>
  <si>
    <t>2022-12-12 11:39:00-05:00</t>
  </si>
  <si>
    <t>2022-12-12 11:40:00-05:00</t>
  </si>
  <si>
    <t>2022-12-12 11:41:00-05:00</t>
  </si>
  <si>
    <t>2022-12-12 11:42:00-05:00</t>
  </si>
  <si>
    <t>2022-12-12 11:43:00-05:00</t>
  </si>
  <si>
    <t>2022-12-12 11:44:00-05:00</t>
  </si>
  <si>
    <t>2022-12-12 11:45:00-05:00</t>
  </si>
  <si>
    <t>2022-12-12 11:46:00-05:00</t>
  </si>
  <si>
    <t>2022-12-12 11:47:00-05:00</t>
  </si>
  <si>
    <t>2022-12-12 11:48:00-05:00</t>
  </si>
  <si>
    <t>2022-12-12 11:49:00-05:00</t>
  </si>
  <si>
    <t>2022-12-12 11:50:00-05:00</t>
  </si>
  <si>
    <t>2022-12-12 11:51:00-05:00</t>
  </si>
  <si>
    <t>2022-12-12 11:52:00-05:00</t>
  </si>
  <si>
    <t>2022-12-12 11:53:00-05:00</t>
  </si>
  <si>
    <t>2022-12-12 11:54:00-05:00</t>
  </si>
  <si>
    <t>2022-12-12 11:55:00-05:00</t>
  </si>
  <si>
    <t>2022-12-12 11:56:00-05:00</t>
  </si>
  <si>
    <t>2022-12-12 11:57:00-05:00</t>
  </si>
  <si>
    <t>2022-12-12 11:58:00-05:00</t>
  </si>
  <si>
    <t>2022-12-12 11:59:00-05:00</t>
  </si>
  <si>
    <t>2022-12-12 12:00:00-05:00</t>
  </si>
  <si>
    <t>2022-12-12 12:01:00-05:00</t>
  </si>
  <si>
    <t>2022-12-12 12:02:00-05:00</t>
  </si>
  <si>
    <t>2022-12-12 12:03:00-05:00</t>
  </si>
  <si>
    <t>2022-12-12 12:04:00-05:00</t>
  </si>
  <si>
    <t>2022-12-12 12:05:00-05:00</t>
  </si>
  <si>
    <t>2022-12-12 12:06:00-05:00</t>
  </si>
  <si>
    <t>2022-12-12 12:07:00-05:00</t>
  </si>
  <si>
    <t>2022-12-12 12:08:00-05:00</t>
  </si>
  <si>
    <t>2022-12-12 12:09:00-05:00</t>
  </si>
  <si>
    <t>2022-12-12 12:10:00-05:00</t>
  </si>
  <si>
    <t>2022-12-12 12:11:00-05:00</t>
  </si>
  <si>
    <t>2022-12-12 12:12:00-05:00</t>
  </si>
  <si>
    <t>2022-12-12 12:13:00-05:00</t>
  </si>
  <si>
    <t>2022-12-12 12:14:00-05:00</t>
  </si>
  <si>
    <t>2022-12-12 12:15:00-05:00</t>
  </si>
  <si>
    <t>2022-12-12 12:16:00-05:00</t>
  </si>
  <si>
    <t>2022-12-12 12:17:00-05:00</t>
  </si>
  <si>
    <t>2022-12-12 12:18:00-05:00</t>
  </si>
  <si>
    <t>2022-12-12 12:19:00-05:00</t>
  </si>
  <si>
    <t>2022-12-12 12:20:00-05:00</t>
  </si>
  <si>
    <t>2022-12-12 12:21:00-05:00</t>
  </si>
  <si>
    <t>2022-12-12 12:22:00-05:00</t>
  </si>
  <si>
    <t>2022-12-12 12:23:00-05:00</t>
  </si>
  <si>
    <t>2022-12-12 12:24:00-05:00</t>
  </si>
  <si>
    <t>2022-12-12 12:25:00-05:00</t>
  </si>
  <si>
    <t>2022-12-12 12:26:00-05:00</t>
  </si>
  <si>
    <t>2022-12-12 12:27:00-05:00</t>
  </si>
  <si>
    <t>2022-12-12 12:28:00-05:00</t>
  </si>
  <si>
    <t>2022-12-12 12:29:00-05:00</t>
  </si>
  <si>
    <t>2022-12-12 12:30:00-05:00</t>
  </si>
  <si>
    <t>2022-12-12 12:31:00-05:00</t>
  </si>
  <si>
    <t>2022-12-12 12:32:00-05:00</t>
  </si>
  <si>
    <t>2022-12-12 12:33:00-05:00</t>
  </si>
  <si>
    <t>2022-12-12 12:34:00-05:00</t>
  </si>
  <si>
    <t>2022-12-12 12:35:00-05:00</t>
  </si>
  <si>
    <t>2022-12-12 12:36:00-05:00</t>
  </si>
  <si>
    <t>2022-12-12 12:37:00-05:00</t>
  </si>
  <si>
    <t>2022-12-12 12:38:00-05:00</t>
  </si>
  <si>
    <t>2022-12-12 12:39:00-05:00</t>
  </si>
  <si>
    <t>2022-12-12 12:40:00-05:00</t>
  </si>
  <si>
    <t>2022-12-12 12:41:00-05:00</t>
  </si>
  <si>
    <t>2022-12-12 12:42:00-05:00</t>
  </si>
  <si>
    <t>2022-12-12 12:43:00-05:00</t>
  </si>
  <si>
    <t>2022-12-12 12:44:00-05:00</t>
  </si>
  <si>
    <t>2022-12-12 12:45:00-05:00</t>
  </si>
  <si>
    <t>2022-12-12 12:46:00-05:00</t>
  </si>
  <si>
    <t>2022-12-12 12:47:00-05:00</t>
  </si>
  <si>
    <t>2022-12-12 12:48:00-05:00</t>
  </si>
  <si>
    <t>2022-12-12 12:49:00-05:00</t>
  </si>
  <si>
    <t>2022-12-12 12:50:00-05:00</t>
  </si>
  <si>
    <t>2022-12-12 12:51:00-05:00</t>
  </si>
  <si>
    <t>2022-12-12 12:52:00-05:00</t>
  </si>
  <si>
    <t>2022-12-12 12:53:00-05:00</t>
  </si>
  <si>
    <t>2022-12-12 12:54:00-05:00</t>
  </si>
  <si>
    <t>2022-12-12 12:55:00-05:00</t>
  </si>
  <si>
    <t>2022-12-12 12:56:00-05:00</t>
  </si>
  <si>
    <t>2022-12-12 12:57:00-05:00</t>
  </si>
  <si>
    <t>2022-12-12 12:58:00-05:00</t>
  </si>
  <si>
    <t>2022-12-12 12:59:00-05:00</t>
  </si>
  <si>
    <t>2022-12-12 13:00:00-05:00</t>
  </si>
  <si>
    <t>2022-12-12 13:01:00-05:00</t>
  </si>
  <si>
    <t>2022-12-12 13:02:00-05:00</t>
  </si>
  <si>
    <t>2022-12-12 13:03:00-05:00</t>
  </si>
  <si>
    <t>2022-12-12 13:04:00-05:00</t>
  </si>
  <si>
    <t>2022-12-12 13:05:00-05:00</t>
  </si>
  <si>
    <t>2022-12-12 13:06:00-05:00</t>
  </si>
  <si>
    <t>2022-12-12 13:07:00-05:00</t>
  </si>
  <si>
    <t>2022-12-12 13:08:00-05:00</t>
  </si>
  <si>
    <t>2022-12-12 13:09:00-05:00</t>
  </si>
  <si>
    <t>2022-12-12 13:10:00-05:00</t>
  </si>
  <si>
    <t>2022-12-12 13:11:00-05:00</t>
  </si>
  <si>
    <t>2022-12-12 13:12:00-05:00</t>
  </si>
  <si>
    <t>2022-12-12 13:13:00-05:00</t>
  </si>
  <si>
    <t>2022-12-12 13:14:00-05:00</t>
  </si>
  <si>
    <t>2022-12-12 13:15:00-05:00</t>
  </si>
  <si>
    <t>2022-12-12 13:16:00-05:00</t>
  </si>
  <si>
    <t>2022-12-12 13:17:00-05:00</t>
  </si>
  <si>
    <t>2022-12-12 13:18:00-05:00</t>
  </si>
  <si>
    <t>2022-12-12 13:19:00-05:00</t>
  </si>
  <si>
    <t>2022-12-12 13:20:00-05:00</t>
  </si>
  <si>
    <t>2022-12-12 13:21:00-05:00</t>
  </si>
  <si>
    <t>2022-12-12 13:22:00-05:00</t>
  </si>
  <si>
    <t>2022-12-12 13:23:00-05:00</t>
  </si>
  <si>
    <t>2022-12-12 13:24:00-05:00</t>
  </si>
  <si>
    <t>2022-12-12 13:25:00-05:00</t>
  </si>
  <si>
    <t>2022-12-12 13:26:00-05:00</t>
  </si>
  <si>
    <t>2022-12-12 13:27:00-05:00</t>
  </si>
  <si>
    <t>2022-12-12 13:28:00-05:00</t>
  </si>
  <si>
    <t>2022-12-12 13:29:00-05:00</t>
  </si>
  <si>
    <t>2022-12-12 13:30:00-05:00</t>
  </si>
  <si>
    <t>2022-12-12 13:31:00-05:00</t>
  </si>
  <si>
    <t>2022-12-12 13:32:00-05:00</t>
  </si>
  <si>
    <t>2022-12-12 13:33:00-05:00</t>
  </si>
  <si>
    <t>2022-12-12 13:34:00-05:00</t>
  </si>
  <si>
    <t>2022-12-12 13:35:00-05:00</t>
  </si>
  <si>
    <t>2022-12-12 13:36:00-05:00</t>
  </si>
  <si>
    <t>2022-12-12 13:37:00-05:00</t>
  </si>
  <si>
    <t>2022-12-12 13:38:00-05:00</t>
  </si>
  <si>
    <t>2022-12-12 13:39:00-05:00</t>
  </si>
  <si>
    <t>2022-12-12 13:40:00-05:00</t>
  </si>
  <si>
    <t>2022-12-12 13:41:00-05:00</t>
  </si>
  <si>
    <t>2022-12-12 13:42:00-05:00</t>
  </si>
  <si>
    <t>2022-12-12 13:43:00-05:00</t>
  </si>
  <si>
    <t>2022-12-12 13:44:00-05:00</t>
  </si>
  <si>
    <t>2022-12-12 13:45:00-05:00</t>
  </si>
  <si>
    <t>2022-12-12 13:46:00-05:00</t>
  </si>
  <si>
    <t>2022-12-12 13:47:00-05:00</t>
  </si>
  <si>
    <t>2022-12-12 13:48:00-05:00</t>
  </si>
  <si>
    <t>2022-12-12 13:49:00-05:00</t>
  </si>
  <si>
    <t>2022-12-12 13:50:00-05:00</t>
  </si>
  <si>
    <t>2022-12-12 13:51:00-05:00</t>
  </si>
  <si>
    <t>2022-12-12 13:52:00-05:00</t>
  </si>
  <si>
    <t>2022-12-12 13:53:00-05:00</t>
  </si>
  <si>
    <t>2022-12-12 13:54:00-05:00</t>
  </si>
  <si>
    <t>2022-12-12 13:55:00-05:00</t>
  </si>
  <si>
    <t>2022-12-12 13:56:00-05:00</t>
  </si>
  <si>
    <t>2022-12-12 13:57:00-05:00</t>
  </si>
  <si>
    <t>2022-12-12 13:58:00-05:00</t>
  </si>
  <si>
    <t>2022-12-12 13:59:00-05:00</t>
  </si>
  <si>
    <t>2022-12-12 14:00:00-05:00</t>
  </si>
  <si>
    <t>2022-12-12 14:01:00-05:00</t>
  </si>
  <si>
    <t>2022-12-12 14:02:00-05:00</t>
  </si>
  <si>
    <t>2022-12-12 14:03:00-05:00</t>
  </si>
  <si>
    <t>2022-12-12 14:04:00-05:00</t>
  </si>
  <si>
    <t>2022-12-12 14:05:00-05:00</t>
  </si>
  <si>
    <t>2022-12-12 14:06:00-05:00</t>
  </si>
  <si>
    <t>2022-12-12 14:07:00-05:00</t>
  </si>
  <si>
    <t>2022-12-12 14:08:00-05:00</t>
  </si>
  <si>
    <t>2022-12-12 14:09:00-05:00</t>
  </si>
  <si>
    <t>2022-12-12 14:10:00-05:00</t>
  </si>
  <si>
    <t>2022-12-12 14:11:00-05:00</t>
  </si>
  <si>
    <t>2022-12-12 14:12:00-05:00</t>
  </si>
  <si>
    <t>2022-12-12 14:13:00-05:00</t>
  </si>
  <si>
    <t>2022-12-12 14:14:00-05:00</t>
  </si>
  <si>
    <t>2022-12-12 14:15:00-05:00</t>
  </si>
  <si>
    <t>2022-12-12 14:16:00-05:00</t>
  </si>
  <si>
    <t>2022-12-12 14:17:00-05:00</t>
  </si>
  <si>
    <t>2022-12-12 14:18:00-05:00</t>
  </si>
  <si>
    <t>2022-12-12 14:19:00-05:00</t>
  </si>
  <si>
    <t>2022-12-12 14:20:00-05:00</t>
  </si>
  <si>
    <t>2022-12-12 14:21:00-05:00</t>
  </si>
  <si>
    <t>2022-12-12 14:22:00-05:00</t>
  </si>
  <si>
    <t>2022-12-12 14:23:00-05:00</t>
  </si>
  <si>
    <t>2022-12-12 14:24:00-05:00</t>
  </si>
  <si>
    <t>2022-12-12 14:25:00-05:00</t>
  </si>
  <si>
    <t>2022-12-12 14:26:00-05:00</t>
  </si>
  <si>
    <t>2022-12-12 14:27:00-05:00</t>
  </si>
  <si>
    <t>2022-12-12 14:28:00-05:00</t>
  </si>
  <si>
    <t>2022-12-12 14:29:00-05:00</t>
  </si>
  <si>
    <t>2022-12-12 14:30:00-05:00</t>
  </si>
  <si>
    <t>2022-12-12 14:31:00-05:00</t>
  </si>
  <si>
    <t>2022-12-12 14:32:00-05:00</t>
  </si>
  <si>
    <t>2022-12-12 14:33:00-05:00</t>
  </si>
  <si>
    <t>2022-12-12 14:34:00-05:00</t>
  </si>
  <si>
    <t>2022-12-12 14:35:00-05:00</t>
  </si>
  <si>
    <t>2022-12-12 14:36:00-05:00</t>
  </si>
  <si>
    <t>2022-12-12 14:37:00-05:00</t>
  </si>
  <si>
    <t>2022-12-12 14:38:00-05:00</t>
  </si>
  <si>
    <t>2022-12-12 14:39:00-05:00</t>
  </si>
  <si>
    <t>2022-12-12 14:40:00-05:00</t>
  </si>
  <si>
    <t>2022-12-12 14:41:00-05:00</t>
  </si>
  <si>
    <t>2022-12-12 14:42:00-05:00</t>
  </si>
  <si>
    <t>2022-12-12 14:43:00-05:00</t>
  </si>
  <si>
    <t>2022-12-12 14:44:00-05:00</t>
  </si>
  <si>
    <t>2022-12-12 14:45:00-05:00</t>
  </si>
  <si>
    <t>2022-12-12 14:46:00-05:00</t>
  </si>
  <si>
    <t>2022-12-12 14:47:00-05:00</t>
  </si>
  <si>
    <t>2022-12-12 14:48:00-05:00</t>
  </si>
  <si>
    <t>2022-12-12 14:49:00-05:00</t>
  </si>
  <si>
    <t>2022-12-12 14:50:00-05:00</t>
  </si>
  <si>
    <t>2022-12-12 14:51:00-05:00</t>
  </si>
  <si>
    <t>2022-12-12 14:52:00-05:00</t>
  </si>
  <si>
    <t>2022-12-12 14:53:00-05:00</t>
  </si>
  <si>
    <t>2022-12-12 14:54:00-05:00</t>
  </si>
  <si>
    <t>2022-12-12 14:55:00-05:00</t>
  </si>
  <si>
    <t>2022-12-12 14:56:00-05:00</t>
  </si>
  <si>
    <t>2022-12-12 14:57:00-05:00</t>
  </si>
  <si>
    <t>2022-12-12 14:58:00-05:00</t>
  </si>
  <si>
    <t>2022-12-12 14:59:00-05:00</t>
  </si>
  <si>
    <t>2022-12-12 15:00:00-05:00</t>
  </si>
  <si>
    <t>2022-12-12 15:01:00-05:00</t>
  </si>
  <si>
    <t>2022-12-12 15:02:00-05:00</t>
  </si>
  <si>
    <t>2022-12-12 15:03:00-05:00</t>
  </si>
  <si>
    <t>2022-12-12 15:04:00-05:00</t>
  </si>
  <si>
    <t>2022-12-12 15:05:00-05:00</t>
  </si>
  <si>
    <t>2022-12-12 15:06:00-05:00</t>
  </si>
  <si>
    <t>2022-12-12 15:07:00-05:00</t>
  </si>
  <si>
    <t>2022-12-12 15:08:00-05:00</t>
  </si>
  <si>
    <t>2022-12-12 15:09:00-05:00</t>
  </si>
  <si>
    <t>2022-12-12 15:10:00-05:00</t>
  </si>
  <si>
    <t>2022-12-12 15:11:00-05:00</t>
  </si>
  <si>
    <t>2022-12-12 15:12:00-05:00</t>
  </si>
  <si>
    <t>2022-12-12 15:13:00-05:00</t>
  </si>
  <si>
    <t>2022-12-12 15:14:00-05:00</t>
  </si>
  <si>
    <t>2022-12-12 15:15:00-05:00</t>
  </si>
  <si>
    <t>2022-12-12 15:16:00-05:00</t>
  </si>
  <si>
    <t>2022-12-12 15:17:00-05:00</t>
  </si>
  <si>
    <t>2022-12-12 15:18:00-05:00</t>
  </si>
  <si>
    <t>2022-12-12 15:19:00-05:00</t>
  </si>
  <si>
    <t>2022-12-12 15:20:00-05:00</t>
  </si>
  <si>
    <t>2022-12-12 15:21:00-05:00</t>
  </si>
  <si>
    <t>2022-12-12 15:22:00-05:00</t>
  </si>
  <si>
    <t>2022-12-12 15:23:00-05:00</t>
  </si>
  <si>
    <t>2022-12-12 15:24:00-05:00</t>
  </si>
  <si>
    <t>2022-12-12 15:25:00-05:00</t>
  </si>
  <si>
    <t>2022-12-12 15:26:00-05:00</t>
  </si>
  <si>
    <t>2022-12-12 15:27:00-05:00</t>
  </si>
  <si>
    <t>2022-12-12 15:28:00-05:00</t>
  </si>
  <si>
    <t>2022-12-12 15:29:00-05:00</t>
  </si>
  <si>
    <t>2022-12-12 15:30:00-05:00</t>
  </si>
  <si>
    <t>2022-12-12 15:31:00-05:00</t>
  </si>
  <si>
    <t>2022-12-12 15:32:00-05:00</t>
  </si>
  <si>
    <t>2022-12-12 15:33:00-05:00</t>
  </si>
  <si>
    <t>2022-12-12 15:34:00-05:00</t>
  </si>
  <si>
    <t>2022-12-12 15:35:00-05:00</t>
  </si>
  <si>
    <t>2022-12-12 15:36:00-05:00</t>
  </si>
  <si>
    <t>2022-12-12 15:37:00-05:00</t>
  </si>
  <si>
    <t>2022-12-12 15:38:00-05:00</t>
  </si>
  <si>
    <t>2022-12-12 15:39:00-05:00</t>
  </si>
  <si>
    <t>2022-12-12 15:40:00-05:00</t>
  </si>
  <si>
    <t>2022-12-12 15:41:00-05:00</t>
  </si>
  <si>
    <t>2022-12-12 15:42:00-05:00</t>
  </si>
  <si>
    <t>2022-12-12 15:43:00-05:00</t>
  </si>
  <si>
    <t>2022-12-12 15:44:00-05:00</t>
  </si>
  <si>
    <t>2022-12-12 15:45:00-05:00</t>
  </si>
  <si>
    <t>2022-12-12 15:46:00-05:00</t>
  </si>
  <si>
    <t>2022-12-12 15:47:00-05:00</t>
  </si>
  <si>
    <t>2022-12-12 15:48:00-05:00</t>
  </si>
  <si>
    <t>2022-12-12 15:49:00-05:00</t>
  </si>
  <si>
    <t>2022-12-12 15:50:00-05:00</t>
  </si>
  <si>
    <t>2022-12-12 15:51:00-05:00</t>
  </si>
  <si>
    <t>2022-12-12 15:52:00-05:00</t>
  </si>
  <si>
    <t>2022-12-12 15:53:00-05:00</t>
  </si>
  <si>
    <t>2022-12-12 15:54:00-05:00</t>
  </si>
  <si>
    <t>2022-12-13 09:50:00-05:00</t>
  </si>
  <si>
    <t>2022-12-13 09:51:00-05:00</t>
  </si>
  <si>
    <t>2022-12-13 09:52:00-05:00</t>
  </si>
  <si>
    <t>2022-12-13 09:53:00-05:00</t>
  </si>
  <si>
    <t>2022-12-13 09:54:00-05:00</t>
  </si>
  <si>
    <t>2022-12-13 09:55:00-05:00</t>
  </si>
  <si>
    <t>2022-12-13 09:56:00-05:00</t>
  </si>
  <si>
    <t>2022-12-13 09:57:00-05:00</t>
  </si>
  <si>
    <t>2022-12-13 09:58:00-05:00</t>
  </si>
  <si>
    <t>2022-12-13 09:59:00-05:00</t>
  </si>
  <si>
    <t>2022-12-13 10:00:00-05:00</t>
  </si>
  <si>
    <t>2022-12-13 10:01:00-05:00</t>
  </si>
  <si>
    <t>2022-12-13 10:02:00-05:00</t>
  </si>
  <si>
    <t>2022-12-13 10:03:00-05:00</t>
  </si>
  <si>
    <t>2022-12-13 10:04:00-05:00</t>
  </si>
  <si>
    <t>2022-12-13 10:05:00-05:00</t>
  </si>
  <si>
    <t>2022-12-13 10:06:00-05:00</t>
  </si>
  <si>
    <t>2022-12-13 10:07:00-05:00</t>
  </si>
  <si>
    <t>2022-12-13 10:08:00-05:00</t>
  </si>
  <si>
    <t>2022-12-13 10:09:00-05:00</t>
  </si>
  <si>
    <t>2022-12-13 10:10:00-05:00</t>
  </si>
  <si>
    <t>2022-12-13 10:11:00-05:00</t>
  </si>
  <si>
    <t>2022-12-13 10:12:00-05:00</t>
  </si>
  <si>
    <t>2022-12-13 10:13:00-05:00</t>
  </si>
  <si>
    <t>2022-12-13 10:14:00-05:00</t>
  </si>
  <si>
    <t>2022-12-13 10:15:00-05:00</t>
  </si>
  <si>
    <t>2022-12-13 10:16:00-05:00</t>
  </si>
  <si>
    <t>2022-12-13 10:17:00-05:00</t>
  </si>
  <si>
    <t>2022-12-13 10:18:00-05:00</t>
  </si>
  <si>
    <t>2022-12-13 10:19:00-05:00</t>
  </si>
  <si>
    <t>2022-12-13 10:20:00-05:00</t>
  </si>
  <si>
    <t>2022-12-13 10:21:00-05:00</t>
  </si>
  <si>
    <t>2022-12-13 10:22:00-05:00</t>
  </si>
  <si>
    <t>2022-12-13 10:23:00-05:00</t>
  </si>
  <si>
    <t>2022-12-13 10:24:00-05:00</t>
  </si>
  <si>
    <t>2022-12-13 10:25:00-05:00</t>
  </si>
  <si>
    <t>2022-12-13 10:26:00-05:00</t>
  </si>
  <si>
    <t>2022-12-13 10:27:00-05:00</t>
  </si>
  <si>
    <t>2022-12-13 10:28:00-05:00</t>
  </si>
  <si>
    <t>2022-12-13 10:29:00-05:00</t>
  </si>
  <si>
    <t>2022-12-13 10:30:00-05:00</t>
  </si>
  <si>
    <t>2022-12-13 10:31:00-05:00</t>
  </si>
  <si>
    <t>2022-12-13 10:32:00-05:00</t>
  </si>
  <si>
    <t>2022-12-13 10:33:00-05:00</t>
  </si>
  <si>
    <t>2022-12-13 10:34:00-05:00</t>
  </si>
  <si>
    <t>2022-12-13 10:35:00-05:00</t>
  </si>
  <si>
    <t>2022-12-13 10:36:00-05:00</t>
  </si>
  <si>
    <t>2022-12-13 10:37:00-05:00</t>
  </si>
  <si>
    <t>2022-12-13 10:38:00-05:00</t>
  </si>
  <si>
    <t>2022-12-13 10:39:00-05:00</t>
  </si>
  <si>
    <t>2022-12-13 10:40:00-05:00</t>
  </si>
  <si>
    <t>2022-12-13 10:41:00-05:00</t>
  </si>
  <si>
    <t>2022-12-13 10:42:00-05:00</t>
  </si>
  <si>
    <t>2022-12-13 10:43:00-05:00</t>
  </si>
  <si>
    <t>2022-12-13 10:44:00-05:00</t>
  </si>
  <si>
    <t>2022-12-13 10:45:00-05:00</t>
  </si>
  <si>
    <t>2022-12-13 10:46:00-05:00</t>
  </si>
  <si>
    <t>2022-12-13 10:47:00-05:00</t>
  </si>
  <si>
    <t>2022-12-13 10:48:00-05:00</t>
  </si>
  <si>
    <t>2022-12-13 10:49:00-05:00</t>
  </si>
  <si>
    <t>2022-12-13 10:50:00-05:00</t>
  </si>
  <si>
    <t>2022-12-13 10:51:00-05:00</t>
  </si>
  <si>
    <t>2022-12-13 10:52:00-05:00</t>
  </si>
  <si>
    <t>2022-12-13 10:53:00-05:00</t>
  </si>
  <si>
    <t>2022-12-13 10:54:00-05:00</t>
  </si>
  <si>
    <t>2022-12-13 10:55:00-05:00</t>
  </si>
  <si>
    <t>2022-12-13 10:56:00-05:00</t>
  </si>
  <si>
    <t>2022-12-13 10:57:00-05:00</t>
  </si>
  <si>
    <t>2022-12-13 10:58:00-05:00</t>
  </si>
  <si>
    <t>2022-12-13 10:59:00-05:00</t>
  </si>
  <si>
    <t>2022-12-13 11:00:00-05:00</t>
  </si>
  <si>
    <t>2022-12-13 11:01:00-05:00</t>
  </si>
  <si>
    <t>2022-12-13 11:02:00-05:00</t>
  </si>
  <si>
    <t>2022-12-13 11:03:00-05:00</t>
  </si>
  <si>
    <t>2022-12-13 11:04:00-05:00</t>
  </si>
  <si>
    <t>2022-12-13 11:05:00-05:00</t>
  </si>
  <si>
    <t>2022-12-13 11:06:00-05:00</t>
  </si>
  <si>
    <t>2022-12-13 11:07:00-05:00</t>
  </si>
  <si>
    <t>2022-12-13 11:08:00-05:00</t>
  </si>
  <si>
    <t>2022-12-13 11:09:00-05:00</t>
  </si>
  <si>
    <t>2022-12-13 11:10:00-05:00</t>
  </si>
  <si>
    <t>2022-12-13 11:11:00-05:00</t>
  </si>
  <si>
    <t>2022-12-13 11:12:00-05:00</t>
  </si>
  <si>
    <t>2022-12-13 11:13:00-05:00</t>
  </si>
  <si>
    <t>2022-12-13 11:14:00-05:00</t>
  </si>
  <si>
    <t>2022-12-13 11:15:00-05:00</t>
  </si>
  <si>
    <t>2022-12-13 11:16:00-05:00</t>
  </si>
  <si>
    <t>2022-12-13 11:17:00-05:00</t>
  </si>
  <si>
    <t>2022-12-13 11:18:00-05:00</t>
  </si>
  <si>
    <t>2022-12-13 11:19:00-05:00</t>
  </si>
  <si>
    <t>2022-12-13 11:20:00-05:00</t>
  </si>
  <si>
    <t>2022-12-13 11:21:00-05:00</t>
  </si>
  <si>
    <t>2022-12-13 11:22:00-05:00</t>
  </si>
  <si>
    <t>2022-12-13 11:23:00-05:00</t>
  </si>
  <si>
    <t>2022-12-13 11:24:00-05:00</t>
  </si>
  <si>
    <t>2022-12-13 11:25:00-05:00</t>
  </si>
  <si>
    <t>2022-12-13 11:26:00-05:00</t>
  </si>
  <si>
    <t>2022-12-13 11:27:00-05:00</t>
  </si>
  <si>
    <t>2022-12-13 11:28:00-05:00</t>
  </si>
  <si>
    <t>2022-12-13 11:29:00-05:00</t>
  </si>
  <si>
    <t>2022-12-13 11:30:00-05:00</t>
  </si>
  <si>
    <t>2022-12-13 11:31:00-05:00</t>
  </si>
  <si>
    <t>2022-12-13 11:32:00-05:00</t>
  </si>
  <si>
    <t>2022-12-13 11:33:00-05:00</t>
  </si>
  <si>
    <t>2022-12-13 11:34:00-05:00</t>
  </si>
  <si>
    <t>2022-12-13 11:35:00-05:00</t>
  </si>
  <si>
    <t>2022-12-13 11:36:00-05:00</t>
  </si>
  <si>
    <t>2022-12-13 11:37:00-05:00</t>
  </si>
  <si>
    <t>2022-12-13 11:38:00-05:00</t>
  </si>
  <si>
    <t>2022-12-13 11:39:00-05:00</t>
  </si>
  <si>
    <t>2022-12-13 11:40:00-05:00</t>
  </si>
  <si>
    <t>2022-12-13 11:41:00-05:00</t>
  </si>
  <si>
    <t>2022-12-13 11:42:00-05:00</t>
  </si>
  <si>
    <t>2022-12-13 11:43:00-05:00</t>
  </si>
  <si>
    <t>2022-12-13 11:44:00-05:00</t>
  </si>
  <si>
    <t>2022-12-13 11:45:00-05:00</t>
  </si>
  <si>
    <t>2022-12-13 11:46:00-05:00</t>
  </si>
  <si>
    <t>2022-12-13 11:47:00-05:00</t>
  </si>
  <si>
    <t>2022-12-13 11:48:00-05:00</t>
  </si>
  <si>
    <t>2022-12-13 11:49:00-05:00</t>
  </si>
  <si>
    <t>2022-12-13 11:50:00-05:00</t>
  </si>
  <si>
    <t>2022-12-13 11:51:00-05:00</t>
  </si>
  <si>
    <t>2022-12-13 11:52:00-05:00</t>
  </si>
  <si>
    <t>2022-12-13 11:53:00-05:00</t>
  </si>
  <si>
    <t>2022-12-13 11:54:00-05:00</t>
  </si>
  <si>
    <t>2022-12-13 11:55:00-05:00</t>
  </si>
  <si>
    <t>2022-12-13 11:56:00-05:00</t>
  </si>
  <si>
    <t>2022-12-13 11:57:00-05:00</t>
  </si>
  <si>
    <t>2022-12-13 11:58:00-05:00</t>
  </si>
  <si>
    <t>2022-12-13 11:59:00-05:00</t>
  </si>
  <si>
    <t>2022-12-13 12:00:00-05:00</t>
  </si>
  <si>
    <t>2022-12-13 12:01:00-05:00</t>
  </si>
  <si>
    <t>2022-12-13 12:02:00-05:00</t>
  </si>
  <si>
    <t>2022-12-13 12:03:00-05:00</t>
  </si>
  <si>
    <t>2022-12-13 12:04:00-05:00</t>
  </si>
  <si>
    <t>2022-12-13 12:05:00-05:00</t>
  </si>
  <si>
    <t>2022-12-13 12:06:00-05:00</t>
  </si>
  <si>
    <t>2022-12-13 12:07:00-05:00</t>
  </si>
  <si>
    <t>2022-12-13 12:08:00-05:00</t>
  </si>
  <si>
    <t>2022-12-13 12:09:00-05:00</t>
  </si>
  <si>
    <t>2022-12-13 12:10:00-05:00</t>
  </si>
  <si>
    <t>2022-12-13 12:11:00-05:00</t>
  </si>
  <si>
    <t>2022-12-13 12:12:00-05:00</t>
  </si>
  <si>
    <t>2022-12-13 12:13:00-05:00</t>
  </si>
  <si>
    <t>2022-12-13 12:14:00-05:00</t>
  </si>
  <si>
    <t>2022-12-13 12:15:00-05:00</t>
  </si>
  <si>
    <t>2022-12-13 12:16:00-05:00</t>
  </si>
  <si>
    <t>2022-12-13 12:17:00-05:00</t>
  </si>
  <si>
    <t>2022-12-13 12:18:00-05:00</t>
  </si>
  <si>
    <t>2022-12-13 12:19:00-05:00</t>
  </si>
  <si>
    <t>2022-12-13 12:20:00-05:00</t>
  </si>
  <si>
    <t>2022-12-13 12:21:00-05:00</t>
  </si>
  <si>
    <t>2022-12-13 12:22:00-05:00</t>
  </si>
  <si>
    <t>2022-12-13 12:23:00-05:00</t>
  </si>
  <si>
    <t>2022-12-13 12:24:00-05:00</t>
  </si>
  <si>
    <t>2022-12-13 12:25:00-05:00</t>
  </si>
  <si>
    <t>2022-12-13 12:26:00-05:00</t>
  </si>
  <si>
    <t>2022-12-13 12:27:00-05:00</t>
  </si>
  <si>
    <t>2022-12-13 12:28:00-05:00</t>
  </si>
  <si>
    <t>2022-12-13 12:29:00-05:00</t>
  </si>
  <si>
    <t>2022-12-13 12:30:00-05:00</t>
  </si>
  <si>
    <t>2022-12-13 12:31:00-05:00</t>
  </si>
  <si>
    <t>2022-12-13 12:32:00-05:00</t>
  </si>
  <si>
    <t>2022-12-13 12:33:00-05:00</t>
  </si>
  <si>
    <t>2022-12-13 12:34:00-05:00</t>
  </si>
  <si>
    <t>2022-12-13 12:35:00-05:00</t>
  </si>
  <si>
    <t>2022-12-13 12:36:00-05:00</t>
  </si>
  <si>
    <t>2022-12-13 12:37:00-05:00</t>
  </si>
  <si>
    <t>2022-12-13 12:38:00-05:00</t>
  </si>
  <si>
    <t>2022-12-13 12:39:00-05:00</t>
  </si>
  <si>
    <t>2022-12-13 12:40:00-05:00</t>
  </si>
  <si>
    <t>2022-12-13 12:41:00-05:00</t>
  </si>
  <si>
    <t>2022-12-13 12:42:00-05:00</t>
  </si>
  <si>
    <t>2022-12-13 12:43:00-05:00</t>
  </si>
  <si>
    <t>2022-12-13 12:44:00-05:00</t>
  </si>
  <si>
    <t>2022-12-13 12:45:00-05:00</t>
  </si>
  <si>
    <t>2022-12-13 12:46:00-05:00</t>
  </si>
  <si>
    <t>2022-12-13 12:47:00-05:00</t>
  </si>
  <si>
    <t>2022-12-13 12:48:00-05:00</t>
  </si>
  <si>
    <t>2022-12-13 12:49:00-05:00</t>
  </si>
  <si>
    <t>2022-12-13 12:50:00-05:00</t>
  </si>
  <si>
    <t>2022-12-13 12:51:00-05:00</t>
  </si>
  <si>
    <t>2022-12-13 12:52:00-05:00</t>
  </si>
  <si>
    <t>2022-12-13 12:53:00-05:00</t>
  </si>
  <si>
    <t>2022-12-13 12:54:00-05:00</t>
  </si>
  <si>
    <t>2022-12-13 12:55:00-05:00</t>
  </si>
  <si>
    <t>2022-12-13 12:56:00-05:00</t>
  </si>
  <si>
    <t>2022-12-13 12:57:00-05:00</t>
  </si>
  <si>
    <t>2022-12-13 12:58:00-05:00</t>
  </si>
  <si>
    <t>2022-12-13 12:59:00-05:00</t>
  </si>
  <si>
    <t>2022-12-13 13:00:00-05:00</t>
  </si>
  <si>
    <t>2022-12-13 13:01:00-05:00</t>
  </si>
  <si>
    <t>2022-12-13 13:02:00-05:00</t>
  </si>
  <si>
    <t>2022-12-13 13:03:00-05:00</t>
  </si>
  <si>
    <t>2022-12-13 13:04:00-05:00</t>
  </si>
  <si>
    <t>2022-12-13 13:05:00-05:00</t>
  </si>
  <si>
    <t>2022-12-13 13:06:00-05:00</t>
  </si>
  <si>
    <t>2022-12-13 13:07:00-05:00</t>
  </si>
  <si>
    <t>2022-12-13 13:08:00-05:00</t>
  </si>
  <si>
    <t>2022-12-13 13:09:00-05:00</t>
  </si>
  <si>
    <t>2022-12-13 13:10:00-05:00</t>
  </si>
  <si>
    <t>2022-12-13 13:11:00-05:00</t>
  </si>
  <si>
    <t>2022-12-13 13:12:00-05:00</t>
  </si>
  <si>
    <t>2022-12-13 13:13:00-05:00</t>
  </si>
  <si>
    <t>2022-12-13 13:14:00-05:00</t>
  </si>
  <si>
    <t>2022-12-13 13:15:00-05:00</t>
  </si>
  <si>
    <t>2022-12-13 13:16:00-05:00</t>
  </si>
  <si>
    <t>2022-12-13 13:17:00-05:00</t>
  </si>
  <si>
    <t>2022-12-13 13:18:00-05:00</t>
  </si>
  <si>
    <t>2022-12-13 13:19:00-05:00</t>
  </si>
  <si>
    <t>2022-12-13 13:20:00-05:00</t>
  </si>
  <si>
    <t>2022-12-13 13:21:00-05:00</t>
  </si>
  <si>
    <t>2022-12-13 13:22:00-05:00</t>
  </si>
  <si>
    <t>2022-12-13 13:23:00-05:00</t>
  </si>
  <si>
    <t>2022-12-13 13:24:00-05:00</t>
  </si>
  <si>
    <t>2022-12-13 13:25:00-05:00</t>
  </si>
  <si>
    <t>2022-12-13 13:26:00-05:00</t>
  </si>
  <si>
    <t>2022-12-13 13:27:00-05:00</t>
  </si>
  <si>
    <t>2022-12-13 13:28:00-05:00</t>
  </si>
  <si>
    <t>2022-12-13 13:29:00-05:00</t>
  </si>
  <si>
    <t>2022-12-13 13:30:00-05:00</t>
  </si>
  <si>
    <t>2022-12-13 13:31:00-05:00</t>
  </si>
  <si>
    <t>2022-12-13 13:32:00-05:00</t>
  </si>
  <si>
    <t>2022-12-13 13:33:00-05:00</t>
  </si>
  <si>
    <t>2022-12-13 13:34:00-05:00</t>
  </si>
  <si>
    <t>2022-12-13 13:35:00-05:00</t>
  </si>
  <si>
    <t>2022-12-13 13:36:00-05:00</t>
  </si>
  <si>
    <t>2022-12-13 13:37:00-05:00</t>
  </si>
  <si>
    <t>2022-12-13 13:38:00-05:00</t>
  </si>
  <si>
    <t>2022-12-13 13:39:00-05:00</t>
  </si>
  <si>
    <t>2022-12-13 13:40:00-05:00</t>
  </si>
  <si>
    <t>2022-12-13 13:41:00-05:00</t>
  </si>
  <si>
    <t>2022-12-13 13:42:00-05:00</t>
  </si>
  <si>
    <t>2022-12-13 13:43:00-05:00</t>
  </si>
  <si>
    <t>2022-12-13 13:44:00-05:00</t>
  </si>
  <si>
    <t>2022-12-13 13:45:00-05:00</t>
  </si>
  <si>
    <t>2022-12-13 13:46:00-05:00</t>
  </si>
  <si>
    <t>2022-12-13 13:47:00-05:00</t>
  </si>
  <si>
    <t>2022-12-13 13:48:00-05:00</t>
  </si>
  <si>
    <t>2022-12-13 13:49:00-05:00</t>
  </si>
  <si>
    <t>2022-12-13 13:50:00-05:00</t>
  </si>
  <si>
    <t>2022-12-13 13:51:00-05:00</t>
  </si>
  <si>
    <t>2022-12-13 13:52:00-05:00</t>
  </si>
  <si>
    <t>2022-12-13 13:53:00-05:00</t>
  </si>
  <si>
    <t>2022-12-13 13:54:00-05:00</t>
  </si>
  <si>
    <t>2022-12-13 13:55:00-05:00</t>
  </si>
  <si>
    <t>2022-12-13 13:56:00-05:00</t>
  </si>
  <si>
    <t>2022-12-13 13:57:00-05:00</t>
  </si>
  <si>
    <t>2022-12-13 13:58:00-05:00</t>
  </si>
  <si>
    <t>2022-12-13 13:59:00-05:00</t>
  </si>
  <si>
    <t>2022-12-13 14:00:00-05:00</t>
  </si>
  <si>
    <t>2022-12-13 14:01:00-05:00</t>
  </si>
  <si>
    <t>2022-12-13 14:02:00-05:00</t>
  </si>
  <si>
    <t>2022-12-13 14:03:00-05:00</t>
  </si>
  <si>
    <t>2022-12-13 14:04:00-05:00</t>
  </si>
  <si>
    <t>2022-12-13 14:05:00-05:00</t>
  </si>
  <si>
    <t>2022-12-13 14:06:00-05:00</t>
  </si>
  <si>
    <t>2022-12-13 14:07:00-05:00</t>
  </si>
  <si>
    <t>2022-12-13 14:08:00-05:00</t>
  </si>
  <si>
    <t>2022-12-13 14:09:00-05:00</t>
  </si>
  <si>
    <t>2022-12-13 14:10:00-05:00</t>
  </si>
  <si>
    <t>2022-12-13 14:11:00-05:00</t>
  </si>
  <si>
    <t>2022-12-13 14:12:00-05:00</t>
  </si>
  <si>
    <t>2022-12-13 14:13:00-05:00</t>
  </si>
  <si>
    <t>2022-12-13 14:14:00-05:00</t>
  </si>
  <si>
    <t>2022-12-13 14:15:00-05:00</t>
  </si>
  <si>
    <t>2022-12-13 14:16:00-05:00</t>
  </si>
  <si>
    <t>2022-12-13 14:17:00-05:00</t>
  </si>
  <si>
    <t>2022-12-13 14:18:00-05:00</t>
  </si>
  <si>
    <t>2022-12-13 14:19:00-05:00</t>
  </si>
  <si>
    <t>2022-12-13 14:20:00-05:00</t>
  </si>
  <si>
    <t>2022-12-13 14:21:00-05:00</t>
  </si>
  <si>
    <t>2022-12-13 14:22:00-05:00</t>
  </si>
  <si>
    <t>2022-12-13 14:23:00-05:00</t>
  </si>
  <si>
    <t>2022-12-13 14:24:00-05:00</t>
  </si>
  <si>
    <t>2022-12-13 14:25:00-05:00</t>
  </si>
  <si>
    <t>2022-12-13 14:26:00-05:00</t>
  </si>
  <si>
    <t>2022-12-13 14:27:00-05:00</t>
  </si>
  <si>
    <t>2022-12-13 14:28:00-05:00</t>
  </si>
  <si>
    <t>2022-12-13 14:29:00-05:00</t>
  </si>
  <si>
    <t>2022-12-13 14:30:00-05:00</t>
  </si>
  <si>
    <t>2022-12-13 14:31:00-05:00</t>
  </si>
  <si>
    <t>2022-12-13 14:32:00-05:00</t>
  </si>
  <si>
    <t>2022-12-13 14:33:00-05:00</t>
  </si>
  <si>
    <t>2022-12-13 14:34:00-05:00</t>
  </si>
  <si>
    <t>2022-12-13 14:35:00-05:00</t>
  </si>
  <si>
    <t>2022-12-13 14:36:00-05:00</t>
  </si>
  <si>
    <t>2022-12-13 14:37:00-05:00</t>
  </si>
  <si>
    <t>2022-12-13 14:38:00-05:00</t>
  </si>
  <si>
    <t>2022-12-13 14:39:00-05:00</t>
  </si>
  <si>
    <t>2022-12-13 14:40:00-05:00</t>
  </si>
  <si>
    <t>2022-12-13 14:41:00-05:00</t>
  </si>
  <si>
    <t>2022-12-13 14:42:00-05:00</t>
  </si>
  <si>
    <t>2022-12-13 14:43:00-05:00</t>
  </si>
  <si>
    <t>2022-12-13 14:44:00-05:00</t>
  </si>
  <si>
    <t>2022-12-13 14:45:00-05:00</t>
  </si>
  <si>
    <t>2022-12-13 14:46:00-05:00</t>
  </si>
  <si>
    <t>2022-12-13 14:47:00-05:00</t>
  </si>
  <si>
    <t>2022-12-13 14:48:00-05:00</t>
  </si>
  <si>
    <t>2022-12-13 14:49:00-05:00</t>
  </si>
  <si>
    <t>2022-12-13 14:50:00-05:00</t>
  </si>
  <si>
    <t>2022-12-13 14:51:00-05:00</t>
  </si>
  <si>
    <t>2022-12-13 14:52:00-05:00</t>
  </si>
  <si>
    <t>2022-12-13 14:53:00-05:00</t>
  </si>
  <si>
    <t>2022-12-13 14:54:00-05:00</t>
  </si>
  <si>
    <t>2022-12-13 14:55:00-05:00</t>
  </si>
  <si>
    <t>2022-12-13 14:56:00-05:00</t>
  </si>
  <si>
    <t>2022-12-13 14:57:00-05:00</t>
  </si>
  <si>
    <t>2022-12-13 14:58:00-05:00</t>
  </si>
  <si>
    <t>2022-12-13 14:59:00-05:00</t>
  </si>
  <si>
    <t>2022-12-13 15:00:00-05:00</t>
  </si>
  <si>
    <t>2022-12-13 15:01:00-05:00</t>
  </si>
  <si>
    <t>2022-12-13 15:02:00-05:00</t>
  </si>
  <si>
    <t>2022-12-13 15:03:00-05:00</t>
  </si>
  <si>
    <t>2022-12-13 15:04:00-05:00</t>
  </si>
  <si>
    <t>2022-12-13 15:05:00-05:00</t>
  </si>
  <si>
    <t>2022-12-13 15:06:00-05:00</t>
  </si>
  <si>
    <t>2022-12-13 15:07:00-05:00</t>
  </si>
  <si>
    <t>2022-12-13 15:08:00-05:00</t>
  </si>
  <si>
    <t>2022-12-13 15:09:00-05:00</t>
  </si>
  <si>
    <t>2022-12-13 15:10:00-05:00</t>
  </si>
  <si>
    <t>2022-12-13 15:11:00-05:00</t>
  </si>
  <si>
    <t>2022-12-13 15:12:00-05:00</t>
  </si>
  <si>
    <t>2022-12-13 15:13:00-05:00</t>
  </si>
  <si>
    <t>2022-12-13 15:14:00-05:00</t>
  </si>
  <si>
    <t>2022-12-13 15:15:00-05:00</t>
  </si>
  <si>
    <t>2022-12-13 15:16:00-05:00</t>
  </si>
  <si>
    <t>2022-12-13 15:17:00-05:00</t>
  </si>
  <si>
    <t>2022-12-13 15:18:00-05:00</t>
  </si>
  <si>
    <t>2022-12-13 15:19:00-05:00</t>
  </si>
  <si>
    <t>2022-12-13 15:20:00-05:00</t>
  </si>
  <si>
    <t>2022-12-13 15:21:00-05:00</t>
  </si>
  <si>
    <t>2022-12-13 15:22:00-05:00</t>
  </si>
  <si>
    <t>2022-12-13 15:23:00-05:00</t>
  </si>
  <si>
    <t>2022-12-13 15:24:00-05:00</t>
  </si>
  <si>
    <t>2022-12-13 15:25:00-05:00</t>
  </si>
  <si>
    <t>2022-12-13 15:26:00-05:00</t>
  </si>
  <si>
    <t>2022-12-13 15:27:00-05:00</t>
  </si>
  <si>
    <t>2022-12-13 15:28:00-05:00</t>
  </si>
  <si>
    <t>2022-12-13 15:29:00-05:00</t>
  </si>
  <si>
    <t>2022-12-13 15:30:00-05:00</t>
  </si>
  <si>
    <t>2022-12-13 15:31:00-05:00</t>
  </si>
  <si>
    <t>2022-12-13 15:32:00-05:00</t>
  </si>
  <si>
    <t>2022-12-13 15:33:00-05:00</t>
  </si>
  <si>
    <t>2022-12-13 15:34:00-05:00</t>
  </si>
  <si>
    <t>2022-12-13 15:35:00-05:00</t>
  </si>
  <si>
    <t>2022-12-13 15:36:00-05:00</t>
  </si>
  <si>
    <t>2022-12-13 15:37:00-05:00</t>
  </si>
  <si>
    <t>2022-12-13 15:38:00-05:00</t>
  </si>
  <si>
    <t>2022-12-13 15:39:00-05:00</t>
  </si>
  <si>
    <t>2022-12-13 15:40:00-05:00</t>
  </si>
  <si>
    <t>2022-12-13 15:41:00-05:00</t>
  </si>
  <si>
    <t>2022-12-13 15:42:00-05:00</t>
  </si>
  <si>
    <t>2022-12-13 15:43:00-05:00</t>
  </si>
  <si>
    <t>2022-12-13 15:44:00-05:00</t>
  </si>
  <si>
    <t>2022-12-13 15:45:00-05:00</t>
  </si>
  <si>
    <t>2022-12-13 15:46:00-05:00</t>
  </si>
  <si>
    <t>2022-12-13 15:47:00-05:00</t>
  </si>
  <si>
    <t>2022-12-13 15:48:00-05:00</t>
  </si>
  <si>
    <t>2022-12-13 15:49:00-05:00</t>
  </si>
  <si>
    <t>2022-12-13 15:50:00-05:00</t>
  </si>
  <si>
    <t>2022-12-13 15:51:00-05:00</t>
  </si>
  <si>
    <t>2022-12-13 15:52:00-05:00</t>
  </si>
  <si>
    <t>2022-12-13 15:53:00-05:00</t>
  </si>
  <si>
    <t>2022-12-13 15:54:00-05:00</t>
  </si>
  <si>
    <t>2022-12-14 09:50:00-05:00</t>
  </si>
  <si>
    <t>2022-12-14 09:51:00-05:00</t>
  </si>
  <si>
    <t>2022-12-14 09:52:00-05:00</t>
  </si>
  <si>
    <t>2022-12-14 09:53:00-05:00</t>
  </si>
  <si>
    <t>2022-12-14 09:54:00-05:00</t>
  </si>
  <si>
    <t>2022-12-14 09:55:00-05:00</t>
  </si>
  <si>
    <t>2022-12-14 09:56:00-05:00</t>
  </si>
  <si>
    <t>2022-12-14 09:57:00-05:00</t>
  </si>
  <si>
    <t>2022-12-14 09:58:00-05:00</t>
  </si>
  <si>
    <t>2022-12-14 09:59:00-05:00</t>
  </si>
  <si>
    <t>2022-12-14 10:00:00-05:00</t>
  </si>
  <si>
    <t>2022-12-14 10:01:00-05:00</t>
  </si>
  <si>
    <t>2022-12-14 10:02:00-05:00</t>
  </si>
  <si>
    <t>2022-12-14 10:03:00-05:00</t>
  </si>
  <si>
    <t>2022-12-14 10:04:00-05:00</t>
  </si>
  <si>
    <t>2022-12-14 10:05:00-05:00</t>
  </si>
  <si>
    <t>2022-12-14 10:06:00-05:00</t>
  </si>
  <si>
    <t>2022-12-14 10:07:00-05:00</t>
  </si>
  <si>
    <t>2022-12-14 10:08:00-05:00</t>
  </si>
  <si>
    <t>2022-12-14 10:09:00-05:00</t>
  </si>
  <si>
    <t>2022-12-14 10:10:00-05:00</t>
  </si>
  <si>
    <t>2022-12-14 10:11:00-05:00</t>
  </si>
  <si>
    <t>2022-12-14 10:12:00-05:00</t>
  </si>
  <si>
    <t>2022-12-14 10:13:00-05:00</t>
  </si>
  <si>
    <t>2022-12-14 10:14:00-05:00</t>
  </si>
  <si>
    <t>2022-12-14 10:15:00-05:00</t>
  </si>
  <si>
    <t>2022-12-14 10:16:00-05:00</t>
  </si>
  <si>
    <t>2022-12-14 10:17:00-05:00</t>
  </si>
  <si>
    <t>2022-12-14 10:18:00-05:00</t>
  </si>
  <si>
    <t>2022-12-14 10:19:00-05:00</t>
  </si>
  <si>
    <t>2022-12-14 10:20:00-05:00</t>
  </si>
  <si>
    <t>2022-12-14 10:21:00-05:00</t>
  </si>
  <si>
    <t>2022-12-14 10:22:00-05:00</t>
  </si>
  <si>
    <t>2022-12-14 10:23:00-05:00</t>
  </si>
  <si>
    <t>2022-12-14 10:24:00-05:00</t>
  </si>
  <si>
    <t>2022-12-14 10:25:00-05:00</t>
  </si>
  <si>
    <t>2022-12-14 10:26:00-05:00</t>
  </si>
  <si>
    <t>2022-12-14 10:27:00-05:00</t>
  </si>
  <si>
    <t>2022-12-14 10:28:00-05:00</t>
  </si>
  <si>
    <t>2022-12-14 10:29:00-05:00</t>
  </si>
  <si>
    <t>2022-12-14 10:30:00-05:00</t>
  </si>
  <si>
    <t>2022-12-14 10:31:00-05:00</t>
  </si>
  <si>
    <t>2022-12-14 10:32:00-05:00</t>
  </si>
  <si>
    <t>2022-12-14 10:33:00-05:00</t>
  </si>
  <si>
    <t>2022-12-14 10:34:00-05:00</t>
  </si>
  <si>
    <t>2022-12-14 10:35:00-05:00</t>
  </si>
  <si>
    <t>2022-12-14 10:36:00-05:00</t>
  </si>
  <si>
    <t>2022-12-14 10:37:00-05:00</t>
  </si>
  <si>
    <t>2022-12-14 10:38:00-05:00</t>
  </si>
  <si>
    <t>2022-12-14 10:39:00-05:00</t>
  </si>
  <si>
    <t>2022-12-14 10:40:00-05:00</t>
  </si>
  <si>
    <t>2022-12-14 10:41:00-05:00</t>
  </si>
  <si>
    <t>2022-12-14 10:42:00-05:00</t>
  </si>
  <si>
    <t>2022-12-14 10:43:00-05:00</t>
  </si>
  <si>
    <t>2022-12-14 10:44:00-05:00</t>
  </si>
  <si>
    <t>2022-12-14 10:45:00-05:00</t>
  </si>
  <si>
    <t>2022-12-14 10:46:00-05:00</t>
  </si>
  <si>
    <t>2022-12-14 10:47:00-05:00</t>
  </si>
  <si>
    <t>2022-12-14 10:48:00-05:00</t>
  </si>
  <si>
    <t>2022-12-14 10:49:00-05:00</t>
  </si>
  <si>
    <t>2022-12-14 10:50:00-05:00</t>
  </si>
  <si>
    <t>2022-12-14 10:51:00-05:00</t>
  </si>
  <si>
    <t>2022-12-14 10:52:00-05:00</t>
  </si>
  <si>
    <t>2022-12-14 10:53:00-05:00</t>
  </si>
  <si>
    <t>2022-12-14 10:54:00-05:00</t>
  </si>
  <si>
    <t>2022-12-14 10:55:00-05:00</t>
  </si>
  <si>
    <t>2022-12-14 10:56:00-05:00</t>
  </si>
  <si>
    <t>2022-12-14 10:57:00-05:00</t>
  </si>
  <si>
    <t>2022-12-14 10:58:00-05:00</t>
  </si>
  <si>
    <t>2022-12-14 10:59:00-05:00</t>
  </si>
  <si>
    <t>2022-12-14 11:00:00-05:00</t>
  </si>
  <si>
    <t>2022-12-14 11:01:00-05:00</t>
  </si>
  <si>
    <t>2022-12-14 11:02:00-05:00</t>
  </si>
  <si>
    <t>2022-12-14 11:03:00-05:00</t>
  </si>
  <si>
    <t>2022-12-14 11:04:00-05:00</t>
  </si>
  <si>
    <t>2022-12-14 11:05:00-05:00</t>
  </si>
  <si>
    <t>2022-12-14 11:06:00-05:00</t>
  </si>
  <si>
    <t>2022-12-14 11:07:00-05:00</t>
  </si>
  <si>
    <t>2022-12-14 11:08:00-05:00</t>
  </si>
  <si>
    <t>2022-12-14 11:09:00-05:00</t>
  </si>
  <si>
    <t>2022-12-14 11:10:00-05:00</t>
  </si>
  <si>
    <t>2022-12-14 11:11:00-05:00</t>
  </si>
  <si>
    <t>2022-12-14 11:12:00-05:00</t>
  </si>
  <si>
    <t>2022-12-14 11:13:00-05:00</t>
  </si>
  <si>
    <t>2022-12-14 11:14:00-05:00</t>
  </si>
  <si>
    <t>2022-12-14 11:15:00-05:00</t>
  </si>
  <si>
    <t>2022-12-14 11:16:00-05:00</t>
  </si>
  <si>
    <t>2022-12-14 11:17:00-05:00</t>
  </si>
  <si>
    <t>2022-12-14 11:18:00-05:00</t>
  </si>
  <si>
    <t>2022-12-14 11:19:00-05:00</t>
  </si>
  <si>
    <t>2022-12-14 11:20:00-05:00</t>
  </si>
  <si>
    <t>2022-12-14 11:21:00-05:00</t>
  </si>
  <si>
    <t>2022-12-14 11:22:00-05:00</t>
  </si>
  <si>
    <t>2022-12-14 11:23:00-05:00</t>
  </si>
  <si>
    <t>2022-12-14 11:24:00-05:00</t>
  </si>
  <si>
    <t>2022-12-14 11:25:00-05:00</t>
  </si>
  <si>
    <t>2022-12-14 11:26:00-05:00</t>
  </si>
  <si>
    <t>2022-12-14 11:27:00-05:00</t>
  </si>
  <si>
    <t>2022-12-14 11:28:00-05:00</t>
  </si>
  <si>
    <t>2022-12-14 11:29:00-05:00</t>
  </si>
  <si>
    <t>2022-12-14 11:30:00-05:00</t>
  </si>
  <si>
    <t>2022-12-14 11:31:00-05:00</t>
  </si>
  <si>
    <t>2022-12-14 11:32:00-05:00</t>
  </si>
  <si>
    <t>2022-12-14 11:33:00-05:00</t>
  </si>
  <si>
    <t>2022-12-14 11:34:00-05:00</t>
  </si>
  <si>
    <t>2022-12-14 11:35:00-05:00</t>
  </si>
  <si>
    <t>2022-12-14 11:36:00-05:00</t>
  </si>
  <si>
    <t>2022-12-14 11:37:00-05:00</t>
  </si>
  <si>
    <t>2022-12-14 11:38:00-05:00</t>
  </si>
  <si>
    <t>2022-12-14 11:39:00-05:00</t>
  </si>
  <si>
    <t>2022-12-14 11:40:00-05:00</t>
  </si>
  <si>
    <t>2022-12-14 11:41:00-05:00</t>
  </si>
  <si>
    <t>2022-12-14 11:42:00-05:00</t>
  </si>
  <si>
    <t>2022-12-14 11:43:00-05:00</t>
  </si>
  <si>
    <t>2022-12-14 11:44:00-05:00</t>
  </si>
  <si>
    <t>2022-12-14 11:45:00-05:00</t>
  </si>
  <si>
    <t>2022-12-14 11:46:00-05:00</t>
  </si>
  <si>
    <t>2022-12-14 11:47:00-05:00</t>
  </si>
  <si>
    <t>2022-12-14 11:48:00-05:00</t>
  </si>
  <si>
    <t>2022-12-14 11:49:00-05:00</t>
  </si>
  <si>
    <t>2022-12-14 11:50:00-05:00</t>
  </si>
  <si>
    <t>2022-12-14 11:51:00-05:00</t>
  </si>
  <si>
    <t>2022-12-14 11:52:00-05:00</t>
  </si>
  <si>
    <t>2022-12-14 11:53:00-05:00</t>
  </si>
  <si>
    <t>2022-12-14 11:54:00-05:00</t>
  </si>
  <si>
    <t>2022-12-14 11:55:00-05:00</t>
  </si>
  <si>
    <t>2022-12-14 11:56:00-05:00</t>
  </si>
  <si>
    <t>2022-12-14 11:57:00-05:00</t>
  </si>
  <si>
    <t>2022-12-14 11:58:00-05:00</t>
  </si>
  <si>
    <t>2022-12-14 11:59:00-05:00</t>
  </si>
  <si>
    <t>2022-12-14 12:00:00-05:00</t>
  </si>
  <si>
    <t>2022-12-14 12:01:00-05:00</t>
  </si>
  <si>
    <t>2022-12-14 12:02:00-05:00</t>
  </si>
  <si>
    <t>2022-12-14 12:03:00-05:00</t>
  </si>
  <si>
    <t>2022-12-14 12:04:00-05:00</t>
  </si>
  <si>
    <t>2022-12-14 12:05:00-05:00</t>
  </si>
  <si>
    <t>2022-12-14 12:06:00-05:00</t>
  </si>
  <si>
    <t>2022-12-14 12:07:00-05:00</t>
  </si>
  <si>
    <t>2022-12-14 12:08:00-05:00</t>
  </si>
  <si>
    <t>2022-12-14 12:09:00-05:00</t>
  </si>
  <si>
    <t>2022-12-14 12:10:00-05:00</t>
  </si>
  <si>
    <t>2022-12-14 12:11:00-05:00</t>
  </si>
  <si>
    <t>2022-12-14 12:12:00-05:00</t>
  </si>
  <si>
    <t>2022-12-14 12:13:00-05:00</t>
  </si>
  <si>
    <t>2022-12-14 12:14:00-05:00</t>
  </si>
  <si>
    <t>2022-12-14 12:15:00-05:00</t>
  </si>
  <si>
    <t>2022-12-14 12:16:00-05:00</t>
  </si>
  <si>
    <t>2022-12-14 12:17:00-05:00</t>
  </si>
  <si>
    <t>2022-12-14 12:18:00-05:00</t>
  </si>
  <si>
    <t>2022-12-14 12:19:00-05:00</t>
  </si>
  <si>
    <t>2022-12-14 12:20:00-05:00</t>
  </si>
  <si>
    <t>2022-12-14 12:21:00-05:00</t>
  </si>
  <si>
    <t>2022-12-14 12:22:00-05:00</t>
  </si>
  <si>
    <t>2022-12-14 12:23:00-05:00</t>
  </si>
  <si>
    <t>2022-12-14 12:24:00-05:00</t>
  </si>
  <si>
    <t>2022-12-14 12:25:00-05:00</t>
  </si>
  <si>
    <t>2022-12-14 12:26:00-05:00</t>
  </si>
  <si>
    <t>2022-12-14 12:27:00-05:00</t>
  </si>
  <si>
    <t>2022-12-14 12:28:00-05:00</t>
  </si>
  <si>
    <t>2022-12-14 12:29:00-05:00</t>
  </si>
  <si>
    <t>2022-12-14 12:30:00-05:00</t>
  </si>
  <si>
    <t>2022-12-14 12:31:00-05:00</t>
  </si>
  <si>
    <t>2022-12-14 12:32:00-05:00</t>
  </si>
  <si>
    <t>2022-12-14 12:33:00-05:00</t>
  </si>
  <si>
    <t>2022-12-14 12:34:00-05:00</t>
  </si>
  <si>
    <t>2022-12-14 12:35:00-05:00</t>
  </si>
  <si>
    <t>2022-12-14 12:36:00-05:00</t>
  </si>
  <si>
    <t>2022-12-14 12:37:00-05:00</t>
  </si>
  <si>
    <t>2022-12-14 12:38:00-05:00</t>
  </si>
  <si>
    <t>2022-12-14 12:39:00-05:00</t>
  </si>
  <si>
    <t>2022-12-14 12:40:00-05:00</t>
  </si>
  <si>
    <t>2022-12-14 12:41:00-05:00</t>
  </si>
  <si>
    <t>2022-12-14 12:42:00-05:00</t>
  </si>
  <si>
    <t>2022-12-14 12:43:00-05:00</t>
  </si>
  <si>
    <t>2022-12-14 12:44:00-05:00</t>
  </si>
  <si>
    <t>2022-12-14 12:45:00-05:00</t>
  </si>
  <si>
    <t>2022-12-14 12:46:00-05:00</t>
  </si>
  <si>
    <t>2022-12-14 12:47:00-05:00</t>
  </si>
  <si>
    <t>2022-12-14 12:48:00-05:00</t>
  </si>
  <si>
    <t>2022-12-14 12:49:00-05:00</t>
  </si>
  <si>
    <t>2022-12-14 12:50:00-05:00</t>
  </si>
  <si>
    <t>2022-12-14 12:51:00-05:00</t>
  </si>
  <si>
    <t>2022-12-14 12:52:00-05:00</t>
  </si>
  <si>
    <t>2022-12-14 12:53:00-05:00</t>
  </si>
  <si>
    <t>2022-12-14 12:54:00-05:00</t>
  </si>
  <si>
    <t>2022-12-14 12:55:00-05:00</t>
  </si>
  <si>
    <t>2022-12-14 12:56:00-05:00</t>
  </si>
  <si>
    <t>2022-12-14 12:57:00-05:00</t>
  </si>
  <si>
    <t>2022-12-14 12:58:00-05:00</t>
  </si>
  <si>
    <t>2022-12-14 12:59:00-05:00</t>
  </si>
  <si>
    <t>2022-12-14 13:00:00-05:00</t>
  </si>
  <si>
    <t>2022-12-14 13:01:00-05:00</t>
  </si>
  <si>
    <t>2022-12-14 13:02:00-05:00</t>
  </si>
  <si>
    <t>2022-12-14 13:03:00-05:00</t>
  </si>
  <si>
    <t>2022-12-14 13:04:00-05:00</t>
  </si>
  <si>
    <t>2022-12-14 13:05:00-05:00</t>
  </si>
  <si>
    <t>2022-12-14 13:06:00-05:00</t>
  </si>
  <si>
    <t>2022-12-14 13:07:00-05:00</t>
  </si>
  <si>
    <t>2022-12-14 13:08:00-05:00</t>
  </si>
  <si>
    <t>2022-12-14 13:09:00-05:00</t>
  </si>
  <si>
    <t>2022-12-14 13:10:00-05:00</t>
  </si>
  <si>
    <t>2022-12-14 13:11:00-05:00</t>
  </si>
  <si>
    <t>2022-12-14 13:12:00-05:00</t>
  </si>
  <si>
    <t>2022-12-14 13:13:00-05:00</t>
  </si>
  <si>
    <t>2022-12-14 13:14:00-05:00</t>
  </si>
  <si>
    <t>2022-12-14 13:15:00-05:00</t>
  </si>
  <si>
    <t>2022-12-14 13:16:00-05:00</t>
  </si>
  <si>
    <t>2022-12-14 13:17:00-05:00</t>
  </si>
  <si>
    <t>2022-12-14 13:18:00-05:00</t>
  </si>
  <si>
    <t>2022-12-14 13:19:00-05:00</t>
  </si>
  <si>
    <t>2022-12-14 13:20:00-05:00</t>
  </si>
  <si>
    <t>2022-12-14 13:21:00-05:00</t>
  </si>
  <si>
    <t>2022-12-14 13:22:00-05:00</t>
  </si>
  <si>
    <t>2022-12-14 13:23:00-05:00</t>
  </si>
  <si>
    <t>2022-12-14 13:24:00-05:00</t>
  </si>
  <si>
    <t>2022-12-14 13:25:00-05:00</t>
  </si>
  <si>
    <t>2022-12-14 13:26:00-05:00</t>
  </si>
  <si>
    <t>2022-12-14 13:27:00-05:00</t>
  </si>
  <si>
    <t>2022-12-14 13:28:00-05:00</t>
  </si>
  <si>
    <t>2022-12-14 13:29:00-05:00</t>
  </si>
  <si>
    <t>2022-12-14 13:30:00-05:00</t>
  </si>
  <si>
    <t>2022-12-14 13:31:00-05:00</t>
  </si>
  <si>
    <t>2022-12-14 13:32:00-05:00</t>
  </si>
  <si>
    <t>2022-12-14 13:33:00-05:00</t>
  </si>
  <si>
    <t>2022-12-14 13:34:00-05:00</t>
  </si>
  <si>
    <t>2022-12-14 13:35:00-05:00</t>
  </si>
  <si>
    <t>2022-12-14 13:36:00-05:00</t>
  </si>
  <si>
    <t>2022-12-14 13:37:00-05:00</t>
  </si>
  <si>
    <t>2022-12-14 13:38:00-05:00</t>
  </si>
  <si>
    <t>2022-12-14 13:39:00-05:00</t>
  </si>
  <si>
    <t>2022-12-14 13:40:00-05:00</t>
  </si>
  <si>
    <t>2022-12-14 13:41:00-05:00</t>
  </si>
  <si>
    <t>2022-12-14 13:42:00-05:00</t>
  </si>
  <si>
    <t>2022-12-14 13:43:00-05:00</t>
  </si>
  <si>
    <t>2022-12-14 13:44:00-05:00</t>
  </si>
  <si>
    <t>2022-12-14 13:45:00-05:00</t>
  </si>
  <si>
    <t>2022-12-14 13:46:00-05:00</t>
  </si>
  <si>
    <t>2022-12-14 13:47:00-05:00</t>
  </si>
  <si>
    <t>2022-12-14 13:48:00-05:00</t>
  </si>
  <si>
    <t>2022-12-14 13:49:00-05:00</t>
  </si>
  <si>
    <t>2022-12-14 13:50:00-05:00</t>
  </si>
  <si>
    <t>2022-12-14 13:51:00-05:00</t>
  </si>
  <si>
    <t>2022-12-14 13:52:00-05:00</t>
  </si>
  <si>
    <t>2022-12-14 13:53:00-05:00</t>
  </si>
  <si>
    <t>2022-12-14 13:54:00-05:00</t>
  </si>
  <si>
    <t>2022-12-14 13:55:00-05:00</t>
  </si>
  <si>
    <t>2022-12-14 13:56:00-05:00</t>
  </si>
  <si>
    <t>2022-12-14 13:57:00-05:00</t>
  </si>
  <si>
    <t>2022-12-14 13:58:00-05:00</t>
  </si>
  <si>
    <t>2022-12-14 13:59:00-05:00</t>
  </si>
  <si>
    <t>2022-12-14 14:00:00-05:00</t>
  </si>
  <si>
    <t>2022-12-14 14:01:00-05:00</t>
  </si>
  <si>
    <t>2022-12-14 14:02:00-05:00</t>
  </si>
  <si>
    <t>2022-12-14 14:03:00-05:00</t>
  </si>
  <si>
    <t>2022-12-14 14:04:00-05:00</t>
  </si>
  <si>
    <t>2022-12-14 14:05:00-05:00</t>
  </si>
  <si>
    <t>2022-12-14 14:06:00-05:00</t>
  </si>
  <si>
    <t>2022-12-14 14:07:00-05:00</t>
  </si>
  <si>
    <t>2022-12-14 14:08:00-05:00</t>
  </si>
  <si>
    <t>2022-12-14 14:09:00-05:00</t>
  </si>
  <si>
    <t>2022-12-14 14:10:00-05:00</t>
  </si>
  <si>
    <t>2022-12-14 14:11:00-05:00</t>
  </si>
  <si>
    <t>2022-12-14 14:12:00-05:00</t>
  </si>
  <si>
    <t>2022-12-14 14:13:00-05:00</t>
  </si>
  <si>
    <t>2022-12-14 14:14:00-05:00</t>
  </si>
  <si>
    <t>2022-12-14 14:15:00-05:00</t>
  </si>
  <si>
    <t>2022-12-14 14:16:00-05:00</t>
  </si>
  <si>
    <t>2022-12-14 14:17:00-05:00</t>
  </si>
  <si>
    <t>2022-12-14 14:18:00-05:00</t>
  </si>
  <si>
    <t>2022-12-14 14:19:00-05:00</t>
  </si>
  <si>
    <t>2022-12-14 14:20:00-05:00</t>
  </si>
  <si>
    <t>2022-12-14 14:21:00-05:00</t>
  </si>
  <si>
    <t>2022-12-14 14:22:00-05:00</t>
  </si>
  <si>
    <t>2022-12-14 14:23:00-05:00</t>
  </si>
  <si>
    <t>2022-12-14 14:24:00-05:00</t>
  </si>
  <si>
    <t>2022-12-14 14:25:00-05:00</t>
  </si>
  <si>
    <t>2022-12-14 14:26:00-05:00</t>
  </si>
  <si>
    <t>2022-12-14 14:27:00-05:00</t>
  </si>
  <si>
    <t>2022-12-14 14:28:00-05:00</t>
  </si>
  <si>
    <t>2022-12-14 14:29:00-05:00</t>
  </si>
  <si>
    <t>2022-12-14 14:30:00-05:00</t>
  </si>
  <si>
    <t>2022-12-14 14:31:00-05:00</t>
  </si>
  <si>
    <t>2022-12-14 14:32:00-05:00</t>
  </si>
  <si>
    <t>2022-12-14 14:33:00-05:00</t>
  </si>
  <si>
    <t>2022-12-14 14:34:00-05:00</t>
  </si>
  <si>
    <t>2022-12-14 14:35:00-05:00</t>
  </si>
  <si>
    <t>2022-12-14 14:36:00-05:00</t>
  </si>
  <si>
    <t>2022-12-14 14:37:00-05:00</t>
  </si>
  <si>
    <t>2022-12-14 14:38:00-05:00</t>
  </si>
  <si>
    <t>2022-12-14 14:39:00-05:00</t>
  </si>
  <si>
    <t>2022-12-14 14:40:00-05:00</t>
  </si>
  <si>
    <t>2022-12-14 14:41:00-05:00</t>
  </si>
  <si>
    <t>2022-12-14 14:42:00-05:00</t>
  </si>
  <si>
    <t>2022-12-14 14:43:00-05:00</t>
  </si>
  <si>
    <t>2022-12-14 14:44:00-05:00</t>
  </si>
  <si>
    <t>2022-12-14 14:45:00-05:00</t>
  </si>
  <si>
    <t>2022-12-14 14:46:00-05:00</t>
  </si>
  <si>
    <t>2022-12-14 14:47:00-05:00</t>
  </si>
  <si>
    <t>2022-12-14 14:48:00-05:00</t>
  </si>
  <si>
    <t>2022-12-14 14:49:00-05:00</t>
  </si>
  <si>
    <t>2022-12-14 14:50:00-05:00</t>
  </si>
  <si>
    <t>2022-12-14 14:51:00-05:00</t>
  </si>
  <si>
    <t>2022-12-14 14:52:00-05:00</t>
  </si>
  <si>
    <t>2022-12-14 14:53:00-05:00</t>
  </si>
  <si>
    <t>2022-12-14 14:54:00-05:00</t>
  </si>
  <si>
    <t>2022-12-14 14:55:00-05:00</t>
  </si>
  <si>
    <t>2022-12-14 14:56:00-05:00</t>
  </si>
  <si>
    <t>2022-12-14 14:57:00-05:00</t>
  </si>
  <si>
    <t>2022-12-14 14:58:00-05:00</t>
  </si>
  <si>
    <t>2022-12-14 14:59:00-05:00</t>
  </si>
  <si>
    <t>2022-12-14 15:00:00-05:00</t>
  </si>
  <si>
    <t>2022-12-14 15:01:00-05:00</t>
  </si>
  <si>
    <t>2022-12-14 15:02:00-05:00</t>
  </si>
  <si>
    <t>2022-12-14 15:03:00-05:00</t>
  </si>
  <si>
    <t>2022-12-14 15:04:00-05:00</t>
  </si>
  <si>
    <t>2022-12-14 15:05:00-05:00</t>
  </si>
  <si>
    <t>2022-12-14 15:06:00-05:00</t>
  </si>
  <si>
    <t>2022-12-14 15:07:00-05:00</t>
  </si>
  <si>
    <t>2022-12-14 15:08:00-05:00</t>
  </si>
  <si>
    <t>2022-12-14 15:09:00-05:00</t>
  </si>
  <si>
    <t>2022-12-14 15:10:00-05:00</t>
  </si>
  <si>
    <t>2022-12-14 15:11:00-05:00</t>
  </si>
  <si>
    <t>2022-12-14 15:12:00-05:00</t>
  </si>
  <si>
    <t>2022-12-14 15:13:00-05:00</t>
  </si>
  <si>
    <t>2022-12-14 15:14:00-05:00</t>
  </si>
  <si>
    <t>2022-12-14 15:15:00-05:00</t>
  </si>
  <si>
    <t>2022-12-14 15:16:00-05:00</t>
  </si>
  <si>
    <t>2022-12-14 15:17:00-05:00</t>
  </si>
  <si>
    <t>2022-12-14 15:18:00-05:00</t>
  </si>
  <si>
    <t>2022-12-14 15:19:00-05:00</t>
  </si>
  <si>
    <t>2022-12-14 15:20:00-05:00</t>
  </si>
  <si>
    <t>2022-12-14 15:21:00-05:00</t>
  </si>
  <si>
    <t>2022-12-14 15:22:00-05:00</t>
  </si>
  <si>
    <t>2022-12-14 15:23:00-05:00</t>
  </si>
  <si>
    <t>2022-12-14 15:24:00-05:00</t>
  </si>
  <si>
    <t>2022-12-14 15:25:00-05:00</t>
  </si>
  <si>
    <t>2022-12-14 15:26:00-05:00</t>
  </si>
  <si>
    <t>2022-12-14 15:27:00-05:00</t>
  </si>
  <si>
    <t>2022-12-14 15:28:00-05:00</t>
  </si>
  <si>
    <t>2022-12-14 15:29:00-05:00</t>
  </si>
  <si>
    <t>2022-12-14 15:30:00-05:00</t>
  </si>
  <si>
    <t>2022-12-14 15:31:00-05:00</t>
  </si>
  <si>
    <t>2022-12-14 15:32:00-05:00</t>
  </si>
  <si>
    <t>2022-12-14 15:33:00-05:00</t>
  </si>
  <si>
    <t>2022-12-14 15:34:00-05:00</t>
  </si>
  <si>
    <t>2022-12-14 15:35:00-05:00</t>
  </si>
  <si>
    <t>2022-12-14 15:36:00-05:00</t>
  </si>
  <si>
    <t>2022-12-14 15:37:00-05:00</t>
  </si>
  <si>
    <t>2022-12-14 15:38:00-05:00</t>
  </si>
  <si>
    <t>2022-12-14 15:39:00-05:00</t>
  </si>
  <si>
    <t>2022-12-14 15:40:00-05:00</t>
  </si>
  <si>
    <t>2022-12-14 15:41:00-05:00</t>
  </si>
  <si>
    <t>2022-12-14 15:42:00-05:00</t>
  </si>
  <si>
    <t>2022-12-14 15:43:00-05:00</t>
  </si>
  <si>
    <t>2022-12-14 15:44:00-05:00</t>
  </si>
  <si>
    <t>2022-12-14 15:45:00-05:00</t>
  </si>
  <si>
    <t>2022-12-14 15:46:00-05:00</t>
  </si>
  <si>
    <t>2022-12-14 15:47:00-05:00</t>
  </si>
  <si>
    <t>2022-12-14 15:48:00-05:00</t>
  </si>
  <si>
    <t>2022-12-14 15:49:00-05:00</t>
  </si>
  <si>
    <t>2022-12-14 15:50:00-05:00</t>
  </si>
  <si>
    <t>2022-12-14 15:51:00-05:00</t>
  </si>
  <si>
    <t>2022-12-14 15:52:00-05:00</t>
  </si>
  <si>
    <t>2022-12-14 15:53:00-05:00</t>
  </si>
  <si>
    <t>2022-12-14 15:54:00-05:00</t>
  </si>
  <si>
    <t>2022-12-15 09:50:00-05:00</t>
  </si>
  <si>
    <t>2022-12-15 09:51:00-05:00</t>
  </si>
  <si>
    <t>2022-12-15 09:52:00-05:00</t>
  </si>
  <si>
    <t>2022-12-15 09:53:00-05:00</t>
  </si>
  <si>
    <t>2022-12-15 09:54:00-05:00</t>
  </si>
  <si>
    <t>2022-12-15 09:55:00-05:00</t>
  </si>
  <si>
    <t>2022-12-15 09:56:00-05:00</t>
  </si>
  <si>
    <t>2022-12-15 09:57:00-05:00</t>
  </si>
  <si>
    <t>2022-12-15 09:58:00-05:00</t>
  </si>
  <si>
    <t>2022-12-15 09:59:00-05:00</t>
  </si>
  <si>
    <t>2022-12-15 10:00:00-05:00</t>
  </si>
  <si>
    <t>2022-12-15 10:01:00-05:00</t>
  </si>
  <si>
    <t>2022-12-15 10:02:00-05:00</t>
  </si>
  <si>
    <t>2022-12-15 10:03:00-05:00</t>
  </si>
  <si>
    <t>2022-12-15 10:04:00-05:00</t>
  </si>
  <si>
    <t>2022-12-15 10:05:00-05:00</t>
  </si>
  <si>
    <t>2022-12-15 10:06:00-05:00</t>
  </si>
  <si>
    <t>2022-12-15 10:07:00-05:00</t>
  </si>
  <si>
    <t>2022-12-15 10:08:00-05:00</t>
  </si>
  <si>
    <t>2022-12-15 10:09:00-05:00</t>
  </si>
  <si>
    <t>2022-12-15 10:10:00-05:00</t>
  </si>
  <si>
    <t>2022-12-15 10:11:00-05:00</t>
  </si>
  <si>
    <t>2022-12-15 10:12:00-05:00</t>
  </si>
  <si>
    <t>2022-12-15 10:13:00-05:00</t>
  </si>
  <si>
    <t>2022-12-15 10:14:00-05:00</t>
  </si>
  <si>
    <t>2022-12-15 10:15:00-05:00</t>
  </si>
  <si>
    <t>2022-12-15 10:16:00-05:00</t>
  </si>
  <si>
    <t>2022-12-15 10:17:00-05:00</t>
  </si>
  <si>
    <t>2022-12-15 10:18:00-05:00</t>
  </si>
  <si>
    <t>2022-12-15 10:19:00-05:00</t>
  </si>
  <si>
    <t>2022-12-15 10:20:00-05:00</t>
  </si>
  <si>
    <t>2022-12-15 10:21:00-05:00</t>
  </si>
  <si>
    <t>2022-12-15 10:22:00-05:00</t>
  </si>
  <si>
    <t>2022-12-15 10:23:00-05:00</t>
  </si>
  <si>
    <t>2022-12-15 10:24:00-05:00</t>
  </si>
  <si>
    <t>2022-12-15 10:25:00-05:00</t>
  </si>
  <si>
    <t>2022-12-15 10:26:00-05:00</t>
  </si>
  <si>
    <t>2022-12-15 10:27:00-05:00</t>
  </si>
  <si>
    <t>2022-12-15 10:28:00-05:00</t>
  </si>
  <si>
    <t>2022-12-15 10:29:00-05:00</t>
  </si>
  <si>
    <t>2022-12-15 10:30:00-05:00</t>
  </si>
  <si>
    <t>2022-12-15 10:31:00-05:00</t>
  </si>
  <si>
    <t>2022-12-15 10:32:00-05:00</t>
  </si>
  <si>
    <t>2022-12-15 10:33:00-05:00</t>
  </si>
  <si>
    <t>2022-12-15 10:34:00-05:00</t>
  </si>
  <si>
    <t>2022-12-15 10:35:00-05:00</t>
  </si>
  <si>
    <t>2022-12-15 10:36:00-05:00</t>
  </si>
  <si>
    <t>2022-12-15 10:37:00-05:00</t>
  </si>
  <si>
    <t>2022-12-15 10:38:00-05:00</t>
  </si>
  <si>
    <t>2022-12-15 10:39:00-05:00</t>
  </si>
  <si>
    <t>2022-12-15 10:40:00-05:00</t>
  </si>
  <si>
    <t>2022-12-15 10:41:00-05:00</t>
  </si>
  <si>
    <t>2022-12-15 10:42:00-05:00</t>
  </si>
  <si>
    <t>2022-12-15 10:43:00-05:00</t>
  </si>
  <si>
    <t>2022-12-15 10:44:00-05:00</t>
  </si>
  <si>
    <t>2022-12-15 10:45:00-05:00</t>
  </si>
  <si>
    <t>2022-12-15 10:46:00-05:00</t>
  </si>
  <si>
    <t>2022-12-15 10:47:00-05:00</t>
  </si>
  <si>
    <t>2022-12-15 10:48:00-05:00</t>
  </si>
  <si>
    <t>2022-12-15 10:49:00-05:00</t>
  </si>
  <si>
    <t>2022-12-15 10:50:00-05:00</t>
  </si>
  <si>
    <t>2022-12-15 10:51:00-05:00</t>
  </si>
  <si>
    <t>2022-12-15 10:52:00-05:00</t>
  </si>
  <si>
    <t>2022-12-15 10:53:00-05:00</t>
  </si>
  <si>
    <t>2022-12-15 10:54:00-05:00</t>
  </si>
  <si>
    <t>2022-12-15 10:55:00-05:00</t>
  </si>
  <si>
    <t>2022-12-15 10:56:00-05:00</t>
  </si>
  <si>
    <t>2022-12-15 10:57:00-05:00</t>
  </si>
  <si>
    <t>2022-12-15 10:58:00-05:00</t>
  </si>
  <si>
    <t>2022-12-15 10:59:00-05:00</t>
  </si>
  <si>
    <t>2022-12-15 11:00:00-05:00</t>
  </si>
  <si>
    <t>2022-12-15 11:01:00-05:00</t>
  </si>
  <si>
    <t>2022-12-15 11:02:00-05:00</t>
  </si>
  <si>
    <t>2022-12-15 11:03:00-05:00</t>
  </si>
  <si>
    <t>2022-12-15 11:04:00-05:00</t>
  </si>
  <si>
    <t>2022-12-15 11:05:00-05:00</t>
  </si>
  <si>
    <t>2022-12-15 11:06:00-05:00</t>
  </si>
  <si>
    <t>2022-12-15 11:07:00-05:00</t>
  </si>
  <si>
    <t>2022-12-15 11:08:00-05:00</t>
  </si>
  <si>
    <t>2022-12-15 11:09:00-05:00</t>
  </si>
  <si>
    <t>2022-12-15 11:10:00-05:00</t>
  </si>
  <si>
    <t>2022-12-15 11:11:00-05:00</t>
  </si>
  <si>
    <t>2022-12-15 11:12:00-05:00</t>
  </si>
  <si>
    <t>2022-12-15 11:13:00-05:00</t>
  </si>
  <si>
    <t>2022-12-15 11:14:00-05:00</t>
  </si>
  <si>
    <t>2022-12-15 11:15:00-05:00</t>
  </si>
  <si>
    <t>2022-12-15 11:16:00-05:00</t>
  </si>
  <si>
    <t>2022-12-15 11:17:00-05:00</t>
  </si>
  <si>
    <t>2022-12-15 11:18:00-05:00</t>
  </si>
  <si>
    <t>2022-12-15 11:19:00-05:00</t>
  </si>
  <si>
    <t>2022-12-15 11:20:00-05:00</t>
  </si>
  <si>
    <t>2022-12-15 11:21:00-05:00</t>
  </si>
  <si>
    <t>2022-12-15 11:22:00-05:00</t>
  </si>
  <si>
    <t>2022-12-15 11:23:00-05:00</t>
  </si>
  <si>
    <t>2022-12-15 11:24:00-05:00</t>
  </si>
  <si>
    <t>2022-12-15 11:25:00-05:00</t>
  </si>
  <si>
    <t>2022-12-15 11:26:00-05:00</t>
  </si>
  <si>
    <t>2022-12-15 11:27:00-05:00</t>
  </si>
  <si>
    <t>2022-12-15 11:28:00-05:00</t>
  </si>
  <si>
    <t>2022-12-15 11:29:00-05:00</t>
  </si>
  <si>
    <t>2022-12-15 11:30:00-05:00</t>
  </si>
  <si>
    <t>2022-12-15 11:31:00-05:00</t>
  </si>
  <si>
    <t>2022-12-15 11:32:00-05:00</t>
  </si>
  <si>
    <t>2022-12-15 11:33:00-05:00</t>
  </si>
  <si>
    <t>2022-12-15 11:34:00-05:00</t>
  </si>
  <si>
    <t>2022-12-15 11:35:00-05:00</t>
  </si>
  <si>
    <t>2022-12-15 11:36:00-05:00</t>
  </si>
  <si>
    <t>2022-12-15 11:37:00-05:00</t>
  </si>
  <si>
    <t>2022-12-15 11:38:00-05:00</t>
  </si>
  <si>
    <t>2022-12-15 11:39:00-05:00</t>
  </si>
  <si>
    <t>2022-12-15 11:40:00-05:00</t>
  </si>
  <si>
    <t>2022-12-15 11:41:00-05:00</t>
  </si>
  <si>
    <t>2022-12-15 11:42:00-05:00</t>
  </si>
  <si>
    <t>2022-12-15 11:43:00-05:00</t>
  </si>
  <si>
    <t>2022-12-15 11:44:00-05:00</t>
  </si>
  <si>
    <t>2022-12-15 11:45:00-05:00</t>
  </si>
  <si>
    <t>2022-12-15 11:46:00-05:00</t>
  </si>
  <si>
    <t>2022-12-15 11:47:00-05:00</t>
  </si>
  <si>
    <t>2022-12-15 11:48:00-05:00</t>
  </si>
  <si>
    <t>2022-12-15 11:49:00-05:00</t>
  </si>
  <si>
    <t>2022-12-15 11:50:00-05:00</t>
  </si>
  <si>
    <t>2022-12-15 11:51:00-05:00</t>
  </si>
  <si>
    <t>2022-12-15 11:52:00-05:00</t>
  </si>
  <si>
    <t>2022-12-15 11:53:00-05:00</t>
  </si>
  <si>
    <t>2022-12-15 11:54:00-05:00</t>
  </si>
  <si>
    <t>2022-12-15 11:55:00-05:00</t>
  </si>
  <si>
    <t>2022-12-15 11:56:00-05:00</t>
  </si>
  <si>
    <t>2022-12-15 11:57:00-05:00</t>
  </si>
  <si>
    <t>2022-12-15 11:58:00-05:00</t>
  </si>
  <si>
    <t>2022-12-15 11:59:00-05:00</t>
  </si>
  <si>
    <t>2022-12-15 12:00:00-05:00</t>
  </si>
  <si>
    <t>2022-12-15 12:01:00-05:00</t>
  </si>
  <si>
    <t>2022-12-15 12:02:00-05:00</t>
  </si>
  <si>
    <t>2022-12-15 12:03:00-05:00</t>
  </si>
  <si>
    <t>2022-12-15 12:04:00-05:00</t>
  </si>
  <si>
    <t>2022-12-15 12:05:00-05:00</t>
  </si>
  <si>
    <t>2022-12-15 12:06:00-05:00</t>
  </si>
  <si>
    <t>2022-12-15 12:07:00-05:00</t>
  </si>
  <si>
    <t>2022-12-15 12:08:00-05:00</t>
  </si>
  <si>
    <t>2022-12-15 12:09:00-05:00</t>
  </si>
  <si>
    <t>2022-12-15 12:10:00-05:00</t>
  </si>
  <si>
    <t>2022-12-15 12:11:00-05:00</t>
  </si>
  <si>
    <t>2022-12-15 12:12:00-05:00</t>
  </si>
  <si>
    <t>2022-12-15 12:13:00-05:00</t>
  </si>
  <si>
    <t>2022-12-15 12:14:00-05:00</t>
  </si>
  <si>
    <t>2022-12-15 12:15:00-05:00</t>
  </si>
  <si>
    <t>2022-12-15 12:16:00-05:00</t>
  </si>
  <si>
    <t>2022-12-15 12:17:00-05:00</t>
  </si>
  <si>
    <t>2022-12-15 12:18:00-05:00</t>
  </si>
  <si>
    <t>2022-12-15 12:19:00-05:00</t>
  </si>
  <si>
    <t>2022-12-15 12:20:00-05:00</t>
  </si>
  <si>
    <t>2022-12-15 12:21:00-05:00</t>
  </si>
  <si>
    <t>2022-12-15 12:22:00-05:00</t>
  </si>
  <si>
    <t>2022-12-15 12:23:00-05:00</t>
  </si>
  <si>
    <t>2022-12-15 12:24:00-05:00</t>
  </si>
  <si>
    <t>2022-12-15 12:25:00-05:00</t>
  </si>
  <si>
    <t>2022-12-15 12:26:00-05:00</t>
  </si>
  <si>
    <t>2022-12-15 12:27:00-05:00</t>
  </si>
  <si>
    <t>2022-12-15 12:28:00-05:00</t>
  </si>
  <si>
    <t>2022-12-15 12:29:00-05:00</t>
  </si>
  <si>
    <t>2022-12-15 12:30:00-05:00</t>
  </si>
  <si>
    <t>2022-12-15 12:31:00-05:00</t>
  </si>
  <si>
    <t>2022-12-15 12:32:00-05:00</t>
  </si>
  <si>
    <t>2022-12-15 12:33:00-05:00</t>
  </si>
  <si>
    <t>2022-12-15 12:34:00-05:00</t>
  </si>
  <si>
    <t>2022-12-15 12:35:00-05:00</t>
  </si>
  <si>
    <t>2022-12-15 12:36:00-05:00</t>
  </si>
  <si>
    <t>2022-12-15 12:37:00-05:00</t>
  </si>
  <si>
    <t>2022-12-15 12:38:00-05:00</t>
  </si>
  <si>
    <t>2022-12-15 12:39:00-05:00</t>
  </si>
  <si>
    <t>2022-12-15 12:40:00-05:00</t>
  </si>
  <si>
    <t>2022-12-15 12:41:00-05:00</t>
  </si>
  <si>
    <t>2022-12-15 12:42:00-05:00</t>
  </si>
  <si>
    <t>2022-12-15 12:43:00-05:00</t>
  </si>
  <si>
    <t>2022-12-15 12:44:00-05:00</t>
  </si>
  <si>
    <t>2022-12-15 12:45:00-05:00</t>
  </si>
  <si>
    <t>2022-12-15 12:46:00-05:00</t>
  </si>
  <si>
    <t>2022-12-15 12:47:00-05:00</t>
  </si>
  <si>
    <t>2022-12-15 12:48:00-05:00</t>
  </si>
  <si>
    <t>2022-12-15 12:49:00-05:00</t>
  </si>
  <si>
    <t>2022-12-15 12:50:00-05:00</t>
  </si>
  <si>
    <t>2022-12-15 12:51:00-05:00</t>
  </si>
  <si>
    <t>2022-12-15 12:52:00-05:00</t>
  </si>
  <si>
    <t>2022-12-15 12:53:00-05:00</t>
  </si>
  <si>
    <t>2022-12-15 12:54:00-05:00</t>
  </si>
  <si>
    <t>2022-12-15 12:55:00-05:00</t>
  </si>
  <si>
    <t>2022-12-15 12:56:00-05:00</t>
  </si>
  <si>
    <t>2022-12-15 12:57:00-05:00</t>
  </si>
  <si>
    <t>2022-12-15 12:58:00-05:00</t>
  </si>
  <si>
    <t>2022-12-15 12:59:00-05:00</t>
  </si>
  <si>
    <t>2022-12-15 13:00:00-05:00</t>
  </si>
  <si>
    <t>2022-12-15 13:01:00-05:00</t>
  </si>
  <si>
    <t>2022-12-15 13:02:00-05:00</t>
  </si>
  <si>
    <t>2022-12-15 13:03:00-05:00</t>
  </si>
  <si>
    <t>2022-12-15 13:04:00-05:00</t>
  </si>
  <si>
    <t>2022-12-15 13:05:00-05:00</t>
  </si>
  <si>
    <t>2022-12-15 13:06:00-05:00</t>
  </si>
  <si>
    <t>2022-12-15 13:07:00-05:00</t>
  </si>
  <si>
    <t>2022-12-15 13:08:00-05:00</t>
  </si>
  <si>
    <t>2022-12-15 13:09:00-05:00</t>
  </si>
  <si>
    <t>2022-12-15 13:10:00-05:00</t>
  </si>
  <si>
    <t>2022-12-15 13:11:00-05:00</t>
  </si>
  <si>
    <t>2022-12-15 13:12:00-05:00</t>
  </si>
  <si>
    <t>2022-12-15 13:13:00-05:00</t>
  </si>
  <si>
    <t>2022-12-15 13:14:00-05:00</t>
  </si>
  <si>
    <t>2022-12-15 13:15:00-05:00</t>
  </si>
  <si>
    <t>2022-12-15 13:16:00-05:00</t>
  </si>
  <si>
    <t>2022-12-15 13:17:00-05:00</t>
  </si>
  <si>
    <t>2022-12-15 13:18:00-05:00</t>
  </si>
  <si>
    <t>2022-12-15 13:19:00-05:00</t>
  </si>
  <si>
    <t>2022-12-15 13:20:00-05:00</t>
  </si>
  <si>
    <t>2022-12-15 13:21:00-05:00</t>
  </si>
  <si>
    <t>2022-12-15 13:22:00-05:00</t>
  </si>
  <si>
    <t>2022-12-15 13:23:00-05:00</t>
  </si>
  <si>
    <t>2022-12-15 13:24:00-05:00</t>
  </si>
  <si>
    <t>2022-12-15 13:25:00-05:00</t>
  </si>
  <si>
    <t>2022-12-15 13:26:00-05:00</t>
  </si>
  <si>
    <t>2022-12-15 13:27:00-05:00</t>
  </si>
  <si>
    <t>2022-12-15 13:28:00-05:00</t>
  </si>
  <si>
    <t>2022-12-15 13:29:00-05:00</t>
  </si>
  <si>
    <t>2022-12-15 13:30:00-05:00</t>
  </si>
  <si>
    <t>2022-12-15 13:31:00-05:00</t>
  </si>
  <si>
    <t>2022-12-15 13:32:00-05:00</t>
  </si>
  <si>
    <t>2022-12-15 13:33:00-05:00</t>
  </si>
  <si>
    <t>2022-12-15 13:34:00-05:00</t>
  </si>
  <si>
    <t>2022-12-15 13:35:00-05:00</t>
  </si>
  <si>
    <t>2022-12-15 13:36:00-05:00</t>
  </si>
  <si>
    <t>2022-12-15 13:37:00-05:00</t>
  </si>
  <si>
    <t>2022-12-15 13:38:00-05:00</t>
  </si>
  <si>
    <t>2022-12-15 13:39:00-05:00</t>
  </si>
  <si>
    <t>2022-12-15 13:40:00-05:00</t>
  </si>
  <si>
    <t>2022-12-15 13:41:00-05:00</t>
  </si>
  <si>
    <t>2022-12-15 13:42:00-05:00</t>
  </si>
  <si>
    <t>2022-12-15 13:43:00-05:00</t>
  </si>
  <si>
    <t>2022-12-15 13:44:00-05:00</t>
  </si>
  <si>
    <t>2022-12-15 13:45:00-05:00</t>
  </si>
  <si>
    <t>2022-12-15 13:46:00-05:00</t>
  </si>
  <si>
    <t>2022-12-15 13:47:00-05:00</t>
  </si>
  <si>
    <t>2022-12-15 13:48:00-05:00</t>
  </si>
  <si>
    <t>2022-12-15 13:49:00-05:00</t>
  </si>
  <si>
    <t>2022-12-15 13:50:00-05:00</t>
  </si>
  <si>
    <t>2022-12-15 13:51:00-05:00</t>
  </si>
  <si>
    <t>2022-12-15 13:52:00-05:00</t>
  </si>
  <si>
    <t>2022-12-15 13:53:00-05:00</t>
  </si>
  <si>
    <t>2022-12-15 13:54:00-05:00</t>
  </si>
  <si>
    <t>2022-12-15 13:55:00-05:00</t>
  </si>
  <si>
    <t>2022-12-15 13:56:00-05:00</t>
  </si>
  <si>
    <t>2022-12-15 13:57:00-05:00</t>
  </si>
  <si>
    <t>2022-12-15 13:58:00-05:00</t>
  </si>
  <si>
    <t>2022-12-15 13:59:00-05:00</t>
  </si>
  <si>
    <t>2022-12-15 14:00:00-05:00</t>
  </si>
  <si>
    <t>2022-12-15 14:01:00-05:00</t>
  </si>
  <si>
    <t>2022-12-15 14:02:00-05:00</t>
  </si>
  <si>
    <t>2022-12-15 14:03:00-05:00</t>
  </si>
  <si>
    <t>2022-12-15 14:04:00-05:00</t>
  </si>
  <si>
    <t>2022-12-15 14:05:00-05:00</t>
  </si>
  <si>
    <t>2022-12-15 14:06:00-05:00</t>
  </si>
  <si>
    <t>2022-12-15 14:07:00-05:00</t>
  </si>
  <si>
    <t>2022-12-15 14:08:00-05:00</t>
  </si>
  <si>
    <t>2022-12-15 14:09:00-05:00</t>
  </si>
  <si>
    <t>2022-12-15 14:10:00-05:00</t>
  </si>
  <si>
    <t>2022-12-15 14:11:00-05:00</t>
  </si>
  <si>
    <t>2022-12-15 14:12:00-05:00</t>
  </si>
  <si>
    <t>2022-12-15 14:13:00-05:00</t>
  </si>
  <si>
    <t>2022-12-15 14:14:00-05:00</t>
  </si>
  <si>
    <t>2022-12-15 14:15:00-05:00</t>
  </si>
  <si>
    <t>2022-12-15 14:16:00-05:00</t>
  </si>
  <si>
    <t>2022-12-15 14:17:00-05:00</t>
  </si>
  <si>
    <t>2022-12-15 14:18:00-05:00</t>
  </si>
  <si>
    <t>2022-12-15 14:19:00-05:00</t>
  </si>
  <si>
    <t>2022-12-15 14:20:00-05:00</t>
  </si>
  <si>
    <t>2022-12-15 14:21:00-05:00</t>
  </si>
  <si>
    <t>2022-12-15 14:22:00-05:00</t>
  </si>
  <si>
    <t>2022-12-15 14:23:00-05:00</t>
  </si>
  <si>
    <t>2022-12-15 14:24:00-05:00</t>
  </si>
  <si>
    <t>2022-12-15 14:25:00-05:00</t>
  </si>
  <si>
    <t>2022-12-15 14:26:00-05:00</t>
  </si>
  <si>
    <t>2022-12-15 14:27:00-05:00</t>
  </si>
  <si>
    <t>2022-12-15 14:28:00-05:00</t>
  </si>
  <si>
    <t>2022-12-15 14:29:00-05:00</t>
  </si>
  <si>
    <t>2022-12-15 14:30:00-05:00</t>
  </si>
  <si>
    <t>2022-12-15 14:31:00-05:00</t>
  </si>
  <si>
    <t>2022-12-15 14:32:00-05:00</t>
  </si>
  <si>
    <t>2022-12-15 14:33:00-05:00</t>
  </si>
  <si>
    <t>2022-12-15 14:34:00-05:00</t>
  </si>
  <si>
    <t>2022-12-15 14:35:00-05:00</t>
  </si>
  <si>
    <t>2022-12-15 14:36:00-05:00</t>
  </si>
  <si>
    <t>2022-12-15 14:37:00-05:00</t>
  </si>
  <si>
    <t>2022-12-15 14:38:00-05:00</t>
  </si>
  <si>
    <t>2022-12-15 14:39:00-05:00</t>
  </si>
  <si>
    <t>2022-12-15 14:40:00-05:00</t>
  </si>
  <si>
    <t>2022-12-15 14:41:00-05:00</t>
  </si>
  <si>
    <t>2022-12-15 14:42:00-05:00</t>
  </si>
  <si>
    <t>2022-12-15 14:43:00-05:00</t>
  </si>
  <si>
    <t>2022-12-15 14:44:00-05:00</t>
  </si>
  <si>
    <t>2022-12-15 14:45:00-05:00</t>
  </si>
  <si>
    <t>2022-12-15 14:46:00-05:00</t>
  </si>
  <si>
    <t>2022-12-15 14:47:00-05:00</t>
  </si>
  <si>
    <t>2022-12-15 14:48:00-05:00</t>
  </si>
  <si>
    <t>2022-12-15 14:49:00-05:00</t>
  </si>
  <si>
    <t>2022-12-15 14:50:00-05:00</t>
  </si>
  <si>
    <t>2022-12-15 14:51:00-05:00</t>
  </si>
  <si>
    <t>2022-12-15 14:52:00-05:00</t>
  </si>
  <si>
    <t>2022-12-15 14:53:00-05:00</t>
  </si>
  <si>
    <t>2022-12-15 14:54:00-05:00</t>
  </si>
  <si>
    <t>2022-12-15 14:55:00-05:00</t>
  </si>
  <si>
    <t>2022-12-15 14:56:00-05:00</t>
  </si>
  <si>
    <t>2022-12-15 14:57:00-05:00</t>
  </si>
  <si>
    <t>2022-12-15 14:58:00-05:00</t>
  </si>
  <si>
    <t>2022-12-15 14:59:00-05:00</t>
  </si>
  <si>
    <t>2022-12-15 15:00:00-05:00</t>
  </si>
  <si>
    <t>2022-12-15 15:01:00-05:00</t>
  </si>
  <si>
    <t>2022-12-15 15:02:00-05:00</t>
  </si>
  <si>
    <t>2022-12-15 15:03:00-05:00</t>
  </si>
  <si>
    <t>2022-12-15 15:04:00-05:00</t>
  </si>
  <si>
    <t>2022-12-15 15:05:00-05:00</t>
  </si>
  <si>
    <t>2022-12-15 15:06:00-05:00</t>
  </si>
  <si>
    <t>2022-12-15 15:07:00-05:00</t>
  </si>
  <si>
    <t>2022-12-15 15:08:00-05:00</t>
  </si>
  <si>
    <t>2022-12-15 15:09:00-05:00</t>
  </si>
  <si>
    <t>2022-12-15 15:10:00-05:00</t>
  </si>
  <si>
    <t>2022-12-15 15:11:00-05:00</t>
  </si>
  <si>
    <t>2022-12-15 15:12:00-05:00</t>
  </si>
  <si>
    <t>2022-12-15 15:13:00-05:00</t>
  </si>
  <si>
    <t>2022-12-15 15:14:00-05:00</t>
  </si>
  <si>
    <t>2022-12-15 15:15:00-05:00</t>
  </si>
  <si>
    <t>2022-12-15 15:16:00-05:00</t>
  </si>
  <si>
    <t>2022-12-15 15:17:00-05:00</t>
  </si>
  <si>
    <t>2022-12-15 15:18:00-05:00</t>
  </si>
  <si>
    <t>2022-12-15 15:19:00-05:00</t>
  </si>
  <si>
    <t>2022-12-15 15:20:00-05:00</t>
  </si>
  <si>
    <t>2022-12-15 15:21:00-05:00</t>
  </si>
  <si>
    <t>2022-12-15 15:22:00-05:00</t>
  </si>
  <si>
    <t>2022-12-15 15:23:00-05:00</t>
  </si>
  <si>
    <t>2022-12-15 15:24:00-05:00</t>
  </si>
  <si>
    <t>2022-12-15 15:25:00-05:00</t>
  </si>
  <si>
    <t>2022-12-15 15:26:00-05:00</t>
  </si>
  <si>
    <t>2022-12-15 15:27:00-05:00</t>
  </si>
  <si>
    <t>2022-12-15 15:28:00-05:00</t>
  </si>
  <si>
    <t>2022-12-15 15:29:00-05:00</t>
  </si>
  <si>
    <t>2022-12-15 15:30:00-05:00</t>
  </si>
  <si>
    <t>2022-12-15 15:31:00-05:00</t>
  </si>
  <si>
    <t>2022-12-15 15:32:00-05:00</t>
  </si>
  <si>
    <t>2022-12-15 15:33:00-05:00</t>
  </si>
  <si>
    <t>2022-12-15 15:34:00-05:00</t>
  </si>
  <si>
    <t>2022-12-15 15:35:00-05:00</t>
  </si>
  <si>
    <t>2022-12-15 15:36:00-05:00</t>
  </si>
  <si>
    <t>2022-12-15 15:37:00-05:00</t>
  </si>
  <si>
    <t>2022-12-15 15:38:00-05:00</t>
  </si>
  <si>
    <t>2022-12-15 15:39:00-05:00</t>
  </si>
  <si>
    <t>2022-12-15 15:40:00-05:00</t>
  </si>
  <si>
    <t>2022-12-15 15:41:00-05:00</t>
  </si>
  <si>
    <t>2022-12-15 15:42:00-05:00</t>
  </si>
  <si>
    <t>2022-12-15 15:43:00-05:00</t>
  </si>
  <si>
    <t>2022-12-15 15:44:00-05:00</t>
  </si>
  <si>
    <t>2022-12-15 15:45:00-05:00</t>
  </si>
  <si>
    <t>2022-12-15 15:46:00-05:00</t>
  </si>
  <si>
    <t>2022-12-15 15:47:00-05:00</t>
  </si>
  <si>
    <t>2022-12-15 15:48:00-05:00</t>
  </si>
  <si>
    <t>2022-12-15 15:49:00-05:00</t>
  </si>
  <si>
    <t>2022-12-15 15:50:00-05:00</t>
  </si>
  <si>
    <t>2022-12-15 15:51:00-05:00</t>
  </si>
  <si>
    <t>2022-12-15 15:52:00-05:00</t>
  </si>
  <si>
    <t>2022-12-15 15:53:00-05:00</t>
  </si>
  <si>
    <t>2022-12-15 15:54:00-05:00</t>
  </si>
  <si>
    <t>2022-12-19 09:50:00-05:00</t>
  </si>
  <si>
    <t>2022-12-19 09:51:00-05:00</t>
  </si>
  <si>
    <t>2022-12-19 09:52:00-05:00</t>
  </si>
  <si>
    <t>2022-12-19 09:53:00-05:00</t>
  </si>
  <si>
    <t>2022-12-19 09:54:00-05:00</t>
  </si>
  <si>
    <t>2022-12-19 09:55:00-05:00</t>
  </si>
  <si>
    <t>2022-12-19 09:56:00-05:00</t>
  </si>
  <si>
    <t>2022-12-19 09:57:00-05:00</t>
  </si>
  <si>
    <t>2022-12-19 09:58:00-05:00</t>
  </si>
  <si>
    <t>2022-12-19 09:59:00-05:00</t>
  </si>
  <si>
    <t>2022-12-19 10:00:00-05:00</t>
  </si>
  <si>
    <t>2022-12-19 10:01:00-05:00</t>
  </si>
  <si>
    <t>2022-12-19 10:02:00-05:00</t>
  </si>
  <si>
    <t>2022-12-19 10:03:00-05:00</t>
  </si>
  <si>
    <t>2022-12-19 10:04:00-05:00</t>
  </si>
  <si>
    <t>2022-12-19 10:05:00-05:00</t>
  </si>
  <si>
    <t>2022-12-19 10:06:00-05:00</t>
  </si>
  <si>
    <t>2022-12-19 10:07:00-05:00</t>
  </si>
  <si>
    <t>2022-12-19 10:08:00-05:00</t>
  </si>
  <si>
    <t>2022-12-19 10:09:00-05:00</t>
  </si>
  <si>
    <t>2022-12-19 10:10:00-05:00</t>
  </si>
  <si>
    <t>2022-12-19 10:11:00-05:00</t>
  </si>
  <si>
    <t>2022-12-19 10:12:00-05:00</t>
  </si>
  <si>
    <t>2022-12-19 10:13:00-05:00</t>
  </si>
  <si>
    <t>2022-12-19 10:14:00-05:00</t>
  </si>
  <si>
    <t>2022-12-19 10:15:00-05:00</t>
  </si>
  <si>
    <t>2022-12-19 10:16:00-05:00</t>
  </si>
  <si>
    <t>2022-12-19 10:17:00-05:00</t>
  </si>
  <si>
    <t>2022-12-19 10:18:00-05:00</t>
  </si>
  <si>
    <t>2022-12-19 10:19:00-05:00</t>
  </si>
  <si>
    <t>2022-12-19 10:20:00-05:00</t>
  </si>
  <si>
    <t>2022-12-19 10:21:00-05:00</t>
  </si>
  <si>
    <t>2022-12-19 10:22:00-05:00</t>
  </si>
  <si>
    <t>2022-12-19 10:23:00-05:00</t>
  </si>
  <si>
    <t>2022-12-19 10:24:00-05:00</t>
  </si>
  <si>
    <t>2022-12-19 10:25:00-05:00</t>
  </si>
  <si>
    <t>2022-12-19 10:26:00-05:00</t>
  </si>
  <si>
    <t>2022-12-19 10:27:00-05:00</t>
  </si>
  <si>
    <t>2022-12-19 10:28:00-05:00</t>
  </si>
  <si>
    <t>2022-12-19 10:29:00-05:00</t>
  </si>
  <si>
    <t>2022-12-19 10:30:00-05:00</t>
  </si>
  <si>
    <t>2022-12-19 10:31:00-05:00</t>
  </si>
  <si>
    <t>2022-12-19 10:32:00-05:00</t>
  </si>
  <si>
    <t>2022-12-19 10:33:00-05:00</t>
  </si>
  <si>
    <t>2022-12-19 10:34:00-05:00</t>
  </si>
  <si>
    <t>2022-12-19 10:35:00-05:00</t>
  </si>
  <si>
    <t>2022-12-19 10:36:00-05:00</t>
  </si>
  <si>
    <t>2022-12-19 10:37:00-05:00</t>
  </si>
  <si>
    <t>2022-12-19 10:38:00-05:00</t>
  </si>
  <si>
    <t>2022-12-19 10:39:00-05:00</t>
  </si>
  <si>
    <t>2022-12-19 10:40:00-05:00</t>
  </si>
  <si>
    <t>2022-12-19 10:41:00-05:00</t>
  </si>
  <si>
    <t>2022-12-19 10:42:00-05:00</t>
  </si>
  <si>
    <t>2022-12-19 10:43:00-05:00</t>
  </si>
  <si>
    <t>2022-12-19 10:44:00-05:00</t>
  </si>
  <si>
    <t>2022-12-19 10:45:00-05:00</t>
  </si>
  <si>
    <t>2022-12-19 10:46:00-05:00</t>
  </si>
  <si>
    <t>2022-12-19 10:47:00-05:00</t>
  </si>
  <si>
    <t>2022-12-19 10:48:00-05:00</t>
  </si>
  <si>
    <t>2022-12-19 10:49:00-05:00</t>
  </si>
  <si>
    <t>2022-12-19 10:50:00-05:00</t>
  </si>
  <si>
    <t>2022-12-19 10:51:00-05:00</t>
  </si>
  <si>
    <t>2022-12-19 10:52:00-05:00</t>
  </si>
  <si>
    <t>2022-12-19 10:53:00-05:00</t>
  </si>
  <si>
    <t>2022-12-19 10:54:00-05:00</t>
  </si>
  <si>
    <t>2022-12-19 10:55:00-05:00</t>
  </si>
  <si>
    <t>2022-12-19 10:56:00-05:00</t>
  </si>
  <si>
    <t>2022-12-19 10:57:00-05:00</t>
  </si>
  <si>
    <t>2022-12-19 10:58:00-05:00</t>
  </si>
  <si>
    <t>2022-12-19 10:59:00-05:00</t>
  </si>
  <si>
    <t>2022-12-19 11:00:00-05:00</t>
  </si>
  <si>
    <t>2022-12-19 11:01:00-05:00</t>
  </si>
  <si>
    <t>2022-12-19 11:02:00-05:00</t>
  </si>
  <si>
    <t>2022-12-19 11:03:00-05:00</t>
  </si>
  <si>
    <t>2022-12-19 11:04:00-05:00</t>
  </si>
  <si>
    <t>2022-12-19 11:05:00-05:00</t>
  </si>
  <si>
    <t>2022-12-19 11:06:00-05:00</t>
  </si>
  <si>
    <t>2022-12-19 11:07:00-05:00</t>
  </si>
  <si>
    <t>2022-12-19 11:08:00-05:00</t>
  </si>
  <si>
    <t>2022-12-19 11:09:00-05:00</t>
  </si>
  <si>
    <t>2022-12-19 11:10:00-05:00</t>
  </si>
  <si>
    <t>2022-12-19 11:11:00-05:00</t>
  </si>
  <si>
    <t>2022-12-19 11:12:00-05:00</t>
  </si>
  <si>
    <t>2022-12-19 11:13:00-05:00</t>
  </si>
  <si>
    <t>2022-12-19 11:14:00-05:00</t>
  </si>
  <si>
    <t>2022-12-19 11:15:00-05:00</t>
  </si>
  <si>
    <t>2022-12-19 11:16:00-05:00</t>
  </si>
  <si>
    <t>2022-12-19 11:17:00-05:00</t>
  </si>
  <si>
    <t>2022-12-19 11:18:00-05:00</t>
  </si>
  <si>
    <t>2022-12-19 11:19:00-05:00</t>
  </si>
  <si>
    <t>2022-12-19 11:20:00-05:00</t>
  </si>
  <si>
    <t>2022-12-19 11:21:00-05:00</t>
  </si>
  <si>
    <t>2022-12-19 11:22:00-05:00</t>
  </si>
  <si>
    <t>2022-12-19 11:23:00-05:00</t>
  </si>
  <si>
    <t>2022-12-19 11:24:00-05:00</t>
  </si>
  <si>
    <t>2022-12-19 11:25:00-05:00</t>
  </si>
  <si>
    <t>2022-12-19 11:26:00-05:00</t>
  </si>
  <si>
    <t>2022-12-19 11:27:00-05:00</t>
  </si>
  <si>
    <t>2022-12-19 11:28:00-05:00</t>
  </si>
  <si>
    <t>2022-12-19 11:29:00-05:00</t>
  </si>
  <si>
    <t>2022-12-19 11:30:00-05:00</t>
  </si>
  <si>
    <t>2022-12-19 11:31:00-05:00</t>
  </si>
  <si>
    <t>2022-12-19 11:32:00-05:00</t>
  </si>
  <si>
    <t>2022-12-19 11:33:00-05:00</t>
  </si>
  <si>
    <t>2022-12-19 11:34:00-05:00</t>
  </si>
  <si>
    <t>2022-12-19 11:35:00-05:00</t>
  </si>
  <si>
    <t>2022-12-19 11:36:00-05:00</t>
  </si>
  <si>
    <t>2022-12-19 11:37:00-05:00</t>
  </si>
  <si>
    <t>2022-12-19 11:38:00-05:00</t>
  </si>
  <si>
    <t>2022-12-19 11:39:00-05:00</t>
  </si>
  <si>
    <t>2022-12-19 11:40:00-05:00</t>
  </si>
  <si>
    <t>2022-12-19 11:41:00-05:00</t>
  </si>
  <si>
    <t>2022-12-19 11:42:00-05:00</t>
  </si>
  <si>
    <t>2022-12-19 11:43:00-05:00</t>
  </si>
  <si>
    <t>2022-12-19 11:44:00-05:00</t>
  </si>
  <si>
    <t>2022-12-19 11:45:00-05:00</t>
  </si>
  <si>
    <t>2022-12-19 11:46:00-05:00</t>
  </si>
  <si>
    <t>2022-12-19 11:47:00-05:00</t>
  </si>
  <si>
    <t>2022-12-19 11:48:00-05:00</t>
  </si>
  <si>
    <t>2022-12-19 11:49:00-05:00</t>
  </si>
  <si>
    <t>2022-12-19 11:50:00-05:00</t>
  </si>
  <si>
    <t>2022-12-19 11:51:00-05:00</t>
  </si>
  <si>
    <t>2022-12-19 11:52:00-05:00</t>
  </si>
  <si>
    <t>2022-12-19 11:53:00-05:00</t>
  </si>
  <si>
    <t>2022-12-19 11:54:00-05:00</t>
  </si>
  <si>
    <t>2022-12-19 11:55:00-05:00</t>
  </si>
  <si>
    <t>2022-12-19 11:56:00-05:00</t>
  </si>
  <si>
    <t>2022-12-19 11:57:00-05:00</t>
  </si>
  <si>
    <t>2022-12-19 11:58:00-05:00</t>
  </si>
  <si>
    <t>2022-12-19 11:59:00-05:00</t>
  </si>
  <si>
    <t>2022-12-19 12:00:00-05:00</t>
  </si>
  <si>
    <t>2022-12-19 12:01:00-05:00</t>
  </si>
  <si>
    <t>2022-12-19 12:02:00-05:00</t>
  </si>
  <si>
    <t>2022-12-19 12:03:00-05:00</t>
  </si>
  <si>
    <t>2022-12-19 12:04:00-05:00</t>
  </si>
  <si>
    <t>2022-12-19 12:05:00-05:00</t>
  </si>
  <si>
    <t>2022-12-19 12:06:00-05:00</t>
  </si>
  <si>
    <t>2022-12-19 12:07:00-05:00</t>
  </si>
  <si>
    <t>2022-12-19 12:08:00-05:00</t>
  </si>
  <si>
    <t>2022-12-19 12:09:00-05:00</t>
  </si>
  <si>
    <t>2022-12-19 12:10:00-05:00</t>
  </si>
  <si>
    <t>2022-12-19 12:11:00-05:00</t>
  </si>
  <si>
    <t>2022-12-19 12:12:00-05:00</t>
  </si>
  <si>
    <t>2022-12-19 12:13:00-05:00</t>
  </si>
  <si>
    <t>2022-12-19 12:14:00-05:00</t>
  </si>
  <si>
    <t>2022-12-19 12:15:00-05:00</t>
  </si>
  <si>
    <t>2022-12-19 12:16:00-05:00</t>
  </si>
  <si>
    <t>2022-12-19 12:17:00-05:00</t>
  </si>
  <si>
    <t>2022-12-19 12:18:00-05:00</t>
  </si>
  <si>
    <t>2022-12-19 12:19:00-05:00</t>
  </si>
  <si>
    <t>2022-12-19 12:20:00-05:00</t>
  </si>
  <si>
    <t>2022-12-19 12:21:00-05:00</t>
  </si>
  <si>
    <t>2022-12-19 12:22:00-05:00</t>
  </si>
  <si>
    <t>2022-12-19 12:23:00-05:00</t>
  </si>
  <si>
    <t>2022-12-19 12:24:00-05:00</t>
  </si>
  <si>
    <t>2022-12-19 12:25:00-05:00</t>
  </si>
  <si>
    <t>2022-12-19 12:26:00-05:00</t>
  </si>
  <si>
    <t>2022-12-19 12:27:00-05:00</t>
  </si>
  <si>
    <t>2022-12-19 12:28:00-05:00</t>
  </si>
  <si>
    <t>2022-12-19 12:29:00-05:00</t>
  </si>
  <si>
    <t>2022-12-19 12:30:00-05:00</t>
  </si>
  <si>
    <t>2022-12-19 12:31:00-05:00</t>
  </si>
  <si>
    <t>2022-12-19 12:32:00-05:00</t>
  </si>
  <si>
    <t>2022-12-19 12:33:00-05:00</t>
  </si>
  <si>
    <t>2022-12-19 12:34:00-05:00</t>
  </si>
  <si>
    <t>2022-12-19 12:35:00-05:00</t>
  </si>
  <si>
    <t>2022-12-19 12:36:00-05:00</t>
  </si>
  <si>
    <t>2022-12-19 12:37:00-05:00</t>
  </si>
  <si>
    <t>2022-12-19 12:38:00-05:00</t>
  </si>
  <si>
    <t>2022-12-19 12:39:00-05:00</t>
  </si>
  <si>
    <t>2022-12-19 12:40:00-05:00</t>
  </si>
  <si>
    <t>2022-12-19 12:41:00-05:00</t>
  </si>
  <si>
    <t>2022-12-19 12:42:00-05:00</t>
  </si>
  <si>
    <t>2022-12-19 12:43:00-05:00</t>
  </si>
  <si>
    <t>2022-12-19 12:44:00-05:00</t>
  </si>
  <si>
    <t>2022-12-19 12:45:00-05:00</t>
  </si>
  <si>
    <t>2022-12-19 12:46:00-05:00</t>
  </si>
  <si>
    <t>2022-12-19 12:47:00-05:00</t>
  </si>
  <si>
    <t>2022-12-19 12:48:00-05:00</t>
  </si>
  <si>
    <t>2022-12-19 12:49:00-05:00</t>
  </si>
  <si>
    <t>2022-12-19 12:50:00-05:00</t>
  </si>
  <si>
    <t>2022-12-19 12:51:00-05:00</t>
  </si>
  <si>
    <t>2022-12-19 12:52:00-05:00</t>
  </si>
  <si>
    <t>2022-12-19 12:53:00-05:00</t>
  </si>
  <si>
    <t>2022-12-19 12:54:00-05:00</t>
  </si>
  <si>
    <t>2022-12-19 12:55:00-05:00</t>
  </si>
  <si>
    <t>2022-12-19 12:56:00-05:00</t>
  </si>
  <si>
    <t>2022-12-19 12:57:00-05:00</t>
  </si>
  <si>
    <t>2022-12-19 12:58:00-05:00</t>
  </si>
  <si>
    <t>2022-12-19 12:59:00-05:00</t>
  </si>
  <si>
    <t>2022-12-19 13:00:00-05:00</t>
  </si>
  <si>
    <t>2022-12-19 13:01:00-05:00</t>
  </si>
  <si>
    <t>2022-12-19 13:02:00-05:00</t>
  </si>
  <si>
    <t>2022-12-19 13:03:00-05:00</t>
  </si>
  <si>
    <t>2022-12-19 13:04:00-05:00</t>
  </si>
  <si>
    <t>2022-12-19 13:05:00-05:00</t>
  </si>
  <si>
    <t>2022-12-19 13:06:00-05:00</t>
  </si>
  <si>
    <t>2022-12-19 13:07:00-05:00</t>
  </si>
  <si>
    <t>2022-12-19 13:08:00-05:00</t>
  </si>
  <si>
    <t>2022-12-19 13:09:00-05:00</t>
  </si>
  <si>
    <t>2022-12-19 13:10:00-05:00</t>
  </si>
  <si>
    <t>2022-12-19 13:11:00-05:00</t>
  </si>
  <si>
    <t>2022-12-19 13:12:00-05:00</t>
  </si>
  <si>
    <t>2022-12-19 13:13:00-05:00</t>
  </si>
  <si>
    <t>2022-12-19 13:14:00-05:00</t>
  </si>
  <si>
    <t>2022-12-19 13:15:00-05:00</t>
  </si>
  <si>
    <t>2022-12-19 13:16:00-05:00</t>
  </si>
  <si>
    <t>2022-12-19 13:17:00-05:00</t>
  </si>
  <si>
    <t>2022-12-19 13:18:00-05:00</t>
  </si>
  <si>
    <t>2022-12-19 13:19:00-05:00</t>
  </si>
  <si>
    <t>2022-12-19 13:20:00-05:00</t>
  </si>
  <si>
    <t>2022-12-19 13:21:00-05:00</t>
  </si>
  <si>
    <t>2022-12-19 13:22:00-05:00</t>
  </si>
  <si>
    <t>2022-12-19 13:23:00-05:00</t>
  </si>
  <si>
    <t>2022-12-19 13:24:00-05:00</t>
  </si>
  <si>
    <t>2022-12-19 13:25:00-05:00</t>
  </si>
  <si>
    <t>2022-12-19 13:26:00-05:00</t>
  </si>
  <si>
    <t>2022-12-19 13:27:00-05:00</t>
  </si>
  <si>
    <t>2022-12-19 13:28:00-05:00</t>
  </si>
  <si>
    <t>2022-12-19 13:29:00-05:00</t>
  </si>
  <si>
    <t>2022-12-19 13:30:00-05:00</t>
  </si>
  <si>
    <t>2022-12-19 13:31:00-05:00</t>
  </si>
  <si>
    <t>2022-12-19 13:32:00-05:00</t>
  </si>
  <si>
    <t>2022-12-19 13:33:00-05:00</t>
  </si>
  <si>
    <t>2022-12-19 13:34:00-05:00</t>
  </si>
  <si>
    <t>2022-12-19 13:35:00-05:00</t>
  </si>
  <si>
    <t>2022-12-19 13:36:00-05:00</t>
  </si>
  <si>
    <t>2022-12-19 13:37:00-05:00</t>
  </si>
  <si>
    <t>2022-12-19 13:38:00-05:00</t>
  </si>
  <si>
    <t>2022-12-19 13:39:00-05:00</t>
  </si>
  <si>
    <t>2022-12-19 13:40:00-05:00</t>
  </si>
  <si>
    <t>2022-12-19 13:41:00-05:00</t>
  </si>
  <si>
    <t>2022-12-19 13:42:00-05:00</t>
  </si>
  <si>
    <t>2022-12-19 13:43:00-05:00</t>
  </si>
  <si>
    <t>2022-12-19 13:44:00-05:00</t>
  </si>
  <si>
    <t>2022-12-19 13:45:00-05:00</t>
  </si>
  <si>
    <t>2022-12-19 13:46:00-05:00</t>
  </si>
  <si>
    <t>2022-12-19 13:47:00-05:00</t>
  </si>
  <si>
    <t>2022-12-19 13:48:00-05:00</t>
  </si>
  <si>
    <t>2022-12-19 13:49:00-05:00</t>
  </si>
  <si>
    <t>2022-12-19 13:50:00-05:00</t>
  </si>
  <si>
    <t>2022-12-19 13:51:00-05:00</t>
  </si>
  <si>
    <t>2022-12-19 13:52:00-05:00</t>
  </si>
  <si>
    <t>2022-12-19 13:53:00-05:00</t>
  </si>
  <si>
    <t>2022-12-19 13:54:00-05:00</t>
  </si>
  <si>
    <t>2022-12-19 13:55:00-05:00</t>
  </si>
  <si>
    <t>2022-12-19 13:56:00-05:00</t>
  </si>
  <si>
    <t>2022-12-19 13:57:00-05:00</t>
  </si>
  <si>
    <t>2022-12-19 13:58:00-05:00</t>
  </si>
  <si>
    <t>2022-12-19 13:59:00-05:00</t>
  </si>
  <si>
    <t>2022-12-19 14:00:00-05:00</t>
  </si>
  <si>
    <t>2022-12-19 14:01:00-05:00</t>
  </si>
  <si>
    <t>2022-12-19 14:02:00-05:00</t>
  </si>
  <si>
    <t>2022-12-19 14:03:00-05:00</t>
  </si>
  <si>
    <t>2022-12-19 14:04:00-05:00</t>
  </si>
  <si>
    <t>2022-12-19 14:05:00-05:00</t>
  </si>
  <si>
    <t>2022-12-19 14:06:00-05:00</t>
  </si>
  <si>
    <t>2022-12-19 14:07:00-05:00</t>
  </si>
  <si>
    <t>2022-12-19 14:08:00-05:00</t>
  </si>
  <si>
    <t>2022-12-19 14:09:00-05:00</t>
  </si>
  <si>
    <t>2022-12-19 14:10:00-05:00</t>
  </si>
  <si>
    <t>2022-12-19 14:11:00-05:00</t>
  </si>
  <si>
    <t>2022-12-19 14:12:00-05:00</t>
  </si>
  <si>
    <t>2022-12-19 14:13:00-05:00</t>
  </si>
  <si>
    <t>2022-12-19 14:14:00-05:00</t>
  </si>
  <si>
    <t>2022-12-19 14:15:00-05:00</t>
  </si>
  <si>
    <t>2022-12-19 14:16:00-05:00</t>
  </si>
  <si>
    <t>2022-12-19 14:17:00-05:00</t>
  </si>
  <si>
    <t>2022-12-19 14:18:00-05:00</t>
  </si>
  <si>
    <t>2022-12-19 14:19:00-05:00</t>
  </si>
  <si>
    <t>2022-12-19 14:20:00-05:00</t>
  </si>
  <si>
    <t>2022-12-19 14:21:00-05:00</t>
  </si>
  <si>
    <t>2022-12-19 14:22:00-05:00</t>
  </si>
  <si>
    <t>2022-12-19 14:23:00-05:00</t>
  </si>
  <si>
    <t>2022-12-19 14:24:00-05:00</t>
  </si>
  <si>
    <t>2022-12-19 14:25:00-05:00</t>
  </si>
  <si>
    <t>2022-12-19 14:26:00-05:00</t>
  </si>
  <si>
    <t>2022-12-19 14:27:00-05:00</t>
  </si>
  <si>
    <t>2022-12-19 14:28:00-05:00</t>
  </si>
  <si>
    <t>2022-12-19 14:29:00-05:00</t>
  </si>
  <si>
    <t>2022-12-19 14:30:00-05:00</t>
  </si>
  <si>
    <t>2022-12-19 14:31:00-05:00</t>
  </si>
  <si>
    <t>2022-12-19 14:32:00-05:00</t>
  </si>
  <si>
    <t>2022-12-19 14:33:00-05:00</t>
  </si>
  <si>
    <t>2022-12-19 14:34:00-05:00</t>
  </si>
  <si>
    <t>2022-12-19 14:35:00-05:00</t>
  </si>
  <si>
    <t>2022-12-19 14:36:00-05:00</t>
  </si>
  <si>
    <t>2022-12-19 14:37:00-05:00</t>
  </si>
  <si>
    <t>2022-12-19 14:38:00-05:00</t>
  </si>
  <si>
    <t>2022-12-19 14:39:00-05:00</t>
  </si>
  <si>
    <t>2022-12-19 14:40:00-05:00</t>
  </si>
  <si>
    <t>2022-12-19 14:41:00-05:00</t>
  </si>
  <si>
    <t>2022-12-19 14:42:00-05:00</t>
  </si>
  <si>
    <t>2022-12-19 14:43:00-05:00</t>
  </si>
  <si>
    <t>2022-12-19 14:44:00-05:00</t>
  </si>
  <si>
    <t>2022-12-19 14:45:00-05:00</t>
  </si>
  <si>
    <t>2022-12-19 14:46:00-05:00</t>
  </si>
  <si>
    <t>2022-12-19 14:47:00-05:00</t>
  </si>
  <si>
    <t>2022-12-19 14:48:00-05:00</t>
  </si>
  <si>
    <t>2022-12-19 14:49:00-05:00</t>
  </si>
  <si>
    <t>2022-12-19 14:50:00-05:00</t>
  </si>
  <si>
    <t>2022-12-19 14:51:00-05:00</t>
  </si>
  <si>
    <t>2022-12-19 14:52:00-05:00</t>
  </si>
  <si>
    <t>2022-12-19 14:53:00-05:00</t>
  </si>
  <si>
    <t>2022-12-19 14:54:00-05:00</t>
  </si>
  <si>
    <t>2022-12-19 14:55:00-05:00</t>
  </si>
  <si>
    <t>2022-12-19 14:56:00-05:00</t>
  </si>
  <si>
    <t>2022-12-19 14:57:00-05:00</t>
  </si>
  <si>
    <t>2022-12-19 14:58:00-05:00</t>
  </si>
  <si>
    <t>2022-12-19 14:59:00-05:00</t>
  </si>
  <si>
    <t>2022-12-19 15:00:00-05:00</t>
  </si>
  <si>
    <t>2022-12-19 15:01:00-05:00</t>
  </si>
  <si>
    <t>2022-12-19 15:02:00-05:00</t>
  </si>
  <si>
    <t>2022-12-19 15:03:00-05:00</t>
  </si>
  <si>
    <t>2022-12-19 15:04:00-05:00</t>
  </si>
  <si>
    <t>2022-12-19 15:05:00-05:00</t>
  </si>
  <si>
    <t>2022-12-19 15:06:00-05:00</t>
  </si>
  <si>
    <t>2022-12-19 15:07:00-05:00</t>
  </si>
  <si>
    <t>2022-12-19 15:08:00-05:00</t>
  </si>
  <si>
    <t>2022-12-19 15:09:00-05:00</t>
  </si>
  <si>
    <t>2022-12-19 15:10:00-05:00</t>
  </si>
  <si>
    <t>2022-12-19 15:11:00-05:00</t>
  </si>
  <si>
    <t>2022-12-19 15:12:00-05:00</t>
  </si>
  <si>
    <t>2022-12-19 15:13:00-05:00</t>
  </si>
  <si>
    <t>2022-12-19 15:14:00-05:00</t>
  </si>
  <si>
    <t>2022-12-19 15:15:00-05:00</t>
  </si>
  <si>
    <t>2022-12-19 15:16:00-05:00</t>
  </si>
  <si>
    <t>2022-12-19 15:17:00-05:00</t>
  </si>
  <si>
    <t>2022-12-19 15:18:00-05:00</t>
  </si>
  <si>
    <t>2022-12-19 15:19:00-05:00</t>
  </si>
  <si>
    <t>2022-12-19 15:20:00-05:00</t>
  </si>
  <si>
    <t>2022-12-19 15:21:00-05:00</t>
  </si>
  <si>
    <t>2022-12-19 15:22:00-05:00</t>
  </si>
  <si>
    <t>2022-12-19 15:23:00-05:00</t>
  </si>
  <si>
    <t>2022-12-19 15:24:00-05:00</t>
  </si>
  <si>
    <t>2022-12-19 15:25:00-05:00</t>
  </si>
  <si>
    <t>2022-12-19 15:26:00-05:00</t>
  </si>
  <si>
    <t>2022-12-19 15:27:00-05:00</t>
  </si>
  <si>
    <t>2022-12-19 15:28:00-05:00</t>
  </si>
  <si>
    <t>2022-12-19 15:29:00-05:00</t>
  </si>
  <si>
    <t>2022-12-19 15:30:00-05:00</t>
  </si>
  <si>
    <t>2022-12-19 15:31:00-05:00</t>
  </si>
  <si>
    <t>2022-12-19 15:32:00-05:00</t>
  </si>
  <si>
    <t>2022-12-19 15:33:00-05:00</t>
  </si>
  <si>
    <t>2022-12-19 15:34:00-05:00</t>
  </si>
  <si>
    <t>2022-12-19 15:35:00-05:00</t>
  </si>
  <si>
    <t>2022-12-19 15:36:00-05:00</t>
  </si>
  <si>
    <t>2022-12-19 15:37:00-05:00</t>
  </si>
  <si>
    <t>2022-12-19 15:38:00-05:00</t>
  </si>
  <si>
    <t>2022-12-19 15:39:00-05:00</t>
  </si>
  <si>
    <t>2022-12-19 15:40:00-05:00</t>
  </si>
  <si>
    <t>2022-12-19 15:41:00-05:00</t>
  </si>
  <si>
    <t>2022-12-19 15:42:00-05:00</t>
  </si>
  <si>
    <t>2022-12-19 15:43:00-05:00</t>
  </si>
  <si>
    <t>2022-12-19 15:44:00-05:00</t>
  </si>
  <si>
    <t>2022-12-19 15:45:00-05:00</t>
  </si>
  <si>
    <t>2022-12-19 15:46:00-05:00</t>
  </si>
  <si>
    <t>2022-12-19 15:47:00-05:00</t>
  </si>
  <si>
    <t>2022-12-19 15:48:00-05:00</t>
  </si>
  <si>
    <t>2022-12-19 15:49:00-05:00</t>
  </si>
  <si>
    <t>2022-12-19 15:50:00-05:00</t>
  </si>
  <si>
    <t>2022-12-19 15:51:00-05:00</t>
  </si>
  <si>
    <t>2022-12-19 15:52:00-05:00</t>
  </si>
  <si>
    <t>2022-12-19 15:53:00-05:00</t>
  </si>
  <si>
    <t>2022-12-19 15:54:00-05:00</t>
  </si>
  <si>
    <t>2022-12-21 09:50:00-05:00</t>
  </si>
  <si>
    <t>2022-12-21 09:51:00-05:00</t>
  </si>
  <si>
    <t>2022-12-21 09:52:00-05:00</t>
  </si>
  <si>
    <t>2022-12-21 09:53:00-05:00</t>
  </si>
  <si>
    <t>2022-12-21 09:54:00-05:00</t>
  </si>
  <si>
    <t>2022-12-21 09:55:00-05:00</t>
  </si>
  <si>
    <t>2022-12-21 09:56:00-05:00</t>
  </si>
  <si>
    <t>2022-12-21 09:57:00-05:00</t>
  </si>
  <si>
    <t>2022-12-21 09:58:00-05:00</t>
  </si>
  <si>
    <t>2022-12-21 09:59:00-05:00</t>
  </si>
  <si>
    <t>2022-12-21 10:00:00-05:00</t>
  </si>
  <si>
    <t>2022-12-21 10:01:00-05:00</t>
  </si>
  <si>
    <t>2022-12-21 10:02:00-05:00</t>
  </si>
  <si>
    <t>2022-12-21 10:03:00-05:00</t>
  </si>
  <si>
    <t>2022-12-21 10:04:00-05:00</t>
  </si>
  <si>
    <t>2022-12-21 10:05:00-05:00</t>
  </si>
  <si>
    <t>2022-12-21 10:06:00-05:00</t>
  </si>
  <si>
    <t>2022-12-21 10:07:00-05:00</t>
  </si>
  <si>
    <t>2022-12-21 10:08:00-05:00</t>
  </si>
  <si>
    <t>2022-12-21 10:09:00-05:00</t>
  </si>
  <si>
    <t>2022-12-21 10:10:00-05:00</t>
  </si>
  <si>
    <t>2022-12-21 10:11:00-05:00</t>
  </si>
  <si>
    <t>2022-12-21 10:12:00-05:00</t>
  </si>
  <si>
    <t>2022-12-21 10:13:00-05:00</t>
  </si>
  <si>
    <t>2022-12-21 10:14:00-05:00</t>
  </si>
  <si>
    <t>2022-12-21 10:15:00-05:00</t>
  </si>
  <si>
    <t>2022-12-21 10:16:00-05:00</t>
  </si>
  <si>
    <t>2022-12-21 10:17:00-05:00</t>
  </si>
  <si>
    <t>2022-12-21 10:18:00-05:00</t>
  </si>
  <si>
    <t>2022-12-21 10:19:00-05:00</t>
  </si>
  <si>
    <t>2022-12-21 10:20:00-05:00</t>
  </si>
  <si>
    <t>2022-12-21 10:21:00-05:00</t>
  </si>
  <si>
    <t>2022-12-21 10:22:00-05:00</t>
  </si>
  <si>
    <t>2022-12-21 10:23:00-05:00</t>
  </si>
  <si>
    <t>2022-12-21 10:24:00-05:00</t>
  </si>
  <si>
    <t>2022-12-21 10:25:00-05:00</t>
  </si>
  <si>
    <t>2022-12-21 10:26:00-05:00</t>
  </si>
  <si>
    <t>2022-12-21 10:27:00-05:00</t>
  </si>
  <si>
    <t>2022-12-21 10:28:00-05:00</t>
  </si>
  <si>
    <t>2022-12-21 10:29:00-05:00</t>
  </si>
  <si>
    <t>2022-12-21 10:30:00-05:00</t>
  </si>
  <si>
    <t>2022-12-21 10:31:00-05:00</t>
  </si>
  <si>
    <t>2022-12-21 10:32:00-05:00</t>
  </si>
  <si>
    <t>2022-12-21 10:33:00-05:00</t>
  </si>
  <si>
    <t>2022-12-21 10:34:00-05:00</t>
  </si>
  <si>
    <t>2022-12-21 10:35:00-05:00</t>
  </si>
  <si>
    <t>2022-12-21 10:36:00-05:00</t>
  </si>
  <si>
    <t>2022-12-21 10:37:00-05:00</t>
  </si>
  <si>
    <t>2022-12-21 10:38:00-05:00</t>
  </si>
  <si>
    <t>2022-12-21 10:39:00-05:00</t>
  </si>
  <si>
    <t>2022-12-21 10:40:00-05:00</t>
  </si>
  <si>
    <t>2022-12-21 10:41:00-05:00</t>
  </si>
  <si>
    <t>2022-12-21 10:42:00-05:00</t>
  </si>
  <si>
    <t>2022-12-21 10:43:00-05:00</t>
  </si>
  <si>
    <t>2022-12-21 10:44:00-05:00</t>
  </si>
  <si>
    <t>2022-12-21 10:45:00-05:00</t>
  </si>
  <si>
    <t>2022-12-21 10:46:00-05:00</t>
  </si>
  <si>
    <t>2022-12-21 10:47:00-05:00</t>
  </si>
  <si>
    <t>2022-12-21 10:48:00-05:00</t>
  </si>
  <si>
    <t>2022-12-21 10:49:00-05:00</t>
  </si>
  <si>
    <t>2022-12-21 10:50:00-05:00</t>
  </si>
  <si>
    <t>2022-12-21 10:51:00-05:00</t>
  </si>
  <si>
    <t>2022-12-21 10:52:00-05:00</t>
  </si>
  <si>
    <t>2022-12-21 10:53:00-05:00</t>
  </si>
  <si>
    <t>2022-12-21 10:54:00-05:00</t>
  </si>
  <si>
    <t>2022-12-21 10:55:00-05:00</t>
  </si>
  <si>
    <t>2022-12-21 10:56:00-05:00</t>
  </si>
  <si>
    <t>2022-12-21 10:57:00-05:00</t>
  </si>
  <si>
    <t>2022-12-21 10:58:00-05:00</t>
  </si>
  <si>
    <t>2022-12-21 10:59:00-05:00</t>
  </si>
  <si>
    <t>2022-12-21 11:00:00-05:00</t>
  </si>
  <si>
    <t>2022-12-21 11:01:00-05:00</t>
  </si>
  <si>
    <t>2022-12-21 11:02:00-05:00</t>
  </si>
  <si>
    <t>2022-12-21 11:03:00-05:00</t>
  </si>
  <si>
    <t>2022-12-21 11:04:00-05:00</t>
  </si>
  <si>
    <t>2022-12-21 11:05:00-05:00</t>
  </si>
  <si>
    <t>2022-12-21 11:06:00-05:00</t>
  </si>
  <si>
    <t>2022-12-21 11:07:00-05:00</t>
  </si>
  <si>
    <t>2022-12-21 11:08:00-05:00</t>
  </si>
  <si>
    <t>2022-12-21 11:09:00-05:00</t>
  </si>
  <si>
    <t>2022-12-21 11:10:00-05:00</t>
  </si>
  <si>
    <t>2022-12-21 11:11:00-05:00</t>
  </si>
  <si>
    <t>2022-12-21 11:12:00-05:00</t>
  </si>
  <si>
    <t>2022-12-21 11:13:00-05:00</t>
  </si>
  <si>
    <t>2022-12-21 11:14:00-05:00</t>
  </si>
  <si>
    <t>2022-12-21 11:15:00-05:00</t>
  </si>
  <si>
    <t>2022-12-21 11:16:00-05:00</t>
  </si>
  <si>
    <t>2022-12-21 11:17:00-05:00</t>
  </si>
  <si>
    <t>2022-12-21 11:18:00-05:00</t>
  </si>
  <si>
    <t>2022-12-21 11:19:00-05:00</t>
  </si>
  <si>
    <t>2022-12-21 11:20:00-05:00</t>
  </si>
  <si>
    <t>2022-12-21 11:21:00-05:00</t>
  </si>
  <si>
    <t>2022-12-21 11:22:00-05:00</t>
  </si>
  <si>
    <t>2022-12-21 11:23:00-05:00</t>
  </si>
  <si>
    <t>2022-12-21 11:24:00-05:00</t>
  </si>
  <si>
    <t>2022-12-21 11:25:00-05:00</t>
  </si>
  <si>
    <t>2022-12-21 11:26:00-05:00</t>
  </si>
  <si>
    <t>2022-12-21 11:27:00-05:00</t>
  </si>
  <si>
    <t>2022-12-21 11:28:00-05:00</t>
  </si>
  <si>
    <t>2022-12-21 11:29:00-05:00</t>
  </si>
  <si>
    <t>2022-12-21 11:30:00-05:00</t>
  </si>
  <si>
    <t>2022-12-21 11:31:00-05:00</t>
  </si>
  <si>
    <t>2022-12-21 11:32:00-05:00</t>
  </si>
  <si>
    <t>2022-12-21 11:33:00-05:00</t>
  </si>
  <si>
    <t>2022-12-21 11:34:00-05:00</t>
  </si>
  <si>
    <t>2022-12-21 11:35:00-05:00</t>
  </si>
  <si>
    <t>2022-12-21 11:36:00-05:00</t>
  </si>
  <si>
    <t>2022-12-21 11:37:00-05:00</t>
  </si>
  <si>
    <t>2022-12-21 11:38:00-05:00</t>
  </si>
  <si>
    <t>2022-12-21 11:39:00-05:00</t>
  </si>
  <si>
    <t>2022-12-21 11:40:00-05:00</t>
  </si>
  <si>
    <t>2022-12-21 11:41:00-05:00</t>
  </si>
  <si>
    <t>2022-12-21 11:42:00-05:00</t>
  </si>
  <si>
    <t>2022-12-21 11:43:00-05:00</t>
  </si>
  <si>
    <t>2022-12-21 11:44:00-05:00</t>
  </si>
  <si>
    <t>2022-12-21 11:45:00-05:00</t>
  </si>
  <si>
    <t>2022-12-21 11:46:00-05:00</t>
  </si>
  <si>
    <t>2022-12-21 11:47:00-05:00</t>
  </si>
  <si>
    <t>2022-12-21 11:48:00-05:00</t>
  </si>
  <si>
    <t>2022-12-21 11:49:00-05:00</t>
  </si>
  <si>
    <t>2022-12-21 11:50:00-05:00</t>
  </si>
  <si>
    <t>2022-12-21 11:51:00-05:00</t>
  </si>
  <si>
    <t>2022-12-21 11:52:00-05:00</t>
  </si>
  <si>
    <t>2022-12-21 11:53:00-05:00</t>
  </si>
  <si>
    <t>2022-12-21 11:54:00-05:00</t>
  </si>
  <si>
    <t>2022-12-21 11:55:00-05:00</t>
  </si>
  <si>
    <t>2022-12-21 11:56:00-05:00</t>
  </si>
  <si>
    <t>2022-12-21 11:57:00-05:00</t>
  </si>
  <si>
    <t>2022-12-21 11:58:00-05:00</t>
  </si>
  <si>
    <t>2022-12-21 11:59:00-05:00</t>
  </si>
  <si>
    <t>2022-12-21 12:00:00-05:00</t>
  </si>
  <si>
    <t>2022-12-21 12:01:00-05:00</t>
  </si>
  <si>
    <t>2022-12-21 12:02:00-05:00</t>
  </si>
  <si>
    <t>2022-12-21 12:03:00-05:00</t>
  </si>
  <si>
    <t>2022-12-21 12:04:00-05:00</t>
  </si>
  <si>
    <t>2022-12-21 12:05:00-05:00</t>
  </si>
  <si>
    <t>2022-12-21 12:06:00-05:00</t>
  </si>
  <si>
    <t>2022-12-21 12:07:00-05:00</t>
  </si>
  <si>
    <t>2022-12-21 12:08:00-05:00</t>
  </si>
  <si>
    <t>2022-12-21 12:09:00-05:00</t>
  </si>
  <si>
    <t>2022-12-21 12:10:00-05:00</t>
  </si>
  <si>
    <t>2022-12-21 12:11:00-05:00</t>
  </si>
  <si>
    <t>2022-12-21 12:12:00-05:00</t>
  </si>
  <si>
    <t>2022-12-21 12:13:00-05:00</t>
  </si>
  <si>
    <t>2022-12-21 12:14:00-05:00</t>
  </si>
  <si>
    <t>2022-12-21 12:15:00-05:00</t>
  </si>
  <si>
    <t>2022-12-21 12:16:00-05:00</t>
  </si>
  <si>
    <t>2022-12-21 12:17:00-05:00</t>
  </si>
  <si>
    <t>2022-12-21 12:18:00-05:00</t>
  </si>
  <si>
    <t>2022-12-21 12:19:00-05:00</t>
  </si>
  <si>
    <t>2022-12-21 12:20:00-05:00</t>
  </si>
  <si>
    <t>2022-12-21 12:21:00-05:00</t>
  </si>
  <si>
    <t>2022-12-21 12:22:00-05:00</t>
  </si>
  <si>
    <t>2022-12-21 12:23:00-05:00</t>
  </si>
  <si>
    <t>2022-12-21 12:24:00-05:00</t>
  </si>
  <si>
    <t>2022-12-21 12:25:00-05:00</t>
  </si>
  <si>
    <t>2022-12-21 12:26:00-05:00</t>
  </si>
  <si>
    <t>2022-12-21 12:27:00-05:00</t>
  </si>
  <si>
    <t>2022-12-21 12:28:00-05:00</t>
  </si>
  <si>
    <t>2022-12-21 12:29:00-05:00</t>
  </si>
  <si>
    <t>2022-12-21 12:30:00-05:00</t>
  </si>
  <si>
    <t>2022-12-21 12:31:00-05:00</t>
  </si>
  <si>
    <t>2022-12-21 12:32:00-05:00</t>
  </si>
  <si>
    <t>2022-12-21 12:33:00-05:00</t>
  </si>
  <si>
    <t>2022-12-21 12:34:00-05:00</t>
  </si>
  <si>
    <t>2022-12-21 12:35:00-05:00</t>
  </si>
  <si>
    <t>2022-12-21 12:36:00-05:00</t>
  </si>
  <si>
    <t>2022-12-21 12:37:00-05:00</t>
  </si>
  <si>
    <t>2022-12-21 12:38:00-05:00</t>
  </si>
  <si>
    <t>2022-12-21 12:39:00-05:00</t>
  </si>
  <si>
    <t>2022-12-21 12:40:00-05:00</t>
  </si>
  <si>
    <t>2022-12-21 12:41:00-05:00</t>
  </si>
  <si>
    <t>2022-12-21 12:42:00-05:00</t>
  </si>
  <si>
    <t>2022-12-21 12:43:00-05:00</t>
  </si>
  <si>
    <t>2022-12-21 12:44:00-05:00</t>
  </si>
  <si>
    <t>2022-12-21 12:45:00-05:00</t>
  </si>
  <si>
    <t>2022-12-21 12:46:00-05:00</t>
  </si>
  <si>
    <t>2022-12-21 12:47:00-05:00</t>
  </si>
  <si>
    <t>2022-12-21 12:48:00-05:00</t>
  </si>
  <si>
    <t>2022-12-21 12:49:00-05:00</t>
  </si>
  <si>
    <t>2022-12-21 12:50:00-05:00</t>
  </si>
  <si>
    <t>2022-12-21 12:51:00-05:00</t>
  </si>
  <si>
    <t>2022-12-21 12:52:00-05:00</t>
  </si>
  <si>
    <t>2022-12-21 12:53:00-05:00</t>
  </si>
  <si>
    <t>2022-12-21 12:54:00-05:00</t>
  </si>
  <si>
    <t>2022-12-21 12:55:00-05:00</t>
  </si>
  <si>
    <t>2022-12-21 12:56:00-05:00</t>
  </si>
  <si>
    <t>2022-12-21 12:57:00-05:00</t>
  </si>
  <si>
    <t>2022-12-21 12:58:00-05:00</t>
  </si>
  <si>
    <t>2022-12-21 12:59:00-05:00</t>
  </si>
  <si>
    <t>2022-12-21 13:00:00-05:00</t>
  </si>
  <si>
    <t>2022-12-21 13:01:00-05:00</t>
  </si>
  <si>
    <t>2022-12-21 13:02:00-05:00</t>
  </si>
  <si>
    <t>2022-12-21 13:03:00-05:00</t>
  </si>
  <si>
    <t>2022-12-21 13:04:00-05:00</t>
  </si>
  <si>
    <t>2022-12-21 13:05:00-05:00</t>
  </si>
  <si>
    <t>2022-12-21 13:06:00-05:00</t>
  </si>
  <si>
    <t>2022-12-21 13:07:00-05:00</t>
  </si>
  <si>
    <t>2022-12-21 13:08:00-05:00</t>
  </si>
  <si>
    <t>2022-12-21 13:09:00-05:00</t>
  </si>
  <si>
    <t>2022-12-21 13:10:00-05:00</t>
  </si>
  <si>
    <t>2022-12-21 13:11:00-05:00</t>
  </si>
  <si>
    <t>2022-12-21 13:12:00-05:00</t>
  </si>
  <si>
    <t>2022-12-21 13:13:00-05:00</t>
  </si>
  <si>
    <t>2022-12-21 13:14:00-05:00</t>
  </si>
  <si>
    <t>2022-12-21 13:15:00-05:00</t>
  </si>
  <si>
    <t>2022-12-21 13:16:00-05:00</t>
  </si>
  <si>
    <t>2022-12-21 13:17:00-05:00</t>
  </si>
  <si>
    <t>2022-12-21 13:18:00-05:00</t>
  </si>
  <si>
    <t>2022-12-21 13:19:00-05:00</t>
  </si>
  <si>
    <t>2022-12-21 13:20:00-05:00</t>
  </si>
  <si>
    <t>2022-12-21 13:21:00-05:00</t>
  </si>
  <si>
    <t>2022-12-21 13:22:00-05:00</t>
  </si>
  <si>
    <t>2022-12-21 13:23:00-05:00</t>
  </si>
  <si>
    <t>2022-12-21 13:24:00-05:00</t>
  </si>
  <si>
    <t>2022-12-21 13:25:00-05:00</t>
  </si>
  <si>
    <t>2022-12-21 13:26:00-05:00</t>
  </si>
  <si>
    <t>2022-12-21 13:27:00-05:00</t>
  </si>
  <si>
    <t>2022-12-21 13:28:00-05:00</t>
  </si>
  <si>
    <t>2022-12-21 13:29:00-05:00</t>
  </si>
  <si>
    <t>2022-12-21 13:30:00-05:00</t>
  </si>
  <si>
    <t>2022-12-21 13:31:00-05:00</t>
  </si>
  <si>
    <t>2022-12-21 13:32:00-05:00</t>
  </si>
  <si>
    <t>2022-12-21 13:33:00-05:00</t>
  </si>
  <si>
    <t>2022-12-21 13:34:00-05:00</t>
  </si>
  <si>
    <t>2022-12-21 13:35:00-05:00</t>
  </si>
  <si>
    <t>2022-12-21 13:36:00-05:00</t>
  </si>
  <si>
    <t>2022-12-21 13:37:00-05:00</t>
  </si>
  <si>
    <t>2022-12-21 13:38:00-05:00</t>
  </si>
  <si>
    <t>2022-12-21 13:39:00-05:00</t>
  </si>
  <si>
    <t>2022-12-21 13:40:00-05:00</t>
  </si>
  <si>
    <t>2022-12-21 13:41:00-05:00</t>
  </si>
  <si>
    <t>2022-12-21 13:42:00-05:00</t>
  </si>
  <si>
    <t>2022-12-21 13:43:00-05:00</t>
  </si>
  <si>
    <t>2022-12-21 13:44:00-05:00</t>
  </si>
  <si>
    <t>2022-12-21 13:45:00-05:00</t>
  </si>
  <si>
    <t>2022-12-21 13:46:00-05:00</t>
  </si>
  <si>
    <t>2022-12-21 13:47:00-05:00</t>
  </si>
  <si>
    <t>2022-12-21 13:48:00-05:00</t>
  </si>
  <si>
    <t>2022-12-21 13:49:00-05:00</t>
  </si>
  <si>
    <t>2022-12-21 13:50:00-05:00</t>
  </si>
  <si>
    <t>2022-12-21 13:51:00-05:00</t>
  </si>
  <si>
    <t>2022-12-21 13:52:00-05:00</t>
  </si>
  <si>
    <t>2022-12-21 13:53:00-05:00</t>
  </si>
  <si>
    <t>2022-12-21 13:54:00-05:00</t>
  </si>
  <si>
    <t>2022-12-21 13:55:00-05:00</t>
  </si>
  <si>
    <t>2022-12-21 13:56:00-05:00</t>
  </si>
  <si>
    <t>2022-12-21 13:57:00-05:00</t>
  </si>
  <si>
    <t>2022-12-21 13:58:00-05:00</t>
  </si>
  <si>
    <t>2022-12-21 13:59:00-05:00</t>
  </si>
  <si>
    <t>2022-12-21 14:00:00-05:00</t>
  </si>
  <si>
    <t>2022-12-21 14:01:00-05:00</t>
  </si>
  <si>
    <t>2022-12-21 14:02:00-05:00</t>
  </si>
  <si>
    <t>2022-12-21 14:03:00-05:00</t>
  </si>
  <si>
    <t>2022-12-21 14:04:00-05:00</t>
  </si>
  <si>
    <t>2022-12-21 14:05:00-05:00</t>
  </si>
  <si>
    <t>2022-12-21 14:06:00-05:00</t>
  </si>
  <si>
    <t>2022-12-21 14:07:00-05:00</t>
  </si>
  <si>
    <t>2022-12-21 14:08:00-05:00</t>
  </si>
  <si>
    <t>2022-12-21 14:09:00-05:00</t>
  </si>
  <si>
    <t>2022-12-21 14:10:00-05:00</t>
  </si>
  <si>
    <t>2022-12-21 14:11:00-05:00</t>
  </si>
  <si>
    <t>2022-12-21 14:12:00-05:00</t>
  </si>
  <si>
    <t>2022-12-21 14:13:00-05:00</t>
  </si>
  <si>
    <t>2022-12-21 14:14:00-05:00</t>
  </si>
  <si>
    <t>2022-12-21 14:15:00-05:00</t>
  </si>
  <si>
    <t>2022-12-21 14:16:00-05:00</t>
  </si>
  <si>
    <t>2022-12-21 14:17:00-05:00</t>
  </si>
  <si>
    <t>2022-12-21 14:18:00-05:00</t>
  </si>
  <si>
    <t>2022-12-21 14:19:00-05:00</t>
  </si>
  <si>
    <t>2022-12-21 14:20:00-05:00</t>
  </si>
  <si>
    <t>2022-12-21 14:21:00-05:00</t>
  </si>
  <si>
    <t>2022-12-21 14:22:00-05:00</t>
  </si>
  <si>
    <t>2022-12-21 14:23:00-05:00</t>
  </si>
  <si>
    <t>2022-12-21 14:24:00-05:00</t>
  </si>
  <si>
    <t>2022-12-21 14:25:00-05:00</t>
  </si>
  <si>
    <t>2022-12-21 14:26:00-05:00</t>
  </si>
  <si>
    <t>2022-12-21 14:27:00-05:00</t>
  </si>
  <si>
    <t>2022-12-21 14:28:00-05:00</t>
  </si>
  <si>
    <t>2022-12-21 14:29:00-05:00</t>
  </si>
  <si>
    <t>2022-12-21 14:30:00-05:00</t>
  </si>
  <si>
    <t>2022-12-21 14:31:00-05:00</t>
  </si>
  <si>
    <t>2022-12-21 14:32:00-05:00</t>
  </si>
  <si>
    <t>2022-12-21 14:33:00-05:00</t>
  </si>
  <si>
    <t>2022-12-21 14:34:00-05:00</t>
  </si>
  <si>
    <t>2022-12-21 14:35:00-05:00</t>
  </si>
  <si>
    <t>2022-12-21 14:36:00-05:00</t>
  </si>
  <si>
    <t>2022-12-21 14:37:00-05:00</t>
  </si>
  <si>
    <t>2022-12-21 14:38:00-05:00</t>
  </si>
  <si>
    <t>2022-12-21 14:39:00-05:00</t>
  </si>
  <si>
    <t>2022-12-21 14:40:00-05:00</t>
  </si>
  <si>
    <t>2022-12-21 14:41:00-05:00</t>
  </si>
  <si>
    <t>2022-12-21 14:42:00-05:00</t>
  </si>
  <si>
    <t>2022-12-21 14:43:00-05:00</t>
  </si>
  <si>
    <t>2022-12-21 14:44:00-05:00</t>
  </si>
  <si>
    <t>2022-12-21 14:45:00-05:00</t>
  </si>
  <si>
    <t>2022-12-21 14:46:00-05:00</t>
  </si>
  <si>
    <t>2022-12-21 14:47:00-05:00</t>
  </si>
  <si>
    <t>2022-12-21 14:48:00-05:00</t>
  </si>
  <si>
    <t>2022-12-21 14:49:00-05:00</t>
  </si>
  <si>
    <t>2022-12-21 14:50:00-05:00</t>
  </si>
  <si>
    <t>2022-12-21 14:51:00-05:00</t>
  </si>
  <si>
    <t>2022-12-21 14:52:00-05:00</t>
  </si>
  <si>
    <t>2022-12-21 14:53:00-05:00</t>
  </si>
  <si>
    <t>2022-12-21 14:54:00-05:00</t>
  </si>
  <si>
    <t>2022-12-21 14:55:00-05:00</t>
  </si>
  <si>
    <t>2022-12-21 14:56:00-05:00</t>
  </si>
  <si>
    <t>2022-12-21 14:57:00-05:00</t>
  </si>
  <si>
    <t>2022-12-21 14:58:00-05:00</t>
  </si>
  <si>
    <t>2022-12-21 14:59:00-05:00</t>
  </si>
  <si>
    <t>2022-12-21 15:00:00-05:00</t>
  </si>
  <si>
    <t>2022-12-21 15:01:00-05:00</t>
  </si>
  <si>
    <t>2022-12-21 15:02:00-05:00</t>
  </si>
  <si>
    <t>2022-12-21 15:03:00-05:00</t>
  </si>
  <si>
    <t>2022-12-21 15:04:00-05:00</t>
  </si>
  <si>
    <t>2022-12-21 15:05:00-05:00</t>
  </si>
  <si>
    <t>2022-12-21 15:06:00-05:00</t>
  </si>
  <si>
    <t>2022-12-21 15:07:00-05:00</t>
  </si>
  <si>
    <t>2022-12-21 15:08:00-05:00</t>
  </si>
  <si>
    <t>2022-12-21 15:09:00-05:00</t>
  </si>
  <si>
    <t>2022-12-21 15:10:00-05:00</t>
  </si>
  <si>
    <t>2022-12-21 15:11:00-05:00</t>
  </si>
  <si>
    <t>2022-12-21 15:12:00-05:00</t>
  </si>
  <si>
    <t>2022-12-21 15:13:00-05:00</t>
  </si>
  <si>
    <t>2022-12-21 15:14:00-05:00</t>
  </si>
  <si>
    <t>2022-12-21 15:15:00-05:00</t>
  </si>
  <si>
    <t>2022-12-21 15:16:00-05:00</t>
  </si>
  <si>
    <t>2022-12-21 15:17:00-05:00</t>
  </si>
  <si>
    <t>2022-12-21 15:18:00-05:00</t>
  </si>
  <si>
    <t>2022-12-21 15:19:00-05:00</t>
  </si>
  <si>
    <t>2022-12-21 15:20:00-05:00</t>
  </si>
  <si>
    <t>2022-12-21 15:21:00-05:00</t>
  </si>
  <si>
    <t>2022-12-21 15:22:00-05:00</t>
  </si>
  <si>
    <t>2022-12-21 15:23:00-05:00</t>
  </si>
  <si>
    <t>2022-12-21 15:24:00-05:00</t>
  </si>
  <si>
    <t>2022-12-21 15:25:00-05:00</t>
  </si>
  <si>
    <t>2022-12-21 15:26:00-05:00</t>
  </si>
  <si>
    <t>2022-12-21 15:27:00-05:00</t>
  </si>
  <si>
    <t>2022-12-21 15:28:00-05:00</t>
  </si>
  <si>
    <t>2022-12-21 15:29:00-05:00</t>
  </si>
  <si>
    <t>2022-12-21 15:30:00-05:00</t>
  </si>
  <si>
    <t>2022-12-21 15:31:00-05:00</t>
  </si>
  <si>
    <t>2022-12-21 15:32:00-05:00</t>
  </si>
  <si>
    <t>2022-12-21 15:33:00-05:00</t>
  </si>
  <si>
    <t>2022-12-21 15:34:00-05:00</t>
  </si>
  <si>
    <t>2022-12-21 15:35:00-05:00</t>
  </si>
  <si>
    <t>2022-12-21 15:36:00-05:00</t>
  </si>
  <si>
    <t>2022-12-21 15:37:00-05:00</t>
  </si>
  <si>
    <t>2022-12-21 15:38:00-05:00</t>
  </si>
  <si>
    <t>2022-12-21 15:39:00-05:00</t>
  </si>
  <si>
    <t>2022-12-21 15:40:00-05:00</t>
  </si>
  <si>
    <t>2022-12-21 15:41:00-05:00</t>
  </si>
  <si>
    <t>2022-12-21 15:42:00-05:00</t>
  </si>
  <si>
    <t>2022-12-21 15:43:00-05:00</t>
  </si>
  <si>
    <t>2022-12-21 15:44:00-05:00</t>
  </si>
  <si>
    <t>2022-12-21 15:45:00-05:00</t>
  </si>
  <si>
    <t>2022-12-21 15:46:00-05:00</t>
  </si>
  <si>
    <t>2022-12-21 15:47:00-05:00</t>
  </si>
  <si>
    <t>2022-12-21 15:48:00-05:00</t>
  </si>
  <si>
    <t>2022-12-21 15:49:00-05:00</t>
  </si>
  <si>
    <t>2022-12-21 15:50:00-05:00</t>
  </si>
  <si>
    <t>2022-12-21 15:51:00-05:00</t>
  </si>
  <si>
    <t>2022-12-21 15:52:00-05:00</t>
  </si>
  <si>
    <t>2022-12-21 15:53:00-05:00</t>
  </si>
  <si>
    <t>2022-12-21 15:54:00-05:00</t>
  </si>
  <si>
    <t>2022-12-22 09:50:00-05:00</t>
  </si>
  <si>
    <t>2022-12-22 09:51:00-05:00</t>
  </si>
  <si>
    <t>2022-12-22 09:52:00-05:00</t>
  </si>
  <si>
    <t>2022-12-22 09:53:00-05:00</t>
  </si>
  <si>
    <t>2022-12-22 09:54:00-05:00</t>
  </si>
  <si>
    <t>2022-12-22 09:55:00-05:00</t>
  </si>
  <si>
    <t>2022-12-22 09:56:00-05:00</t>
  </si>
  <si>
    <t>2022-12-22 09:57:00-05:00</t>
  </si>
  <si>
    <t>2022-12-22 09:58:00-05:00</t>
  </si>
  <si>
    <t>2022-12-22 09:59:00-05:00</t>
  </si>
  <si>
    <t>2022-12-22 10:00:00-05:00</t>
  </si>
  <si>
    <t>2022-12-22 10:01:00-05:00</t>
  </si>
  <si>
    <t>2022-12-22 10:02:00-05:00</t>
  </si>
  <si>
    <t>2022-12-22 10:03:00-05:00</t>
  </si>
  <si>
    <t>2022-12-22 10:04:00-05:00</t>
  </si>
  <si>
    <t>2022-12-22 10:05:00-05:00</t>
  </si>
  <si>
    <t>2022-12-22 10:06:00-05:00</t>
  </si>
  <si>
    <t>2022-12-22 10:07:00-05:00</t>
  </si>
  <si>
    <t>2022-12-22 10:08:00-05:00</t>
  </si>
  <si>
    <t>2022-12-22 10:09:00-05:00</t>
  </si>
  <si>
    <t>2022-12-22 10:10:00-05:00</t>
  </si>
  <si>
    <t>2022-12-22 10:11:00-05:00</t>
  </si>
  <si>
    <t>2022-12-22 10:12:00-05:00</t>
  </si>
  <si>
    <t>2022-12-22 10:13:00-05:00</t>
  </si>
  <si>
    <t>2022-12-22 10:14:00-05:00</t>
  </si>
  <si>
    <t>2022-12-22 10:15:00-05:00</t>
  </si>
  <si>
    <t>2022-12-22 10:16:00-05:00</t>
  </si>
  <si>
    <t>2022-12-22 10:17:00-05:00</t>
  </si>
  <si>
    <t>2022-12-22 10:18:00-05:00</t>
  </si>
  <si>
    <t>2022-12-22 10:19:00-05:00</t>
  </si>
  <si>
    <t>2022-12-22 10:20:00-05:00</t>
  </si>
  <si>
    <t>2022-12-22 10:21:00-05:00</t>
  </si>
  <si>
    <t>2022-12-22 10:22:00-05:00</t>
  </si>
  <si>
    <t>2022-12-22 10:23:00-05:00</t>
  </si>
  <si>
    <t>2022-12-22 10:24:00-05:00</t>
  </si>
  <si>
    <t>2022-12-22 10:25:00-05:00</t>
  </si>
  <si>
    <t>2022-12-22 10:26:00-05:00</t>
  </si>
  <si>
    <t>2022-12-22 10:27:00-05:00</t>
  </si>
  <si>
    <t>2022-12-22 10:28:00-05:00</t>
  </si>
  <si>
    <t>2022-12-22 10:29:00-05:00</t>
  </si>
  <si>
    <t>2022-12-22 10:30:00-05:00</t>
  </si>
  <si>
    <t>2022-12-22 10:31:00-05:00</t>
  </si>
  <si>
    <t>2022-12-22 10:32:00-05:00</t>
  </si>
  <si>
    <t>2022-12-22 10:33:00-05:00</t>
  </si>
  <si>
    <t>2022-12-22 10:34:00-05:00</t>
  </si>
  <si>
    <t>2022-12-22 10:35:00-05:00</t>
  </si>
  <si>
    <t>2022-12-22 10:36:00-05:00</t>
  </si>
  <si>
    <t>2022-12-22 10:37:00-05:00</t>
  </si>
  <si>
    <t>2022-12-22 10:38:00-05:00</t>
  </si>
  <si>
    <t>2022-12-22 10:39:00-05:00</t>
  </si>
  <si>
    <t>2022-12-22 10:40:00-05:00</t>
  </si>
  <si>
    <t>2022-12-22 10:41:00-05:00</t>
  </si>
  <si>
    <t>2022-12-22 10:42:00-05:00</t>
  </si>
  <si>
    <t>2022-12-22 10:43:00-05:00</t>
  </si>
  <si>
    <t>2022-12-22 10:44:00-05:00</t>
  </si>
  <si>
    <t>2022-12-22 10:45:00-05:00</t>
  </si>
  <si>
    <t>2022-12-22 10:46:00-05:00</t>
  </si>
  <si>
    <t>2022-12-22 10:47:00-05:00</t>
  </si>
  <si>
    <t>2022-12-22 10:48:00-05:00</t>
  </si>
  <si>
    <t>2022-12-22 10:49:00-05:00</t>
  </si>
  <si>
    <t>2022-12-22 10:50:00-05:00</t>
  </si>
  <si>
    <t>2022-12-22 10:51:00-05:00</t>
  </si>
  <si>
    <t>2022-12-22 10:52:00-05:00</t>
  </si>
  <si>
    <t>2022-12-22 10:53:00-05:00</t>
  </si>
  <si>
    <t>2022-12-22 10:54:00-05:00</t>
  </si>
  <si>
    <t>2022-12-22 10:55:00-05:00</t>
  </si>
  <si>
    <t>2022-12-22 10:56:00-05:00</t>
  </si>
  <si>
    <t>2022-12-22 10:57:00-05:00</t>
  </si>
  <si>
    <t>2022-12-22 10:58:00-05:00</t>
  </si>
  <si>
    <t>2022-12-22 10:59:00-05:00</t>
  </si>
  <si>
    <t>2022-12-22 11:00:00-05:00</t>
  </si>
  <si>
    <t>2022-12-22 11:01:00-05:00</t>
  </si>
  <si>
    <t>2022-12-22 11:02:00-05:00</t>
  </si>
  <si>
    <t>2022-12-22 11:03:00-05:00</t>
  </si>
  <si>
    <t>2022-12-22 11:04:00-05:00</t>
  </si>
  <si>
    <t>2022-12-22 11:05:00-05:00</t>
  </si>
  <si>
    <t>2022-12-22 11:06:00-05:00</t>
  </si>
  <si>
    <t>2022-12-22 11:07:00-05:00</t>
  </si>
  <si>
    <t>2022-12-22 11:08:00-05:00</t>
  </si>
  <si>
    <t>2022-12-22 11:09:00-05:00</t>
  </si>
  <si>
    <t>2022-12-22 11:10:00-05:00</t>
  </si>
  <si>
    <t>2022-12-22 11:11:00-05:00</t>
  </si>
  <si>
    <t>2022-12-22 11:12:00-05:00</t>
  </si>
  <si>
    <t>2022-12-22 11:13:00-05:00</t>
  </si>
  <si>
    <t>2022-12-22 11:14:00-05:00</t>
  </si>
  <si>
    <t>2022-12-22 11:15:00-05:00</t>
  </si>
  <si>
    <t>2022-12-22 11:16:00-05:00</t>
  </si>
  <si>
    <t>2022-12-22 11:17:00-05:00</t>
  </si>
  <si>
    <t>2022-12-22 11:18:00-05:00</t>
  </si>
  <si>
    <t>2022-12-22 11:19:00-05:00</t>
  </si>
  <si>
    <t>2022-12-22 11:20:00-05:00</t>
  </si>
  <si>
    <t>2022-12-22 11:21:00-05:00</t>
  </si>
  <si>
    <t>2022-12-22 11:22:00-05:00</t>
  </si>
  <si>
    <t>2022-12-22 11:23:00-05:00</t>
  </si>
  <si>
    <t>2022-12-22 11:24:00-05:00</t>
  </si>
  <si>
    <t>2022-12-22 11:25:00-05:00</t>
  </si>
  <si>
    <t>2022-12-22 11:26:00-05:00</t>
  </si>
  <si>
    <t>2022-12-22 11:27:00-05:00</t>
  </si>
  <si>
    <t>2022-12-22 11:28:00-05:00</t>
  </si>
  <si>
    <t>2022-12-22 11:29:00-05:00</t>
  </si>
  <si>
    <t>2022-12-22 11:30:00-05:00</t>
  </si>
  <si>
    <t>2022-12-22 11:31:00-05:00</t>
  </si>
  <si>
    <t>2022-12-22 11:32:00-05:00</t>
  </si>
  <si>
    <t>2022-12-22 11:33:00-05:00</t>
  </si>
  <si>
    <t>2022-12-22 11:34:00-05:00</t>
  </si>
  <si>
    <t>2022-12-22 11:35:00-05:00</t>
  </si>
  <si>
    <t>2022-12-22 11:36:00-05:00</t>
  </si>
  <si>
    <t>2022-12-22 11:37:00-05:00</t>
  </si>
  <si>
    <t>2022-12-22 11:38:00-05:00</t>
  </si>
  <si>
    <t>2022-12-22 11:39:00-05:00</t>
  </si>
  <si>
    <t>2022-12-22 11:40:00-05:00</t>
  </si>
  <si>
    <t>2022-12-22 11:41:00-05:00</t>
  </si>
  <si>
    <t>2022-12-22 11:42:00-05:00</t>
  </si>
  <si>
    <t>2022-12-22 11:43:00-05:00</t>
  </si>
  <si>
    <t>2022-12-22 11:44:00-05:00</t>
  </si>
  <si>
    <t>2022-12-22 11:45:00-05:00</t>
  </si>
  <si>
    <t>2022-12-22 11:46:00-05:00</t>
  </si>
  <si>
    <t>2022-12-22 11:47:00-05:00</t>
  </si>
  <si>
    <t>2022-12-22 11:48:00-05:00</t>
  </si>
  <si>
    <t>2022-12-22 11:49:00-05:00</t>
  </si>
  <si>
    <t>2022-12-22 11:50:00-05:00</t>
  </si>
  <si>
    <t>2022-12-22 11:51:00-05:00</t>
  </si>
  <si>
    <t>2022-12-22 11:52:00-05:00</t>
  </si>
  <si>
    <t>2022-12-22 11:53:00-05:00</t>
  </si>
  <si>
    <t>2022-12-22 11:54:00-05:00</t>
  </si>
  <si>
    <t>2022-12-22 11:55:00-05:00</t>
  </si>
  <si>
    <t>2022-12-22 11:56:00-05:00</t>
  </si>
  <si>
    <t>2022-12-22 11:57:00-05:00</t>
  </si>
  <si>
    <t>2022-12-22 11:58:00-05:00</t>
  </si>
  <si>
    <t>2022-12-22 11:59:00-05:00</t>
  </si>
  <si>
    <t>2022-12-22 12:00:00-05:00</t>
  </si>
  <si>
    <t>2022-12-22 12:01:00-05:00</t>
  </si>
  <si>
    <t>2022-12-22 12:02:00-05:00</t>
  </si>
  <si>
    <t>2022-12-22 12:03:00-05:00</t>
  </si>
  <si>
    <t>2022-12-22 12:04:00-05:00</t>
  </si>
  <si>
    <t>2022-12-22 12:05:00-05:00</t>
  </si>
  <si>
    <t>2022-12-22 12:06:00-05:00</t>
  </si>
  <si>
    <t>2022-12-22 12:07:00-05:00</t>
  </si>
  <si>
    <t>2022-12-22 12:08:00-05:00</t>
  </si>
  <si>
    <t>2022-12-22 12:09:00-05:00</t>
  </si>
  <si>
    <t>2022-12-22 12:10:00-05:00</t>
  </si>
  <si>
    <t>2022-12-22 12:11:00-05:00</t>
  </si>
  <si>
    <t>2022-12-22 12:12:00-05:00</t>
  </si>
  <si>
    <t>2022-12-22 12:13:00-05:00</t>
  </si>
  <si>
    <t>2022-12-22 12:14:00-05:00</t>
  </si>
  <si>
    <t>2022-12-22 12:15:00-05:00</t>
  </si>
  <si>
    <t>2022-12-22 12:16:00-05:00</t>
  </si>
  <si>
    <t>2022-12-22 12:17:00-05:00</t>
  </si>
  <si>
    <t>2022-12-22 12:18:00-05:00</t>
  </si>
  <si>
    <t>2022-12-22 12:19:00-05:00</t>
  </si>
  <si>
    <t>2022-12-22 12:20:00-05:00</t>
  </si>
  <si>
    <t>2022-12-22 12:21:00-05:00</t>
  </si>
  <si>
    <t>2022-12-22 12:22:00-05:00</t>
  </si>
  <si>
    <t>2022-12-22 12:23:00-05:00</t>
  </si>
  <si>
    <t>2022-12-22 12:24:00-05:00</t>
  </si>
  <si>
    <t>2022-12-22 12:25:00-05:00</t>
  </si>
  <si>
    <t>2022-12-22 12:26:00-05:00</t>
  </si>
  <si>
    <t>2022-12-22 12:27:00-05:00</t>
  </si>
  <si>
    <t>2022-12-22 12:28:00-05:00</t>
  </si>
  <si>
    <t>2022-12-22 12:29:00-05:00</t>
  </si>
  <si>
    <t>2022-12-22 12:30:00-05:00</t>
  </si>
  <si>
    <t>2022-12-22 12:31:00-05:00</t>
  </si>
  <si>
    <t>2022-12-22 12:32:00-05:00</t>
  </si>
  <si>
    <t>2022-12-22 12:33:00-05:00</t>
  </si>
  <si>
    <t>2022-12-22 12:34:00-05:00</t>
  </si>
  <si>
    <t>2022-12-22 12:35:00-05:00</t>
  </si>
  <si>
    <t>2022-12-22 12:36:00-05:00</t>
  </si>
  <si>
    <t>2022-12-22 12:37:00-05:00</t>
  </si>
  <si>
    <t>2022-12-22 12:38:00-05:00</t>
  </si>
  <si>
    <t>2022-12-22 12:39:00-05:00</t>
  </si>
  <si>
    <t>2022-12-22 12:40:00-05:00</t>
  </si>
  <si>
    <t>2022-12-22 12:41:00-05:00</t>
  </si>
  <si>
    <t>2022-12-22 12:42:00-05:00</t>
  </si>
  <si>
    <t>2022-12-22 12:43:00-05:00</t>
  </si>
  <si>
    <t>2022-12-22 12:44:00-05:00</t>
  </si>
  <si>
    <t>2022-12-22 12:45:00-05:00</t>
  </si>
  <si>
    <t>2022-12-22 12:46:00-05:00</t>
  </si>
  <si>
    <t>2022-12-22 12:47:00-05:00</t>
  </si>
  <si>
    <t>2022-12-22 12:48:00-05:00</t>
  </si>
  <si>
    <t>2022-12-22 12:49:00-05:00</t>
  </si>
  <si>
    <t>2022-12-22 12:50:00-05:00</t>
  </si>
  <si>
    <t>2022-12-22 12:51:00-05:00</t>
  </si>
  <si>
    <t>2022-12-22 12:52:00-05:00</t>
  </si>
  <si>
    <t>2022-12-22 12:53:00-05:00</t>
  </si>
  <si>
    <t>2022-12-22 12:54:00-05:00</t>
  </si>
  <si>
    <t>2022-12-22 12:55:00-05:00</t>
  </si>
  <si>
    <t>2022-12-22 12:56:00-05:00</t>
  </si>
  <si>
    <t>2022-12-22 12:57:00-05:00</t>
  </si>
  <si>
    <t>2022-12-22 12:58:00-05:00</t>
  </si>
  <si>
    <t>2022-12-22 12:59:00-05:00</t>
  </si>
  <si>
    <t>2022-12-22 13:00:00-05:00</t>
  </si>
  <si>
    <t>2022-12-22 13:01:00-05:00</t>
  </si>
  <si>
    <t>2022-12-22 13:02:00-05:00</t>
  </si>
  <si>
    <t>2022-12-22 13:03:00-05:00</t>
  </si>
  <si>
    <t>2022-12-22 13:04:00-05:00</t>
  </si>
  <si>
    <t>2022-12-22 13:05:00-05:00</t>
  </si>
  <si>
    <t>2022-12-22 13:06:00-05:00</t>
  </si>
  <si>
    <t>2022-12-22 13:07:00-05:00</t>
  </si>
  <si>
    <t>2022-12-22 13:08:00-05:00</t>
  </si>
  <si>
    <t>2022-12-22 13:09:00-05:00</t>
  </si>
  <si>
    <t>2022-12-22 13:10:00-05:00</t>
  </si>
  <si>
    <t>2022-12-22 13:11:00-05:00</t>
  </si>
  <si>
    <t>2022-12-22 13:12:00-05:00</t>
  </si>
  <si>
    <t>2022-12-22 13:13:00-05:00</t>
  </si>
  <si>
    <t>2022-12-22 13:14:00-05:00</t>
  </si>
  <si>
    <t>2022-12-22 13:15:00-05:00</t>
  </si>
  <si>
    <t>2022-12-22 13:16:00-05:00</t>
  </si>
  <si>
    <t>2022-12-22 13:17:00-05:00</t>
  </si>
  <si>
    <t>2022-12-22 13:18:00-05:00</t>
  </si>
  <si>
    <t>2022-12-22 13:19:00-05:00</t>
  </si>
  <si>
    <t>2022-12-22 13:20:00-05:00</t>
  </si>
  <si>
    <t>2022-12-22 13:21:00-05:00</t>
  </si>
  <si>
    <t>2022-12-22 13:22:00-05:00</t>
  </si>
  <si>
    <t>2022-12-22 13:23:00-05:00</t>
  </si>
  <si>
    <t>2022-12-22 13:24:00-05:00</t>
  </si>
  <si>
    <t>2022-12-22 13:25:00-05:00</t>
  </si>
  <si>
    <t>2022-12-22 13:26:00-05:00</t>
  </si>
  <si>
    <t>2022-12-22 13:27:00-05:00</t>
  </si>
  <si>
    <t>2022-12-22 13:28:00-05:00</t>
  </si>
  <si>
    <t>2022-12-22 13:29:00-05:00</t>
  </si>
  <si>
    <t>2022-12-22 13:30:00-05:00</t>
  </si>
  <si>
    <t>2022-12-22 13:31:00-05:00</t>
  </si>
  <si>
    <t>2022-12-22 13:32:00-05:00</t>
  </si>
  <si>
    <t>2022-12-22 13:33:00-05:00</t>
  </si>
  <si>
    <t>2022-12-22 13:34:00-05:00</t>
  </si>
  <si>
    <t>2022-12-22 13:35:00-05:00</t>
  </si>
  <si>
    <t>2022-12-22 13:36:00-05:00</t>
  </si>
  <si>
    <t>2022-12-22 13:37:00-05:00</t>
  </si>
  <si>
    <t>2022-12-22 13:38:00-05:00</t>
  </si>
  <si>
    <t>2022-12-22 13:39:00-05:00</t>
  </si>
  <si>
    <t>2022-12-22 13:40:00-05:00</t>
  </si>
  <si>
    <t>2022-12-22 13:41:00-05:00</t>
  </si>
  <si>
    <t>2022-12-22 13:42:00-05:00</t>
  </si>
  <si>
    <t>2022-12-22 13:43:00-05:00</t>
  </si>
  <si>
    <t>2022-12-22 13:44:00-05:00</t>
  </si>
  <si>
    <t>2022-12-22 13:45:00-05:00</t>
  </si>
  <si>
    <t>2022-12-22 13:46:00-05:00</t>
  </si>
  <si>
    <t>2022-12-22 13:47:00-05:00</t>
  </si>
  <si>
    <t>2022-12-22 13:48:00-05:00</t>
  </si>
  <si>
    <t>2022-12-22 13:49:00-05:00</t>
  </si>
  <si>
    <t>2022-12-22 13:50:00-05:00</t>
  </si>
  <si>
    <t>2022-12-22 13:51:00-05:00</t>
  </si>
  <si>
    <t>2022-12-22 13:52:00-05:00</t>
  </si>
  <si>
    <t>2022-12-22 13:53:00-05:00</t>
  </si>
  <si>
    <t>2022-12-22 13:54:00-05:00</t>
  </si>
  <si>
    <t>2022-12-22 13:55:00-05:00</t>
  </si>
  <si>
    <t>2022-12-22 13:56:00-05:00</t>
  </si>
  <si>
    <t>2022-12-22 13:57:00-05:00</t>
  </si>
  <si>
    <t>2022-12-22 13:58:00-05:00</t>
  </si>
  <si>
    <t>2022-12-22 13:59:00-05:00</t>
  </si>
  <si>
    <t>2022-12-22 14:00:00-05:00</t>
  </si>
  <si>
    <t>2022-12-22 14:01:00-05:00</t>
  </si>
  <si>
    <t>2022-12-22 14:02:00-05:00</t>
  </si>
  <si>
    <t>2022-12-22 14:03:00-05:00</t>
  </si>
  <si>
    <t>2022-12-22 14:04:00-05:00</t>
  </si>
  <si>
    <t>2022-12-22 14:05:00-05:00</t>
  </si>
  <si>
    <t>2022-12-22 14:06:00-05:00</t>
  </si>
  <si>
    <t>2022-12-22 14:07:00-05:00</t>
  </si>
  <si>
    <t>2022-12-22 14:08:00-05:00</t>
  </si>
  <si>
    <t>2022-12-22 14:09:00-05:00</t>
  </si>
  <si>
    <t>2022-12-22 14:10:00-05:00</t>
  </si>
  <si>
    <t>2022-12-22 14:11:00-05:00</t>
  </si>
  <si>
    <t>2022-12-22 14:12:00-05:00</t>
  </si>
  <si>
    <t>2022-12-22 14:13:00-05:00</t>
  </si>
  <si>
    <t>2022-12-22 14:14:00-05:00</t>
  </si>
  <si>
    <t>2022-12-22 14:15:00-05:00</t>
  </si>
  <si>
    <t>2022-12-22 14:16:00-05:00</t>
  </si>
  <si>
    <t>2022-12-22 14:17:00-05:00</t>
  </si>
  <si>
    <t>2022-12-22 14:18:00-05:00</t>
  </si>
  <si>
    <t>2022-12-22 14:19:00-05:00</t>
  </si>
  <si>
    <t>2022-12-22 14:20:00-05:00</t>
  </si>
  <si>
    <t>2022-12-22 14:21:00-05:00</t>
  </si>
  <si>
    <t>2022-12-22 14:22:00-05:00</t>
  </si>
  <si>
    <t>2022-12-22 14:23:00-05:00</t>
  </si>
  <si>
    <t>2022-12-22 14:24:00-05:00</t>
  </si>
  <si>
    <t>2022-12-22 14:25:00-05:00</t>
  </si>
  <si>
    <t>2022-12-22 14:26:00-05:00</t>
  </si>
  <si>
    <t>2022-12-22 14:27:00-05:00</t>
  </si>
  <si>
    <t>2022-12-22 14:28:00-05:00</t>
  </si>
  <si>
    <t>2022-12-22 14:29:00-05:00</t>
  </si>
  <si>
    <t>2022-12-22 14:35:00-05:00</t>
  </si>
  <si>
    <t>2022-12-22 14:36:00-05:00</t>
  </si>
  <si>
    <t>2022-12-22 14:37:00-05:00</t>
  </si>
  <si>
    <t>2022-12-22 14:38:00-05:00</t>
  </si>
  <si>
    <t>2022-12-22 14:39:00-05:00</t>
  </si>
  <si>
    <t>2022-12-22 14:40:00-05:00</t>
  </si>
  <si>
    <t>2022-12-22 14:41:00-05:00</t>
  </si>
  <si>
    <t>2022-12-22 14:42:00-05:00</t>
  </si>
  <si>
    <t>2022-12-22 14:43:00-05:00</t>
  </si>
  <si>
    <t>2022-12-22 14:44:00-05:00</t>
  </si>
  <si>
    <t>2022-12-22 14:45:00-05:00</t>
  </si>
  <si>
    <t>2022-12-22 14:46:00-05:00</t>
  </si>
  <si>
    <t>2022-12-22 14:47:00-05:00</t>
  </si>
  <si>
    <t>2022-12-22 14:48:00-05:00</t>
  </si>
  <si>
    <t>2022-12-22 14:49:00-05:00</t>
  </si>
  <si>
    <t>2022-12-22 14:50:00-05:00</t>
  </si>
  <si>
    <t>2022-12-22 14:51:00-05:00</t>
  </si>
  <si>
    <t>2022-12-22 14:52:00-05:00</t>
  </si>
  <si>
    <t>2022-12-22 14:53:00-05:00</t>
  </si>
  <si>
    <t>2022-12-22 14:54:00-05:00</t>
  </si>
  <si>
    <t>2022-12-22 14:55:00-05:00</t>
  </si>
  <si>
    <t>2022-12-22 14:56:00-05:00</t>
  </si>
  <si>
    <t>2022-12-22 14:57:00-05:00</t>
  </si>
  <si>
    <t>2022-12-22 14:58:00-05:00</t>
  </si>
  <si>
    <t>2022-12-22 14:59:00-05:00</t>
  </si>
  <si>
    <t>2022-12-22 15:00:00-05:00</t>
  </si>
  <si>
    <t>2022-12-22 15:01:00-05:00</t>
  </si>
  <si>
    <t>2022-12-22 15:02:00-05:00</t>
  </si>
  <si>
    <t>2022-12-22 15:03:00-05:00</t>
  </si>
  <si>
    <t>2022-12-22 15:04:00-05:00</t>
  </si>
  <si>
    <t>2022-12-22 15:05:00-05:00</t>
  </si>
  <si>
    <t>2022-12-22 15:06:00-05:00</t>
  </si>
  <si>
    <t>2022-12-22 15:07:00-05:00</t>
  </si>
  <si>
    <t>2022-12-22 15:08:00-05:00</t>
  </si>
  <si>
    <t>2022-12-22 15:09:00-05:00</t>
  </si>
  <si>
    <t>2022-12-22 15:10:00-05:00</t>
  </si>
  <si>
    <t>2022-12-22 15:11:00-05:00</t>
  </si>
  <si>
    <t>2022-12-22 15:12:00-05:00</t>
  </si>
  <si>
    <t>2022-12-22 15:13:00-05:00</t>
  </si>
  <si>
    <t>2022-12-22 15:14:00-05:00</t>
  </si>
  <si>
    <t>2022-12-22 15:15:00-05:00</t>
  </si>
  <si>
    <t>2022-12-22 15:16:00-05:00</t>
  </si>
  <si>
    <t>2022-12-22 15:17:00-05:00</t>
  </si>
  <si>
    <t>2022-12-22 15:18:00-05:00</t>
  </si>
  <si>
    <t>2022-12-22 15:19:00-05:00</t>
  </si>
  <si>
    <t>2022-12-22 15:20:00-05:00</t>
  </si>
  <si>
    <t>2022-12-22 15:21:00-05:00</t>
  </si>
  <si>
    <t>2022-12-22 15:22:00-05:00</t>
  </si>
  <si>
    <t>2022-12-22 15:23:00-05:00</t>
  </si>
  <si>
    <t>2022-12-22 15:24:00-05:00</t>
  </si>
  <si>
    <t>2022-12-22 15:25:00-05:00</t>
  </si>
  <si>
    <t>2022-12-22 15:26:00-05:00</t>
  </si>
  <si>
    <t>2022-12-22 15:27:00-05:00</t>
  </si>
  <si>
    <t>2022-12-22 15:28:00-05:00</t>
  </si>
  <si>
    <t>2022-12-22 15:29:00-05:00</t>
  </si>
  <si>
    <t>2022-12-22 15:30:00-05:00</t>
  </si>
  <si>
    <t>2022-12-22 15:31:00-05:00</t>
  </si>
  <si>
    <t>2022-12-22 15:32:00-05:00</t>
  </si>
  <si>
    <t>2022-12-22 15:33:00-05:00</t>
  </si>
  <si>
    <t>2022-12-22 15:34:00-05:00</t>
  </si>
  <si>
    <t>2022-12-22 15:35:00-05:00</t>
  </si>
  <si>
    <t>2022-12-22 15:36:00-05:00</t>
  </si>
  <si>
    <t>2022-12-22 15:37:00-05:00</t>
  </si>
  <si>
    <t>2022-12-22 15:38:00-05:00</t>
  </si>
  <si>
    <t>2022-12-22 15:39:00-05:00</t>
  </si>
  <si>
    <t>2022-12-22 15:40:00-05:00</t>
  </si>
  <si>
    <t>2022-12-22 15:41:00-05:00</t>
  </si>
  <si>
    <t>2022-12-22 15:42:00-05:00</t>
  </si>
  <si>
    <t>2022-12-22 15:43:00-05:00</t>
  </si>
  <si>
    <t>2022-12-22 15:44:00-05:00</t>
  </si>
  <si>
    <t>2022-12-22 15:45:00-05:00</t>
  </si>
  <si>
    <t>2022-12-22 15:46:00-05:00</t>
  </si>
  <si>
    <t>2022-12-22 15:47:00-05:00</t>
  </si>
  <si>
    <t>2022-12-22 15:48:00-05:00</t>
  </si>
  <si>
    <t>2022-12-22 15:49:00-05:00</t>
  </si>
  <si>
    <t>2022-12-22 15:50:00-05:00</t>
  </si>
  <si>
    <t>2022-12-22 15:51:00-05:00</t>
  </si>
  <si>
    <t>2022-12-22 15:52:00-05:00</t>
  </si>
  <si>
    <t>2022-12-22 15:53:00-05:00</t>
  </si>
  <si>
    <t>2022-12-22 15:54:00-05:00</t>
  </si>
  <si>
    <t>2022-12-23 09:50:00-05:00</t>
  </si>
  <si>
    <t>2022-12-23 09:51:00-05:00</t>
  </si>
  <si>
    <t>2022-12-23 09:52:00-05:00</t>
  </si>
  <si>
    <t>2022-12-23 09:53:00-05:00</t>
  </si>
  <si>
    <t>2022-12-23 09:54:00-05:00</t>
  </si>
  <si>
    <t>2022-12-23 09:55:00-05:00</t>
  </si>
  <si>
    <t>2022-12-23 09:56:00-05:00</t>
  </si>
  <si>
    <t>2022-12-23 09:57:00-05:00</t>
  </si>
  <si>
    <t>2022-12-23 09:58:00-05:00</t>
  </si>
  <si>
    <t>2022-12-23 09:59:00-05:00</t>
  </si>
  <si>
    <t>2022-12-23 10:00:00-05:00</t>
  </si>
  <si>
    <t>2022-12-23 10:01:00-05:00</t>
  </si>
  <si>
    <t>2022-12-23 10:02:00-05:00</t>
  </si>
  <si>
    <t>2022-12-23 10:03:00-05:00</t>
  </si>
  <si>
    <t>2022-12-23 10:04:00-05:00</t>
  </si>
  <si>
    <t>2022-12-23 10:05:00-05:00</t>
  </si>
  <si>
    <t>2022-12-23 10:06:00-05:00</t>
  </si>
  <si>
    <t>2022-12-23 10:07:00-05:00</t>
  </si>
  <si>
    <t>2022-12-23 10:08:00-05:00</t>
  </si>
  <si>
    <t>2022-12-23 10:09:00-05:00</t>
  </si>
  <si>
    <t>2022-12-23 10:10:00-05:00</t>
  </si>
  <si>
    <t>2022-12-23 10:11:00-05:00</t>
  </si>
  <si>
    <t>2022-12-23 10:12:00-05:00</t>
  </si>
  <si>
    <t>2022-12-23 10:13:00-05:00</t>
  </si>
  <si>
    <t>2022-12-23 10:14:00-05:00</t>
  </si>
  <si>
    <t>2022-12-23 10:15:00-05:00</t>
  </si>
  <si>
    <t>2022-12-23 10:16:00-05:00</t>
  </si>
  <si>
    <t>2022-12-23 10:17:00-05:00</t>
  </si>
  <si>
    <t>2022-12-23 10:18:00-05:00</t>
  </si>
  <si>
    <t>2022-12-23 10:19:00-05:00</t>
  </si>
  <si>
    <t>2022-12-23 10:20:00-05:00</t>
  </si>
  <si>
    <t>2022-12-23 10:21:00-05:00</t>
  </si>
  <si>
    <t>2022-12-23 10:22:00-05:00</t>
  </si>
  <si>
    <t>2022-12-23 10:23:00-05:00</t>
  </si>
  <si>
    <t>2022-12-23 10:24:00-05:00</t>
  </si>
  <si>
    <t>2022-12-23 10:25:00-05:00</t>
  </si>
  <si>
    <t>2022-12-23 10:26:00-05:00</t>
  </si>
  <si>
    <t>2022-12-23 10:27:00-05:00</t>
  </si>
  <si>
    <t>2022-12-23 10:28:00-05:00</t>
  </si>
  <si>
    <t>2022-12-23 10:29:00-05:00</t>
  </si>
  <si>
    <t>2022-12-23 10:30:00-05:00</t>
  </si>
  <si>
    <t>2022-12-23 10:31:00-05:00</t>
  </si>
  <si>
    <t>2022-12-23 10:32:00-05:00</t>
  </si>
  <si>
    <t>2022-12-23 10:33:00-05:00</t>
  </si>
  <si>
    <t>2022-12-23 10:34:00-05:00</t>
  </si>
  <si>
    <t>2022-12-23 10:35:00-05:00</t>
  </si>
  <si>
    <t>2022-12-23 10:36:00-05:00</t>
  </si>
  <si>
    <t>2022-12-23 10:37:00-05:00</t>
  </si>
  <si>
    <t>2022-12-23 10:38:00-05:00</t>
  </si>
  <si>
    <t>2022-12-23 10:39:00-05:00</t>
  </si>
  <si>
    <t>2022-12-23 10:40:00-05:00</t>
  </si>
  <si>
    <t>2022-12-23 10:41:00-05:00</t>
  </si>
  <si>
    <t>2022-12-23 10:42:00-05:00</t>
  </si>
  <si>
    <t>2022-12-23 10:43:00-05:00</t>
  </si>
  <si>
    <t>2022-12-23 10:44:00-05:00</t>
  </si>
  <si>
    <t>2022-12-23 10:45:00-05:00</t>
  </si>
  <si>
    <t>2022-12-23 10:46:00-05:00</t>
  </si>
  <si>
    <t>2022-12-23 10:47:00-05:00</t>
  </si>
  <si>
    <t>2022-12-23 10:48:00-05:00</t>
  </si>
  <si>
    <t>2022-12-23 10:49:00-05:00</t>
  </si>
  <si>
    <t>2022-12-23 10:50:00-05:00</t>
  </si>
  <si>
    <t>2022-12-23 10:51:00-05:00</t>
  </si>
  <si>
    <t>2022-12-23 10:52:00-05:00</t>
  </si>
  <si>
    <t>2022-12-23 10:53:00-05:00</t>
  </si>
  <si>
    <t>2022-12-23 10:54:00-05:00</t>
  </si>
  <si>
    <t>2022-12-23 10:55:00-05:00</t>
  </si>
  <si>
    <t>2022-12-23 10:56:00-05:00</t>
  </si>
  <si>
    <t>2022-12-23 10:57:00-05:00</t>
  </si>
  <si>
    <t>2022-12-23 10:58:00-05:00</t>
  </si>
  <si>
    <t>2022-12-23 10:59:00-05:00</t>
  </si>
  <si>
    <t>2022-12-23 11:00:00-05:00</t>
  </si>
  <si>
    <t>2022-12-23 11:01:00-05:00</t>
  </si>
  <si>
    <t>2022-12-23 11:02:00-05:00</t>
  </si>
  <si>
    <t>2022-12-23 11:03:00-05:00</t>
  </si>
  <si>
    <t>2022-12-23 11:04:00-05:00</t>
  </si>
  <si>
    <t>2022-12-23 11:05:00-05:00</t>
  </si>
  <si>
    <t>2022-12-23 11:06:00-05:00</t>
  </si>
  <si>
    <t>2022-12-23 11:07:00-05:00</t>
  </si>
  <si>
    <t>2022-12-23 11:08:00-05:00</t>
  </si>
  <si>
    <t>2022-12-23 11:09:00-05:00</t>
  </si>
  <si>
    <t>2022-12-23 11:10:00-05:00</t>
  </si>
  <si>
    <t>2022-12-23 11:11:00-05:00</t>
  </si>
  <si>
    <t>2022-12-23 11:12:00-05:00</t>
  </si>
  <si>
    <t>2022-12-23 11:13:00-05:00</t>
  </si>
  <si>
    <t>2022-12-23 11:14:00-05:00</t>
  </si>
  <si>
    <t>2022-12-23 11:15:00-05:00</t>
  </si>
  <si>
    <t>2022-12-23 11:16:00-05:00</t>
  </si>
  <si>
    <t>2022-12-23 11:17:00-05:00</t>
  </si>
  <si>
    <t>2022-12-23 11:18:00-05:00</t>
  </si>
  <si>
    <t>2022-12-23 11:19:00-05:00</t>
  </si>
  <si>
    <t>2022-12-23 11:20:00-05:00</t>
  </si>
  <si>
    <t>2022-12-23 11:21:00-05:00</t>
  </si>
  <si>
    <t>2022-12-23 11:22:00-05:00</t>
  </si>
  <si>
    <t>2022-12-23 11:23:00-05:00</t>
  </si>
  <si>
    <t>2022-12-23 11:24:00-05:00</t>
  </si>
  <si>
    <t>2022-12-23 11:25:00-05:00</t>
  </si>
  <si>
    <t>2022-12-23 11:26:00-05:00</t>
  </si>
  <si>
    <t>2022-12-23 11:27:00-05:00</t>
  </si>
  <si>
    <t>2022-12-23 11:28:00-05:00</t>
  </si>
  <si>
    <t>2022-12-23 11:29:00-05:00</t>
  </si>
  <si>
    <t>2022-12-23 11:30:00-05:00</t>
  </si>
  <si>
    <t>2022-12-23 11:31:00-05:00</t>
  </si>
  <si>
    <t>2022-12-23 11:32:00-05:00</t>
  </si>
  <si>
    <t>2022-12-23 11:33:00-05:00</t>
  </si>
  <si>
    <t>2022-12-23 11:34:00-05:00</t>
  </si>
  <si>
    <t>2022-12-23 11:35:00-05:00</t>
  </si>
  <si>
    <t>2022-12-23 11:36:00-05:00</t>
  </si>
  <si>
    <t>2022-12-23 11:37:00-05:00</t>
  </si>
  <si>
    <t>2022-12-23 11:38:00-05:00</t>
  </si>
  <si>
    <t>2022-12-23 11:39:00-05:00</t>
  </si>
  <si>
    <t>2022-12-23 11:40:00-05:00</t>
  </si>
  <si>
    <t>2022-12-23 11:41:00-05:00</t>
  </si>
  <si>
    <t>2022-12-23 11:42:00-05:00</t>
  </si>
  <si>
    <t>2022-12-23 11:43:00-05:00</t>
  </si>
  <si>
    <t>2022-12-23 11:44:00-05:00</t>
  </si>
  <si>
    <t>2022-12-23 11:45:00-05:00</t>
  </si>
  <si>
    <t>2022-12-23 11:46:00-05:00</t>
  </si>
  <si>
    <t>2022-12-23 11:47:00-05:00</t>
  </si>
  <si>
    <t>2022-12-23 11:48:00-05:00</t>
  </si>
  <si>
    <t>2022-12-23 11:49:00-05:00</t>
  </si>
  <si>
    <t>2022-12-23 11:50:00-05:00</t>
  </si>
  <si>
    <t>2022-12-23 11:51:00-05:00</t>
  </si>
  <si>
    <t>2022-12-23 11:52:00-05:00</t>
  </si>
  <si>
    <t>2022-12-23 11:53:00-05:00</t>
  </si>
  <si>
    <t>2022-12-23 11:54:00-05:00</t>
  </si>
  <si>
    <t>2022-12-23 11:55:00-05:00</t>
  </si>
  <si>
    <t>2022-12-23 11:56:00-05:00</t>
  </si>
  <si>
    <t>2022-12-23 11:57:00-05:00</t>
  </si>
  <si>
    <t>2022-12-23 11:58:00-05:00</t>
  </si>
  <si>
    <t>2022-12-23 11:59:00-05:00</t>
  </si>
  <si>
    <t>2022-12-23 12:00:00-05:00</t>
  </si>
  <si>
    <t>2022-12-23 12:01:00-05:00</t>
  </si>
  <si>
    <t>2022-12-23 12:02:00-05:00</t>
  </si>
  <si>
    <t>2022-12-23 12:03:00-05:00</t>
  </si>
  <si>
    <t>2022-12-23 12:04:00-05:00</t>
  </si>
  <si>
    <t>2022-12-23 12:05:00-05:00</t>
  </si>
  <si>
    <t>2022-12-23 12:06:00-05:00</t>
  </si>
  <si>
    <t>2022-12-23 12:07:00-05:00</t>
  </si>
  <si>
    <t>2022-12-23 12:08:00-05:00</t>
  </si>
  <si>
    <t>2022-12-23 12:09:00-05:00</t>
  </si>
  <si>
    <t>2022-12-23 12:10:00-05:00</t>
  </si>
  <si>
    <t>2022-12-23 12:11:00-05:00</t>
  </si>
  <si>
    <t>2022-12-23 12:12:00-05:00</t>
  </si>
  <si>
    <t>2022-12-23 12:13:00-05:00</t>
  </si>
  <si>
    <t>2022-12-23 12:14:00-05:00</t>
  </si>
  <si>
    <t>2022-12-23 12:15:00-05:00</t>
  </si>
  <si>
    <t>2022-12-23 12:16:00-05:00</t>
  </si>
  <si>
    <t>2022-12-23 12:17:00-05:00</t>
  </si>
  <si>
    <t>2022-12-23 12:18:00-05:00</t>
  </si>
  <si>
    <t>2022-12-23 12:19:00-05:00</t>
  </si>
  <si>
    <t>2022-12-23 12:20:00-05:00</t>
  </si>
  <si>
    <t>2022-12-23 12:21:00-05:00</t>
  </si>
  <si>
    <t>2022-12-23 12:22:00-05:00</t>
  </si>
  <si>
    <t>2022-12-23 12:23:00-05:00</t>
  </si>
  <si>
    <t>2022-12-23 12:24:00-05:00</t>
  </si>
  <si>
    <t>2022-12-23 12:25:00-05:00</t>
  </si>
  <si>
    <t>2022-12-23 12:26:00-05:00</t>
  </si>
  <si>
    <t>2022-12-23 12:27:00-05:00</t>
  </si>
  <si>
    <t>2022-12-23 12:28:00-05:00</t>
  </si>
  <si>
    <t>2022-12-23 12:29:00-05:00</t>
  </si>
  <si>
    <t>2022-12-23 12:30:00-05:00</t>
  </si>
  <si>
    <t>2022-12-23 12:31:00-05:00</t>
  </si>
  <si>
    <t>2022-12-23 12:32:00-05:00</t>
  </si>
  <si>
    <t>2022-12-23 12:33:00-05:00</t>
  </si>
  <si>
    <t>2022-12-23 12:34:00-05:00</t>
  </si>
  <si>
    <t>2022-12-23 12:35:00-05:00</t>
  </si>
  <si>
    <t>2022-12-23 12:36:00-05:00</t>
  </si>
  <si>
    <t>2022-12-23 12:37:00-05:00</t>
  </si>
  <si>
    <t>2022-12-23 12:38:00-05:00</t>
  </si>
  <si>
    <t>2022-12-23 12:39:00-05:00</t>
  </si>
  <si>
    <t>2022-12-23 12:40:00-05:00</t>
  </si>
  <si>
    <t>2022-12-23 12:41:00-05:00</t>
  </si>
  <si>
    <t>2022-12-23 12:42:00-05:00</t>
  </si>
  <si>
    <t>2022-12-23 12:43:00-05:00</t>
  </si>
  <si>
    <t>2022-12-23 12:44:00-05:00</t>
  </si>
  <si>
    <t>2022-12-23 12:45:00-05:00</t>
  </si>
  <si>
    <t>2022-12-23 12:46:00-05:00</t>
  </si>
  <si>
    <t>2022-12-23 12:47:00-05:00</t>
  </si>
  <si>
    <t>2022-12-23 12:48:00-05:00</t>
  </si>
  <si>
    <t>2022-12-23 12:49:00-05:00</t>
  </si>
  <si>
    <t>2022-12-23 12:50:00-05:00</t>
  </si>
  <si>
    <t>2022-12-23 12:51:00-05:00</t>
  </si>
  <si>
    <t>2022-12-23 12:52:00-05:00</t>
  </si>
  <si>
    <t>2022-12-23 12:53:00-05:00</t>
  </si>
  <si>
    <t>2022-12-23 12:54:00-05:00</t>
  </si>
  <si>
    <t>2022-12-23 12:55:00-05:00</t>
  </si>
  <si>
    <t>2022-12-23 12:56:00-05:00</t>
  </si>
  <si>
    <t>2022-12-23 12:57:00-05:00</t>
  </si>
  <si>
    <t>2022-12-23 12:58:00-05:00</t>
  </si>
  <si>
    <t>2022-12-23 12:59:00-05:00</t>
  </si>
  <si>
    <t>2022-12-23 13:00:00-05:00</t>
  </si>
  <si>
    <t>2022-12-23 13:01:00-05:00</t>
  </si>
  <si>
    <t>2022-12-23 13:02:00-05:00</t>
  </si>
  <si>
    <t>2022-12-23 13:03:00-05:00</t>
  </si>
  <si>
    <t>2022-12-23 13:04:00-05:00</t>
  </si>
  <si>
    <t>2022-12-23 13:05:00-05:00</t>
  </si>
  <si>
    <t>2022-12-23 13:06:00-05:00</t>
  </si>
  <si>
    <t>2022-12-23 13:07:00-05:00</t>
  </si>
  <si>
    <t>2022-12-23 13:08:00-05:00</t>
  </si>
  <si>
    <t>2022-12-23 13:09:00-05:00</t>
  </si>
  <si>
    <t>2022-12-23 13:10:00-05:00</t>
  </si>
  <si>
    <t>2022-12-23 13:11:00-05:00</t>
  </si>
  <si>
    <t>2022-12-23 13:12:00-05:00</t>
  </si>
  <si>
    <t>2022-12-23 13:13:00-05:00</t>
  </si>
  <si>
    <t>2022-12-23 13:14:00-05:00</t>
  </si>
  <si>
    <t>2022-12-23 13:15:00-05:00</t>
  </si>
  <si>
    <t>2022-12-23 13:16:00-05:00</t>
  </si>
  <si>
    <t>2022-12-23 13:17:00-05:00</t>
  </si>
  <si>
    <t>2022-12-23 13:18:00-05:00</t>
  </si>
  <si>
    <t>2022-12-23 13:19:00-05:00</t>
  </si>
  <si>
    <t>2022-12-23 13:20:00-05:00</t>
  </si>
  <si>
    <t>2022-12-23 13:21:00-05:00</t>
  </si>
  <si>
    <t>2022-12-23 13:22:00-05:00</t>
  </si>
  <si>
    <t>2022-12-23 13:23:00-05:00</t>
  </si>
  <si>
    <t>2022-12-23 13:24:00-05:00</t>
  </si>
  <si>
    <t>2022-12-23 13:25:00-05:00</t>
  </si>
  <si>
    <t>2022-12-23 13:26:00-05:00</t>
  </si>
  <si>
    <t>2022-12-23 13:27:00-05:00</t>
  </si>
  <si>
    <t>2022-12-23 13:28:00-05:00</t>
  </si>
  <si>
    <t>2022-12-23 13:29:00-05:00</t>
  </si>
  <si>
    <t>2022-12-23 13:30:00-05:00</t>
  </si>
  <si>
    <t>2022-12-23 13:31:00-05:00</t>
  </si>
  <si>
    <t>2022-12-23 13:32:00-05:00</t>
  </si>
  <si>
    <t>2022-12-23 13:33:00-05:00</t>
  </si>
  <si>
    <t>2022-12-23 13:34:00-05:00</t>
  </si>
  <si>
    <t>2022-12-23 13:35:00-05:00</t>
  </si>
  <si>
    <t>2022-12-23 13:36:00-05:00</t>
  </si>
  <si>
    <t>2022-12-23 13:37:00-05:00</t>
  </si>
  <si>
    <t>2022-12-23 13:38:00-05:00</t>
  </si>
  <si>
    <t>2022-12-23 13:39:00-05:00</t>
  </si>
  <si>
    <t>2022-12-23 13:40:00-05:00</t>
  </si>
  <si>
    <t>2022-12-23 13:41:00-05:00</t>
  </si>
  <si>
    <t>2022-12-23 13:42:00-05:00</t>
  </si>
  <si>
    <t>2022-12-23 13:43:00-05:00</t>
  </si>
  <si>
    <t>2022-12-23 13:44:00-05:00</t>
  </si>
  <si>
    <t>2022-12-23 13:45:00-05:00</t>
  </si>
  <si>
    <t>2022-12-23 13:46:00-05:00</t>
  </si>
  <si>
    <t>2022-12-23 13:47:00-05:00</t>
  </si>
  <si>
    <t>2022-12-23 13:48:00-05:00</t>
  </si>
  <si>
    <t>2022-12-23 13:49:00-05:00</t>
  </si>
  <si>
    <t>2022-12-23 13:50:00-05:00</t>
  </si>
  <si>
    <t>2022-12-23 13:51:00-05:00</t>
  </si>
  <si>
    <t>2022-12-23 13:52:00-05:00</t>
  </si>
  <si>
    <t>2022-12-23 13:53:00-05:00</t>
  </si>
  <si>
    <t>2022-12-23 13:54:00-05:00</t>
  </si>
  <si>
    <t>2022-12-23 13:55:00-05:00</t>
  </si>
  <si>
    <t>2022-12-23 13:56:00-05:00</t>
  </si>
  <si>
    <t>2022-12-23 13:57:00-05:00</t>
  </si>
  <si>
    <t>2022-12-23 13:58:00-05:00</t>
  </si>
  <si>
    <t>2022-12-23 13:59:00-05:00</t>
  </si>
  <si>
    <t>2022-12-23 14:00:00-05:00</t>
  </si>
  <si>
    <t>2022-12-23 14:01:00-05:00</t>
  </si>
  <si>
    <t>2022-12-23 14:02:00-05:00</t>
  </si>
  <si>
    <t>2022-12-23 14:03:00-05:00</t>
  </si>
  <si>
    <t>2022-12-23 14:04:00-05:00</t>
  </si>
  <si>
    <t>2022-12-23 14:05:00-05:00</t>
  </si>
  <si>
    <t>2022-12-23 14:06:00-05:00</t>
  </si>
  <si>
    <t>2022-12-23 14:07:00-05:00</t>
  </si>
  <si>
    <t>2022-12-23 14:08:00-05:00</t>
  </si>
  <si>
    <t>2022-12-23 14:09:00-05:00</t>
  </si>
  <si>
    <t>2022-12-23 14:10:00-05:00</t>
  </si>
  <si>
    <t>2022-12-23 14:11:00-05:00</t>
  </si>
  <si>
    <t>2022-12-23 14:12:00-05:00</t>
  </si>
  <si>
    <t>2022-12-23 14:13:00-05:00</t>
  </si>
  <si>
    <t>2022-12-23 14:14:00-05:00</t>
  </si>
  <si>
    <t>2022-12-23 14:15:00-05:00</t>
  </si>
  <si>
    <t>2022-12-23 14:16:00-05:00</t>
  </si>
  <si>
    <t>2022-12-23 14:17:00-05:00</t>
  </si>
  <si>
    <t>2022-12-23 14:18:00-05:00</t>
  </si>
  <si>
    <t>2022-12-23 14:19:00-05:00</t>
  </si>
  <si>
    <t>2022-12-23 14:20:00-05:00</t>
  </si>
  <si>
    <t>2022-12-23 14:21:00-05:00</t>
  </si>
  <si>
    <t>2022-12-23 14:22:00-05:00</t>
  </si>
  <si>
    <t>2022-12-23 14:23:00-05:00</t>
  </si>
  <si>
    <t>2022-12-23 14:24:00-05:00</t>
  </si>
  <si>
    <t>2022-12-23 14:25:00-05:00</t>
  </si>
  <si>
    <t>2022-12-23 14:26:00-05:00</t>
  </si>
  <si>
    <t>2022-12-23 14:27:00-05:00</t>
  </si>
  <si>
    <t>2022-12-23 14:28:00-05:00</t>
  </si>
  <si>
    <t>2022-12-23 14:29:00-05:00</t>
  </si>
  <si>
    <t>2022-12-23 14:30:00-05:00</t>
  </si>
  <si>
    <t>2022-12-23 14:31:00-05:00</t>
  </si>
  <si>
    <t>2022-12-23 14:32:00-05:00</t>
  </si>
  <si>
    <t>2022-12-23 14:33:00-05:00</t>
  </si>
  <si>
    <t>2022-12-23 14:34:00-05:00</t>
  </si>
  <si>
    <t>2022-12-23 14:35:00-05:00</t>
  </si>
  <si>
    <t>2022-12-23 14:36:00-05:00</t>
  </si>
  <si>
    <t>2022-12-23 14:37:00-05:00</t>
  </si>
  <si>
    <t>2022-12-23 14:38:00-05:00</t>
  </si>
  <si>
    <t>2022-12-23 14:39:00-05:00</t>
  </si>
  <si>
    <t>2022-12-23 14:40:00-05:00</t>
  </si>
  <si>
    <t>2022-12-23 14:41:00-05:00</t>
  </si>
  <si>
    <t>2022-12-23 14:42:00-05:00</t>
  </si>
  <si>
    <t>2022-12-23 14:43:00-05:00</t>
  </si>
  <si>
    <t>2022-12-23 14:44:00-05:00</t>
  </si>
  <si>
    <t>2022-12-23 14:45:00-05:00</t>
  </si>
  <si>
    <t>2022-12-23 14:46:00-05:00</t>
  </si>
  <si>
    <t>2022-12-23 14:47:00-05:00</t>
  </si>
  <si>
    <t>2022-12-23 14:48:00-05:00</t>
  </si>
  <si>
    <t>2022-12-23 14:49:00-05:00</t>
  </si>
  <si>
    <t>2022-12-23 14:50:00-05:00</t>
  </si>
  <si>
    <t>2022-12-23 14:51:00-05:00</t>
  </si>
  <si>
    <t>2022-12-23 14:52:00-05:00</t>
  </si>
  <si>
    <t>2022-12-23 14:53:00-05:00</t>
  </si>
  <si>
    <t>2022-12-23 14:54:00-05:00</t>
  </si>
  <si>
    <t>2022-12-23 14:55:00-05:00</t>
  </si>
  <si>
    <t>2022-12-23 14:56:00-05:00</t>
  </si>
  <si>
    <t>2022-12-23 14:57:00-05:00</t>
  </si>
  <si>
    <t>2022-12-23 14:58:00-05:00</t>
  </si>
  <si>
    <t>2022-12-23 14:59:00-05:00</t>
  </si>
  <si>
    <t>2022-12-23 15:00:00-05:00</t>
  </si>
  <si>
    <t>2022-12-23 15:01:00-05:00</t>
  </si>
  <si>
    <t>2022-12-23 15:02:00-05:00</t>
  </si>
  <si>
    <t>2022-12-23 15:03:00-05:00</t>
  </si>
  <si>
    <t>2022-12-23 15:04:00-05:00</t>
  </si>
  <si>
    <t>2022-12-23 15:05:00-05:00</t>
  </si>
  <si>
    <t>2022-12-23 15:06:00-05:00</t>
  </si>
  <si>
    <t>2022-12-23 15:07:00-05:00</t>
  </si>
  <si>
    <t>2022-12-23 15:08:00-05:00</t>
  </si>
  <si>
    <t>2022-12-23 15:09:00-05:00</t>
  </si>
  <si>
    <t>2022-12-23 15:10:00-05:00</t>
  </si>
  <si>
    <t>2022-12-23 15:11:00-05:00</t>
  </si>
  <si>
    <t>2022-12-23 15:12:00-05:00</t>
  </si>
  <si>
    <t>2022-12-23 15:13:00-05:00</t>
  </si>
  <si>
    <t>2022-12-23 15:14:00-05:00</t>
  </si>
  <si>
    <t>2022-12-23 15:15:00-05:00</t>
  </si>
  <si>
    <t>2022-12-23 15:16:00-05:00</t>
  </si>
  <si>
    <t>2022-12-23 15:17:00-05:00</t>
  </si>
  <si>
    <t>2022-12-23 15:18:00-05:00</t>
  </si>
  <si>
    <t>2022-12-23 15:19:00-05:00</t>
  </si>
  <si>
    <t>2022-12-23 15:20:00-05:00</t>
  </si>
  <si>
    <t>2022-12-23 15:21:00-05:00</t>
  </si>
  <si>
    <t>2022-12-23 15:22:00-05:00</t>
  </si>
  <si>
    <t>2022-12-23 15:23:00-05:00</t>
  </si>
  <si>
    <t>2022-12-23 15:24:00-05:00</t>
  </si>
  <si>
    <t>2022-12-23 15:25:00-05:00</t>
  </si>
  <si>
    <t>2022-12-23 15:26:00-05:00</t>
  </si>
  <si>
    <t>2022-12-23 15:27:00-05:00</t>
  </si>
  <si>
    <t>2022-12-23 15:28:00-05:00</t>
  </si>
  <si>
    <t>2022-12-23 15:29:00-05:00</t>
  </si>
  <si>
    <t>2022-12-23 15:30:00-05:00</t>
  </si>
  <si>
    <t>2022-12-23 15:31:00-05:00</t>
  </si>
  <si>
    <t>2022-12-23 15:32:00-05:00</t>
  </si>
  <si>
    <t>2022-12-23 15:33:00-05:00</t>
  </si>
  <si>
    <t>2022-12-23 15:34:00-05:00</t>
  </si>
  <si>
    <t>2022-12-23 15:35:00-05:00</t>
  </si>
  <si>
    <t>2022-12-23 15:36:00-05:00</t>
  </si>
  <si>
    <t>2022-12-23 15:37:00-05:00</t>
  </si>
  <si>
    <t>2022-12-23 15:38:00-05:00</t>
  </si>
  <si>
    <t>2022-12-23 15:39:00-05:00</t>
  </si>
  <si>
    <t>2022-12-23 15:40:00-05:00</t>
  </si>
  <si>
    <t>2022-12-23 15:41:00-05:00</t>
  </si>
  <si>
    <t>2022-12-23 15:42:00-05:00</t>
  </si>
  <si>
    <t>2022-12-23 15:43:00-05:00</t>
  </si>
  <si>
    <t>2022-12-23 15:44:00-05:00</t>
  </si>
  <si>
    <t>2022-12-23 15:45:00-05:00</t>
  </si>
  <si>
    <t>2022-12-23 15:46:00-05:00</t>
  </si>
  <si>
    <t>2022-12-23 15:47:00-05:00</t>
  </si>
  <si>
    <t>2022-12-23 15:48:00-05:00</t>
  </si>
  <si>
    <t>2022-12-23 15:49:00-05:00</t>
  </si>
  <si>
    <t>2022-12-23 15:50:00-05:00</t>
  </si>
  <si>
    <t>2022-12-23 15:51:00-05:00</t>
  </si>
  <si>
    <t>2022-12-23 15:52:00-05:00</t>
  </si>
  <si>
    <t>2022-12-23 15:53:00-05:00</t>
  </si>
  <si>
    <t>2022-12-23 15:54:00-05:00</t>
  </si>
  <si>
    <t>2022-12-27 09:50:00-05:00</t>
  </si>
  <si>
    <t>2022-12-27 09:51:00-05:00</t>
  </si>
  <si>
    <t>2022-12-27 09:52:00-05:00</t>
  </si>
  <si>
    <t>2022-12-27 09:53:00-05:00</t>
  </si>
  <si>
    <t>2022-12-27 09:54:00-05:00</t>
  </si>
  <si>
    <t>2022-12-27 09:55:00-05:00</t>
  </si>
  <si>
    <t>2022-12-27 09:56:00-05:00</t>
  </si>
  <si>
    <t>2022-12-27 09:57:00-05:00</t>
  </si>
  <si>
    <t>2022-12-27 09:58:00-05:00</t>
  </si>
  <si>
    <t>2022-12-27 09:59:00-05:00</t>
  </si>
  <si>
    <t>2022-12-27 10:00:00-05:00</t>
  </si>
  <si>
    <t>2022-12-27 10:01:00-05:00</t>
  </si>
  <si>
    <t>2022-12-27 10:02:00-05:00</t>
  </si>
  <si>
    <t>2022-12-27 10:03:00-05:00</t>
  </si>
  <si>
    <t>2022-12-27 10:04:00-05:00</t>
  </si>
  <si>
    <t>2022-12-27 10:05:00-05:00</t>
  </si>
  <si>
    <t>2022-12-27 10:06:00-05:00</t>
  </si>
  <si>
    <t>2022-12-27 10:07:00-05:00</t>
  </si>
  <si>
    <t>2022-12-27 10:08:00-05:00</t>
  </si>
  <si>
    <t>2022-12-27 10:09:00-05:00</t>
  </si>
  <si>
    <t>2022-12-27 10:10:00-05:00</t>
  </si>
  <si>
    <t>2022-12-27 10:11:00-05:00</t>
  </si>
  <si>
    <t>2022-12-27 10:12:00-05:00</t>
  </si>
  <si>
    <t>2022-12-27 10:13:00-05:00</t>
  </si>
  <si>
    <t>2022-12-27 10:14:00-05:00</t>
  </si>
  <si>
    <t>2022-12-27 10:15:00-05:00</t>
  </si>
  <si>
    <t>2022-12-27 10:16:00-05:00</t>
  </si>
  <si>
    <t>2022-12-27 10:17:00-05:00</t>
  </si>
  <si>
    <t>2022-12-27 10:18:00-05:00</t>
  </si>
  <si>
    <t>2022-12-27 10:19:00-05:00</t>
  </si>
  <si>
    <t>2022-12-27 10:20:00-05:00</t>
  </si>
  <si>
    <t>2022-12-27 10:21:00-05:00</t>
  </si>
  <si>
    <t>2022-12-27 10:22:00-05:00</t>
  </si>
  <si>
    <t>2022-12-27 10:23:00-05:00</t>
  </si>
  <si>
    <t>2022-12-27 10:24:00-05:00</t>
  </si>
  <si>
    <t>2022-12-27 10:25:00-05:00</t>
  </si>
  <si>
    <t>2022-12-27 10:26:00-05:00</t>
  </si>
  <si>
    <t>2022-12-27 10:27:00-05:00</t>
  </si>
  <si>
    <t>2022-12-27 10:28:00-05:00</t>
  </si>
  <si>
    <t>2022-12-27 10:29:00-05:00</t>
  </si>
  <si>
    <t>2022-12-27 10:30:00-05:00</t>
  </si>
  <si>
    <t>2022-12-27 10:31:00-05:00</t>
  </si>
  <si>
    <t>2022-12-27 10:32:00-05:00</t>
  </si>
  <si>
    <t>2022-12-27 10:33:00-05:00</t>
  </si>
  <si>
    <t>2022-12-27 10:34:00-05:00</t>
  </si>
  <si>
    <t>2022-12-27 10:35:00-05:00</t>
  </si>
  <si>
    <t>2022-12-27 10:36:00-05:00</t>
  </si>
  <si>
    <t>2022-12-27 10:37:00-05:00</t>
  </si>
  <si>
    <t>2022-12-27 10:38:00-05:00</t>
  </si>
  <si>
    <t>2022-12-27 10:39:00-05:00</t>
  </si>
  <si>
    <t>2022-12-27 10:40:00-05:00</t>
  </si>
  <si>
    <t>2022-12-27 10:41:00-05:00</t>
  </si>
  <si>
    <t>2022-12-27 10:42:00-05:00</t>
  </si>
  <si>
    <t>2022-12-27 10:43:00-05:00</t>
  </si>
  <si>
    <t>2022-12-27 10:44:00-05:00</t>
  </si>
  <si>
    <t>2022-12-27 10:45:00-05:00</t>
  </si>
  <si>
    <t>2022-12-27 10:46:00-05:00</t>
  </si>
  <si>
    <t>2022-12-27 10:47:00-05:00</t>
  </si>
  <si>
    <t>2022-12-27 10:48:00-05:00</t>
  </si>
  <si>
    <t>2022-12-27 10:49:00-05:00</t>
  </si>
  <si>
    <t>2022-12-27 10:50:00-05:00</t>
  </si>
  <si>
    <t>2022-12-27 10:51:00-05:00</t>
  </si>
  <si>
    <t>2022-12-27 10:52:00-05:00</t>
  </si>
  <si>
    <t>2022-12-27 10:53:00-05:00</t>
  </si>
  <si>
    <t>2022-12-27 10:54:00-05:00</t>
  </si>
  <si>
    <t>2022-12-27 10:55:00-05:00</t>
  </si>
  <si>
    <t>2022-12-27 10:56:00-05:00</t>
  </si>
  <si>
    <t>2022-12-27 10:57:00-05:00</t>
  </si>
  <si>
    <t>2022-12-27 10:58:00-05:00</t>
  </si>
  <si>
    <t>2022-12-27 10:59:00-05:00</t>
  </si>
  <si>
    <t>2022-12-27 11:00:00-05:00</t>
  </si>
  <si>
    <t>2022-12-27 11:01:00-05:00</t>
  </si>
  <si>
    <t>2022-12-27 11:02:00-05:00</t>
  </si>
  <si>
    <t>2022-12-27 11:03:00-05:00</t>
  </si>
  <si>
    <t>2022-12-27 11:04:00-05:00</t>
  </si>
  <si>
    <t>2022-12-27 11:05:00-05:00</t>
  </si>
  <si>
    <t>2022-12-27 11:06:00-05:00</t>
  </si>
  <si>
    <t>2022-12-27 11:07:00-05:00</t>
  </si>
  <si>
    <t>2022-12-27 11:08:00-05:00</t>
  </si>
  <si>
    <t>2022-12-27 11:09:00-05:00</t>
  </si>
  <si>
    <t>2022-12-27 11:10:00-05:00</t>
  </si>
  <si>
    <t>2022-12-27 11:11:00-05:00</t>
  </si>
  <si>
    <t>2022-12-27 11:12:00-05:00</t>
  </si>
  <si>
    <t>2022-12-27 11:13:00-05:00</t>
  </si>
  <si>
    <t>2022-12-27 11:14:00-05:00</t>
  </si>
  <si>
    <t>2022-12-27 11:15:00-05:00</t>
  </si>
  <si>
    <t>2022-12-27 11:16:00-05:00</t>
  </si>
  <si>
    <t>2022-12-27 11:17:00-05:00</t>
  </si>
  <si>
    <t>2022-12-27 11:18:00-05:00</t>
  </si>
  <si>
    <t>2022-12-27 11:19:00-05:00</t>
  </si>
  <si>
    <t>2022-12-27 11:20:00-05:00</t>
  </si>
  <si>
    <t>2022-12-27 11:21:00-05:00</t>
  </si>
  <si>
    <t>2022-12-27 11:22:00-05:00</t>
  </si>
  <si>
    <t>2022-12-27 11:23:00-05:00</t>
  </si>
  <si>
    <t>2022-12-27 11:24:00-05:00</t>
  </si>
  <si>
    <t>2022-12-27 11:25:00-05:00</t>
  </si>
  <si>
    <t>2022-12-27 11:26:00-05:00</t>
  </si>
  <si>
    <t>2022-12-27 11:27:00-05:00</t>
  </si>
  <si>
    <t>2022-12-27 11:28:00-05:00</t>
  </si>
  <si>
    <t>2022-12-27 11:29:00-05:00</t>
  </si>
  <si>
    <t>2022-12-27 11:30:00-05:00</t>
  </si>
  <si>
    <t>2022-12-27 11:31:00-05:00</t>
  </si>
  <si>
    <t>2022-12-27 11:32:00-05:00</t>
  </si>
  <si>
    <t>2022-12-27 11:33:00-05:00</t>
  </si>
  <si>
    <t>2022-12-27 11:34:00-05:00</t>
  </si>
  <si>
    <t>2022-12-27 11:35:00-05:00</t>
  </si>
  <si>
    <t>2022-12-27 11:36:00-05:00</t>
  </si>
  <si>
    <t>2022-12-27 11:37:00-05:00</t>
  </si>
  <si>
    <t>2022-12-27 11:38:00-05:00</t>
  </si>
  <si>
    <t>2022-12-27 11:39:00-05:00</t>
  </si>
  <si>
    <t>2022-12-27 11:40:00-05:00</t>
  </si>
  <si>
    <t>2022-12-27 11:41:00-05:00</t>
  </si>
  <si>
    <t>2022-12-27 11:42:00-05:00</t>
  </si>
  <si>
    <t>2022-12-27 11:43:00-05:00</t>
  </si>
  <si>
    <t>2022-12-27 11:44:00-05:00</t>
  </si>
  <si>
    <t>2022-12-27 11:45:00-05:00</t>
  </si>
  <si>
    <t>2022-12-27 11:46:00-05:00</t>
  </si>
  <si>
    <t>2022-12-27 11:47:00-05:00</t>
  </si>
  <si>
    <t>2022-12-27 11:48:00-05:00</t>
  </si>
  <si>
    <t>2022-12-27 11:49:00-05:00</t>
  </si>
  <si>
    <t>2022-12-27 11:50:00-05:00</t>
  </si>
  <si>
    <t>2022-12-27 11:51:00-05:00</t>
  </si>
  <si>
    <t>2022-12-27 11:52:00-05:00</t>
  </si>
  <si>
    <t>2022-12-27 11:53:00-05:00</t>
  </si>
  <si>
    <t>2022-12-27 11:54:00-05:00</t>
  </si>
  <si>
    <t>2022-12-27 11:55:00-05:00</t>
  </si>
  <si>
    <t>2022-12-27 11:56:00-05:00</t>
  </si>
  <si>
    <t>2022-12-27 11:57:00-05:00</t>
  </si>
  <si>
    <t>2022-12-27 11:58:00-05:00</t>
  </si>
  <si>
    <t>2022-12-27 11:59:00-05:00</t>
  </si>
  <si>
    <t>2022-12-27 12:00:00-05:00</t>
  </si>
  <si>
    <t>2022-12-27 12:01:00-05:00</t>
  </si>
  <si>
    <t>2022-12-27 12:02:00-05:00</t>
  </si>
  <si>
    <t>2022-12-27 12:03:00-05:00</t>
  </si>
  <si>
    <t>2022-12-27 12:04:00-05:00</t>
  </si>
  <si>
    <t>2022-12-27 12:05:00-05:00</t>
  </si>
  <si>
    <t>2022-12-27 12:06:00-05:00</t>
  </si>
  <si>
    <t>2022-12-27 12:07:00-05:00</t>
  </si>
  <si>
    <t>2022-12-27 12:08:00-05:00</t>
  </si>
  <si>
    <t>2022-12-27 12:09:00-05:00</t>
  </si>
  <si>
    <t>2022-12-27 12:10:00-05:00</t>
  </si>
  <si>
    <t>2022-12-27 12:11:00-05:00</t>
  </si>
  <si>
    <t>2022-12-27 12:12:00-05:00</t>
  </si>
  <si>
    <t>2022-12-27 12:13:00-05:00</t>
  </si>
  <si>
    <t>2022-12-27 12:14:00-05:00</t>
  </si>
  <si>
    <t>2022-12-27 12:15:00-05:00</t>
  </si>
  <si>
    <t>2022-12-27 12:16:00-05:00</t>
  </si>
  <si>
    <t>2022-12-27 12:17:00-05:00</t>
  </si>
  <si>
    <t>2022-12-27 12:18:00-05:00</t>
  </si>
  <si>
    <t>2022-12-27 12:19:00-05:00</t>
  </si>
  <si>
    <t>2022-12-27 12:20:00-05:00</t>
  </si>
  <si>
    <t>2022-12-27 12:21:00-05:00</t>
  </si>
  <si>
    <t>2022-12-27 12:22:00-05:00</t>
  </si>
  <si>
    <t>2022-12-27 12:23:00-05:00</t>
  </si>
  <si>
    <t>2022-12-27 12:24:00-05:00</t>
  </si>
  <si>
    <t>2022-12-27 12:25:00-05:00</t>
  </si>
  <si>
    <t>2022-12-27 12:26:00-05:00</t>
  </si>
  <si>
    <t>2022-12-27 12:27:00-05:00</t>
  </si>
  <si>
    <t>2022-12-27 12:28:00-05:00</t>
  </si>
  <si>
    <t>2022-12-27 12:29:00-05:00</t>
  </si>
  <si>
    <t>2022-12-27 12:30:00-05:00</t>
  </si>
  <si>
    <t>2022-12-27 12:31:00-05:00</t>
  </si>
  <si>
    <t>2022-12-27 12:32:00-05:00</t>
  </si>
  <si>
    <t>2022-12-27 12:33:00-05:00</t>
  </si>
  <si>
    <t>2022-12-27 12:34:00-05:00</t>
  </si>
  <si>
    <t>2022-12-27 12:35:00-05:00</t>
  </si>
  <si>
    <t>2022-12-27 12:36:00-05:00</t>
  </si>
  <si>
    <t>2022-12-27 12:37:00-05:00</t>
  </si>
  <si>
    <t>2022-12-27 12:38:00-05:00</t>
  </si>
  <si>
    <t>2022-12-27 12:39:00-05:00</t>
  </si>
  <si>
    <t>2022-12-27 12:40:00-05:00</t>
  </si>
  <si>
    <t>2022-12-27 12:41:00-05:00</t>
  </si>
  <si>
    <t>2022-12-27 12:42:00-05:00</t>
  </si>
  <si>
    <t>2022-12-27 12:43:00-05:00</t>
  </si>
  <si>
    <t>2022-12-27 12:44:00-05:00</t>
  </si>
  <si>
    <t>2022-12-27 12:45:00-05:00</t>
  </si>
  <si>
    <t>2022-12-27 12:46:00-05:00</t>
  </si>
  <si>
    <t>2022-12-27 12:47:00-05:00</t>
  </si>
  <si>
    <t>2022-12-27 12:48:00-05:00</t>
  </si>
  <si>
    <t>2022-12-27 12:49:00-05:00</t>
  </si>
  <si>
    <t>2022-12-27 12:50:00-05:00</t>
  </si>
  <si>
    <t>2022-12-27 12:51:00-05:00</t>
  </si>
  <si>
    <t>2022-12-27 12:52:00-05:00</t>
  </si>
  <si>
    <t>2022-12-27 12:53:00-05:00</t>
  </si>
  <si>
    <t>2022-12-27 12:54:00-05:00</t>
  </si>
  <si>
    <t>2022-12-27 12:55:00-05:00</t>
  </si>
  <si>
    <t>2022-12-27 12:56:00-05:00</t>
  </si>
  <si>
    <t>2022-12-27 12:57:00-05:00</t>
  </si>
  <si>
    <t>2022-12-27 12:58:00-05:00</t>
  </si>
  <si>
    <t>2022-12-27 12:59:00-05:00</t>
  </si>
  <si>
    <t>2022-12-27 13:00:00-05:00</t>
  </si>
  <si>
    <t>2022-12-27 13:01:00-05:00</t>
  </si>
  <si>
    <t>2022-12-27 13:02:00-05:00</t>
  </si>
  <si>
    <t>2022-12-27 13:03:00-05:00</t>
  </si>
  <si>
    <t>2022-12-27 13:04:00-05:00</t>
  </si>
  <si>
    <t>2022-12-27 13:05:00-05:00</t>
  </si>
  <si>
    <t>2022-12-27 13:06:00-05:00</t>
  </si>
  <si>
    <t>2022-12-27 13:07:00-05:00</t>
  </si>
  <si>
    <t>2022-12-27 13:08:00-05:00</t>
  </si>
  <si>
    <t>2022-12-27 13:09:00-05:00</t>
  </si>
  <si>
    <t>2022-12-27 13:10:00-05:00</t>
  </si>
  <si>
    <t>2022-12-27 13:11:00-05:00</t>
  </si>
  <si>
    <t>2022-12-27 13:12:00-05:00</t>
  </si>
  <si>
    <t>2022-12-27 13:13:00-05:00</t>
  </si>
  <si>
    <t>2022-12-27 13:14:00-05:00</t>
  </si>
  <si>
    <t>2022-12-27 13:15:00-05:00</t>
  </si>
  <si>
    <t>2022-12-27 13:16:00-05:00</t>
  </si>
  <si>
    <t>2022-12-27 13:17:00-05:00</t>
  </si>
  <si>
    <t>2022-12-27 13:18:00-05:00</t>
  </si>
  <si>
    <t>2022-12-27 13:19:00-05:00</t>
  </si>
  <si>
    <t>2022-12-27 13:20:00-05:00</t>
  </si>
  <si>
    <t>2022-12-27 13:21:00-05:00</t>
  </si>
  <si>
    <t>2022-12-27 13:22:00-05:00</t>
  </si>
  <si>
    <t>2022-12-27 13:23:00-05:00</t>
  </si>
  <si>
    <t>2022-12-27 13:24:00-05:00</t>
  </si>
  <si>
    <t>2022-12-27 13:25:00-05:00</t>
  </si>
  <si>
    <t>2022-12-27 13:26:00-05:00</t>
  </si>
  <si>
    <t>2022-12-27 13:27:00-05:00</t>
  </si>
  <si>
    <t>2022-12-27 13:28:00-05:00</t>
  </si>
  <si>
    <t>2022-12-27 13:29:00-05:00</t>
  </si>
  <si>
    <t>2022-12-27 13:30:00-05:00</t>
  </si>
  <si>
    <t>2022-12-27 13:31:00-05:00</t>
  </si>
  <si>
    <t>2022-12-27 13:32:00-05:00</t>
  </si>
  <si>
    <t>2022-12-27 13:33:00-05:00</t>
  </si>
  <si>
    <t>2022-12-27 13:34:00-05:00</t>
  </si>
  <si>
    <t>2022-12-27 13:35:00-05:00</t>
  </si>
  <si>
    <t>2022-12-27 13:36:00-05:00</t>
  </si>
  <si>
    <t>2022-12-27 13:37:00-05:00</t>
  </si>
  <si>
    <t>2022-12-27 13:38:00-05:00</t>
  </si>
  <si>
    <t>2022-12-27 13:39:00-05:00</t>
  </si>
  <si>
    <t>2022-12-27 13:40:00-05:00</t>
  </si>
  <si>
    <t>2022-12-27 13:41:00-05:00</t>
  </si>
  <si>
    <t>2022-12-27 13:42:00-05:00</t>
  </si>
  <si>
    <t>2022-12-27 13:43:00-05:00</t>
  </si>
  <si>
    <t>2022-12-27 13:44:00-05:00</t>
  </si>
  <si>
    <t>2022-12-27 13:45:00-05:00</t>
  </si>
  <si>
    <t>2022-12-27 13:46:00-05:00</t>
  </si>
  <si>
    <t>2022-12-27 13:47:00-05:00</t>
  </si>
  <si>
    <t>2022-12-27 13:48:00-05:00</t>
  </si>
  <si>
    <t>2022-12-27 13:49:00-05:00</t>
  </si>
  <si>
    <t>2022-12-27 13:50:00-05:00</t>
  </si>
  <si>
    <t>2022-12-27 13:51:00-05:00</t>
  </si>
  <si>
    <t>2022-12-27 13:52:00-05:00</t>
  </si>
  <si>
    <t>2022-12-27 13:53:00-05:00</t>
  </si>
  <si>
    <t>2022-12-27 13:54:00-05:00</t>
  </si>
  <si>
    <t>2022-12-27 13:55:00-05:00</t>
  </si>
  <si>
    <t>2022-12-27 13:56:00-05:00</t>
  </si>
  <si>
    <t>2022-12-27 13:57:00-05:00</t>
  </si>
  <si>
    <t>2022-12-27 13:58:00-05:00</t>
  </si>
  <si>
    <t>2022-12-27 13:59:00-05:00</t>
  </si>
  <si>
    <t>2022-12-27 14:00:00-05:00</t>
  </si>
  <si>
    <t>2022-12-27 14:01:00-05:00</t>
  </si>
  <si>
    <t>2022-12-27 14:02:00-05:00</t>
  </si>
  <si>
    <t>2022-12-27 14:03:00-05:00</t>
  </si>
  <si>
    <t>2022-12-27 14:04:00-05:00</t>
  </si>
  <si>
    <t>2022-12-27 14:05:00-05:00</t>
  </si>
  <si>
    <t>2022-12-27 14:06:00-05:00</t>
  </si>
  <si>
    <t>2022-12-27 14:07:00-05:00</t>
  </si>
  <si>
    <t>2022-12-27 14:08:00-05:00</t>
  </si>
  <si>
    <t>2022-12-27 14:09:00-05:00</t>
  </si>
  <si>
    <t>2022-12-27 14:10:00-05:00</t>
  </si>
  <si>
    <t>2022-12-27 14:11:00-05:00</t>
  </si>
  <si>
    <t>2022-12-27 14:12:00-05:00</t>
  </si>
  <si>
    <t>2022-12-27 14:13:00-05:00</t>
  </si>
  <si>
    <t>2022-12-27 14:14:00-05:00</t>
  </si>
  <si>
    <t>2022-12-27 14:15:00-05:00</t>
  </si>
  <si>
    <t>2022-12-27 14:16:00-05:00</t>
  </si>
  <si>
    <t>2022-12-27 14:17:00-05:00</t>
  </si>
  <si>
    <t>2022-12-27 14:18:00-05:00</t>
  </si>
  <si>
    <t>2022-12-27 14:19:00-05:00</t>
  </si>
  <si>
    <t>2022-12-27 14:20:00-05:00</t>
  </si>
  <si>
    <t>2022-12-27 14:21:00-05:00</t>
  </si>
  <si>
    <t>2022-12-27 14:22:00-05:00</t>
  </si>
  <si>
    <t>2022-12-27 14:23:00-05:00</t>
  </si>
  <si>
    <t>2022-12-27 14:24:00-05:00</t>
  </si>
  <si>
    <t>2022-12-27 14:25:00-05:00</t>
  </si>
  <si>
    <t>2022-12-27 14:26:00-05:00</t>
  </si>
  <si>
    <t>2022-12-27 14:27:00-05:00</t>
  </si>
  <si>
    <t>2022-12-27 14:28:00-05:00</t>
  </si>
  <si>
    <t>2022-12-27 14:29:00-05:00</t>
  </si>
  <si>
    <t>2022-12-27 14:30:00-05:00</t>
  </si>
  <si>
    <t>2022-12-27 14:31:00-05:00</t>
  </si>
  <si>
    <t>2022-12-27 14:32:00-05:00</t>
  </si>
  <si>
    <t>2022-12-27 14:33:00-05:00</t>
  </si>
  <si>
    <t>2022-12-27 14:34:00-05:00</t>
  </si>
  <si>
    <t>2022-12-27 14:35:00-05:00</t>
  </si>
  <si>
    <t>2022-12-27 14:36:00-05:00</t>
  </si>
  <si>
    <t>2022-12-27 14:37:00-05:00</t>
  </si>
  <si>
    <t>2022-12-27 14:38:00-05:00</t>
  </si>
  <si>
    <t>2022-12-27 14:39:00-05:00</t>
  </si>
  <si>
    <t>2022-12-27 14:40:00-05:00</t>
  </si>
  <si>
    <t>2022-12-27 14:41:00-05:00</t>
  </si>
  <si>
    <t>2022-12-27 14:42:00-05:00</t>
  </si>
  <si>
    <t>2022-12-27 14:43:00-05:00</t>
  </si>
  <si>
    <t>2022-12-27 14:44:00-05:00</t>
  </si>
  <si>
    <t>2022-12-27 14:45:00-05:00</t>
  </si>
  <si>
    <t>2022-12-27 14:46:00-05:00</t>
  </si>
  <si>
    <t>2022-12-27 14:47:00-05:00</t>
  </si>
  <si>
    <t>2022-12-27 14:48:00-05:00</t>
  </si>
  <si>
    <t>2022-12-27 14:49:00-05:00</t>
  </si>
  <si>
    <t>2022-12-27 14:50:00-05:00</t>
  </si>
  <si>
    <t>2022-12-27 14:51:00-05:00</t>
  </si>
  <si>
    <t>2022-12-27 14:52:00-05:00</t>
  </si>
  <si>
    <t>2022-12-27 14:53:00-05:00</t>
  </si>
  <si>
    <t>2022-12-27 14:54:00-05:00</t>
  </si>
  <si>
    <t>2022-12-27 14:55:00-05:00</t>
  </si>
  <si>
    <t>2022-12-27 14:56:00-05:00</t>
  </si>
  <si>
    <t>2022-12-27 14:57:00-05:00</t>
  </si>
  <si>
    <t>2022-12-27 14:58:00-05:00</t>
  </si>
  <si>
    <t>2022-12-27 14:59:00-05:00</t>
  </si>
  <si>
    <t>2022-12-27 15:00:00-05:00</t>
  </si>
  <si>
    <t>2022-12-27 15:01:00-05:00</t>
  </si>
  <si>
    <t>2022-12-27 15:02:00-05:00</t>
  </si>
  <si>
    <t>2022-12-27 15:03:00-05:00</t>
  </si>
  <si>
    <t>2022-12-27 15:04:00-05:00</t>
  </si>
  <si>
    <t>2022-12-27 15:05:00-05:00</t>
  </si>
  <si>
    <t>2022-12-27 15:06:00-05:00</t>
  </si>
  <si>
    <t>2022-12-27 15:07:00-05:00</t>
  </si>
  <si>
    <t>2022-12-27 15:08:00-05:00</t>
  </si>
  <si>
    <t>2022-12-27 15:09:00-05:00</t>
  </si>
  <si>
    <t>2022-12-27 15:10:00-05:00</t>
  </si>
  <si>
    <t>2022-12-27 15:11:00-05:00</t>
  </si>
  <si>
    <t>2022-12-27 15:12:00-05:00</t>
  </si>
  <si>
    <t>2022-12-27 15:13:00-05:00</t>
  </si>
  <si>
    <t>2022-12-27 15:14:00-05:00</t>
  </si>
  <si>
    <t>2022-12-27 15:15:00-05:00</t>
  </si>
  <si>
    <t>2022-12-27 15:16:00-05:00</t>
  </si>
  <si>
    <t>2022-12-27 15:17:00-05:00</t>
  </si>
  <si>
    <t>2022-12-27 15:18:00-05:00</t>
  </si>
  <si>
    <t>2022-12-27 15:19:00-05:00</t>
  </si>
  <si>
    <t>2022-12-27 15:20:00-05:00</t>
  </si>
  <si>
    <t>2022-12-27 15:21:00-05:00</t>
  </si>
  <si>
    <t>2022-12-27 15:22:00-05:00</t>
  </si>
  <si>
    <t>2022-12-27 15:23:00-05:00</t>
  </si>
  <si>
    <t>2022-12-27 15:24:00-05:00</t>
  </si>
  <si>
    <t>2022-12-27 15:25:00-05:00</t>
  </si>
  <si>
    <t>2022-12-27 15:26:00-05:00</t>
  </si>
  <si>
    <t>2022-12-27 15:27:00-05:00</t>
  </si>
  <si>
    <t>2022-12-27 15:28:00-05:00</t>
  </si>
  <si>
    <t>2022-12-27 15:29:00-05:00</t>
  </si>
  <si>
    <t>2022-12-27 15:30:00-05:00</t>
  </si>
  <si>
    <t>2022-12-27 15:31:00-05:00</t>
  </si>
  <si>
    <t>2022-12-27 15:32:00-05:00</t>
  </si>
  <si>
    <t>2022-12-27 15:33:00-05:00</t>
  </si>
  <si>
    <t>2022-12-27 15:34:00-05:00</t>
  </si>
  <si>
    <t>2022-12-27 15:35:00-05:00</t>
  </si>
  <si>
    <t>2022-12-27 15:36:00-05:00</t>
  </si>
  <si>
    <t>2022-12-27 15:37:00-05:00</t>
  </si>
  <si>
    <t>2022-12-27 15:38:00-05:00</t>
  </si>
  <si>
    <t>2022-12-27 15:39:00-05:00</t>
  </si>
  <si>
    <t>2022-12-27 15:40:00-05:00</t>
  </si>
  <si>
    <t>2022-12-27 15:41:00-05:00</t>
  </si>
  <si>
    <t>2022-12-27 15:42:00-05:00</t>
  </si>
  <si>
    <t>2022-12-27 15:43:00-05:00</t>
  </si>
  <si>
    <t>2022-12-27 15:44:00-05:00</t>
  </si>
  <si>
    <t>2022-12-27 15:45:00-05:00</t>
  </si>
  <si>
    <t>2022-12-27 15:46:00-05:00</t>
  </si>
  <si>
    <t>2022-12-27 15:47:00-05:00</t>
  </si>
  <si>
    <t>2022-12-27 15:48:00-05:00</t>
  </si>
  <si>
    <t>2022-12-27 15:49:00-05:00</t>
  </si>
  <si>
    <t>2022-12-27 15:50:00-05:00</t>
  </si>
  <si>
    <t>2022-12-27 15:51:00-05:00</t>
  </si>
  <si>
    <t>2022-12-27 15:52:00-05:00</t>
  </si>
  <si>
    <t>2022-12-27 15:53:00-05:00</t>
  </si>
  <si>
    <t>2022-12-27 15:54:00-05:00</t>
  </si>
  <si>
    <t>2022-12-28 09:50:00-05:00</t>
  </si>
  <si>
    <t>2022-12-28 09:51:00-05:00</t>
  </si>
  <si>
    <t>2022-12-28 09:52:00-05:00</t>
  </si>
  <si>
    <t>2022-12-28 09:53:00-05:00</t>
  </si>
  <si>
    <t>2022-12-28 09:54:00-05:00</t>
  </si>
  <si>
    <t>2022-12-28 09:55:00-05:00</t>
  </si>
  <si>
    <t>2022-12-28 09:56:00-05:00</t>
  </si>
  <si>
    <t>2022-12-28 09:57:00-05:00</t>
  </si>
  <si>
    <t>2022-12-28 09:58:00-05:00</t>
  </si>
  <si>
    <t>2022-12-28 09:59:00-05:00</t>
  </si>
  <si>
    <t>2022-12-28 10:00:00-05:00</t>
  </si>
  <si>
    <t>2022-12-28 10:01:00-05:00</t>
  </si>
  <si>
    <t>2022-12-28 10:02:00-05:00</t>
  </si>
  <si>
    <t>2022-12-28 10:03:00-05:00</t>
  </si>
  <si>
    <t>2022-12-28 10:04:00-05:00</t>
  </si>
  <si>
    <t>2022-12-28 10:05:00-05:00</t>
  </si>
  <si>
    <t>2022-12-28 10:06:00-05:00</t>
  </si>
  <si>
    <t>2022-12-28 10:07:00-05:00</t>
  </si>
  <si>
    <t>2022-12-28 10:08:00-05:00</t>
  </si>
  <si>
    <t>2022-12-28 10:09:00-05:00</t>
  </si>
  <si>
    <t>2022-12-28 10:10:00-05:00</t>
  </si>
  <si>
    <t>2022-12-28 10:11:00-05:00</t>
  </si>
  <si>
    <t>2022-12-28 10:12:00-05:00</t>
  </si>
  <si>
    <t>2022-12-28 10:13:00-05:00</t>
  </si>
  <si>
    <t>2022-12-28 10:14:00-05:00</t>
  </si>
  <si>
    <t>2022-12-28 10:15:00-05:00</t>
  </si>
  <si>
    <t>2022-12-28 10:16:00-05:00</t>
  </si>
  <si>
    <t>2022-12-28 10:17:00-05:00</t>
  </si>
  <si>
    <t>2022-12-28 10:18:00-05:00</t>
  </si>
  <si>
    <t>2022-12-28 10:19:00-05:00</t>
  </si>
  <si>
    <t>2022-12-28 10:20:00-05:00</t>
  </si>
  <si>
    <t>2022-12-28 10:21:00-05:00</t>
  </si>
  <si>
    <t>2022-12-28 10:22:00-05:00</t>
  </si>
  <si>
    <t>2022-12-28 10:23:00-05:00</t>
  </si>
  <si>
    <t>2022-12-28 10:24:00-05:00</t>
  </si>
  <si>
    <t>2022-12-28 10:25:00-05:00</t>
  </si>
  <si>
    <t>2022-12-28 10:26:00-05:00</t>
  </si>
  <si>
    <t>2022-12-28 10:27:00-05:00</t>
  </si>
  <si>
    <t>2022-12-28 10:28:00-05:00</t>
  </si>
  <si>
    <t>2022-12-28 10:29:00-05:00</t>
  </si>
  <si>
    <t>2022-12-28 10:30:00-05:00</t>
  </si>
  <si>
    <t>2022-12-28 10:31:00-05:00</t>
  </si>
  <si>
    <t>2022-12-28 10:32:00-05:00</t>
  </si>
  <si>
    <t>2022-12-28 10:33:00-05:00</t>
  </si>
  <si>
    <t>2022-12-28 10:34:00-05:00</t>
  </si>
  <si>
    <t>2022-12-28 10:35:00-05:00</t>
  </si>
  <si>
    <t>2022-12-28 10:36:00-05:00</t>
  </si>
  <si>
    <t>2022-12-28 10:37:00-05:00</t>
  </si>
  <si>
    <t>2022-12-28 10:38:00-05:00</t>
  </si>
  <si>
    <t>2022-12-28 10:39:00-05:00</t>
  </si>
  <si>
    <t>2022-12-28 10:40:00-05:00</t>
  </si>
  <si>
    <t>2022-12-28 10:41:00-05:00</t>
  </si>
  <si>
    <t>2022-12-28 10:42:00-05:00</t>
  </si>
  <si>
    <t>2022-12-28 10:43:00-05:00</t>
  </si>
  <si>
    <t>2022-12-28 10:44:00-05:00</t>
  </si>
  <si>
    <t>2022-12-28 10:45:00-05:00</t>
  </si>
  <si>
    <t>2022-12-28 10:46:00-05:00</t>
  </si>
  <si>
    <t>2022-12-28 10:47:00-05:00</t>
  </si>
  <si>
    <t>2022-12-28 10:48:00-05:00</t>
  </si>
  <si>
    <t>2022-12-28 10:49:00-05:00</t>
  </si>
  <si>
    <t>2022-12-28 10:50:00-05:00</t>
  </si>
  <si>
    <t>2022-12-28 10:51:00-05:00</t>
  </si>
  <si>
    <t>2022-12-28 10:52:00-05:00</t>
  </si>
  <si>
    <t>2022-12-28 10:53:00-05:00</t>
  </si>
  <si>
    <t>2022-12-28 10:54:00-05:00</t>
  </si>
  <si>
    <t>2022-12-28 10:55:00-05:00</t>
  </si>
  <si>
    <t>2022-12-28 10:56:00-05:00</t>
  </si>
  <si>
    <t>2022-12-28 10:57:00-05:00</t>
  </si>
  <si>
    <t>2022-12-28 10:58:00-05:00</t>
  </si>
  <si>
    <t>2022-12-28 10:59:00-05:00</t>
  </si>
  <si>
    <t>2022-12-28 11:00:00-05:00</t>
  </si>
  <si>
    <t>2022-12-28 11:01:00-05:00</t>
  </si>
  <si>
    <t>2022-12-28 11:02:00-05:00</t>
  </si>
  <si>
    <t>2022-12-28 11:03:00-05:00</t>
  </si>
  <si>
    <t>2022-12-28 11:04:00-05:00</t>
  </si>
  <si>
    <t>2022-12-28 11:05:00-05:00</t>
  </si>
  <si>
    <t>2022-12-28 11:06:00-05:00</t>
  </si>
  <si>
    <t>2022-12-28 11:07:00-05:00</t>
  </si>
  <si>
    <t>2022-12-28 11:08:00-05:00</t>
  </si>
  <si>
    <t>2022-12-28 11:09:00-05:00</t>
  </si>
  <si>
    <t>2022-12-28 11:10:00-05:00</t>
  </si>
  <si>
    <t>2022-12-28 11:11:00-05:00</t>
  </si>
  <si>
    <t>2022-12-28 11:12:00-05:00</t>
  </si>
  <si>
    <t>2022-12-28 11:13:00-05:00</t>
  </si>
  <si>
    <t>2022-12-28 11:14:00-05:00</t>
  </si>
  <si>
    <t>2022-12-28 11:15:00-05:00</t>
  </si>
  <si>
    <t>2022-12-28 11:16:00-05:00</t>
  </si>
  <si>
    <t>2022-12-28 11:17:00-05:00</t>
  </si>
  <si>
    <t>2022-12-28 11:18:00-05:00</t>
  </si>
  <si>
    <t>2022-12-28 11:19:00-05:00</t>
  </si>
  <si>
    <t>2022-12-28 11:20:00-05:00</t>
  </si>
  <si>
    <t>2022-12-28 11:21:00-05:00</t>
  </si>
  <si>
    <t>2022-12-28 11:22:00-05:00</t>
  </si>
  <si>
    <t>2022-12-28 11:23:00-05:00</t>
  </si>
  <si>
    <t>2022-12-28 11:24:00-05:00</t>
  </si>
  <si>
    <t>2022-12-28 11:25:00-05:00</t>
  </si>
  <si>
    <t>2022-12-28 11:26:00-05:00</t>
  </si>
  <si>
    <t>2022-12-28 11:27:00-05:00</t>
  </si>
  <si>
    <t>2022-12-28 11:28:00-05:00</t>
  </si>
  <si>
    <t>2022-12-28 11:29:00-05:00</t>
  </si>
  <si>
    <t>2022-12-28 11:30:00-05:00</t>
  </si>
  <si>
    <t>2022-12-28 11:31:00-05:00</t>
  </si>
  <si>
    <t>2022-12-28 11:32:00-05:00</t>
  </si>
  <si>
    <t>2022-12-28 11:33:00-05:00</t>
  </si>
  <si>
    <t>2022-12-28 11:34:00-05:00</t>
  </si>
  <si>
    <t>2022-12-28 11:35:00-05:00</t>
  </si>
  <si>
    <t>2022-12-28 11:36:00-05:00</t>
  </si>
  <si>
    <t>2022-12-28 11:37:00-05:00</t>
  </si>
  <si>
    <t>2022-12-28 11:38:00-05:00</t>
  </si>
  <si>
    <t>2022-12-28 11:39:00-05:00</t>
  </si>
  <si>
    <t>2022-12-28 11:40:00-05:00</t>
  </si>
  <si>
    <t>2022-12-28 11:41:00-05:00</t>
  </si>
  <si>
    <t>2022-12-28 11:42:00-05:00</t>
  </si>
  <si>
    <t>2022-12-28 11:43:00-05:00</t>
  </si>
  <si>
    <t>2022-12-28 11:44:00-05:00</t>
  </si>
  <si>
    <t>2022-12-28 11:45:00-05:00</t>
  </si>
  <si>
    <t>2022-12-28 11:46:00-05:00</t>
  </si>
  <si>
    <t>2022-12-28 11:47:00-05:00</t>
  </si>
  <si>
    <t>2022-12-28 11:48:00-05:00</t>
  </si>
  <si>
    <t>2022-12-28 11:49:00-05:00</t>
  </si>
  <si>
    <t>2022-12-28 11:50:00-05:00</t>
  </si>
  <si>
    <t>2022-12-28 11:51:00-05:00</t>
  </si>
  <si>
    <t>2022-12-28 11:52:00-05:00</t>
  </si>
  <si>
    <t>2022-12-28 11:53:00-05:00</t>
  </si>
  <si>
    <t>2022-12-28 11:54:00-05:00</t>
  </si>
  <si>
    <t>2022-12-28 11:55:00-05:00</t>
  </si>
  <si>
    <t>2022-12-28 11:56:00-05:00</t>
  </si>
  <si>
    <t>2022-12-28 11:57:00-05:00</t>
  </si>
  <si>
    <t>2022-12-28 11:58:00-05:00</t>
  </si>
  <si>
    <t>2022-12-28 11:59:00-05:00</t>
  </si>
  <si>
    <t>2022-12-28 12:00:00-05:00</t>
  </si>
  <si>
    <t>2022-12-28 12:01:00-05:00</t>
  </si>
  <si>
    <t>2022-12-28 12:02:00-05:00</t>
  </si>
  <si>
    <t>2022-12-28 12:03:00-05:00</t>
  </si>
  <si>
    <t>2022-12-28 12:04:00-05:00</t>
  </si>
  <si>
    <t>2022-12-28 12:05:00-05:00</t>
  </si>
  <si>
    <t>2022-12-28 12:06:00-05:00</t>
  </si>
  <si>
    <t>2022-12-28 12:07:00-05:00</t>
  </si>
  <si>
    <t>2022-12-28 12:08:00-05:00</t>
  </si>
  <si>
    <t>2022-12-28 12:09:00-05:00</t>
  </si>
  <si>
    <t>2022-12-28 12:10:00-05:00</t>
  </si>
  <si>
    <t>2022-12-28 12:11:00-05:00</t>
  </si>
  <si>
    <t>2022-12-28 12:12:00-05:00</t>
  </si>
  <si>
    <t>2022-12-28 12:13:00-05:00</t>
  </si>
  <si>
    <t>2022-12-28 12:14:00-05:00</t>
  </si>
  <si>
    <t>2022-12-28 12:15:00-05:00</t>
  </si>
  <si>
    <t>2022-12-28 12:16:00-05:00</t>
  </si>
  <si>
    <t>2022-12-28 12:17:00-05:00</t>
  </si>
  <si>
    <t>2022-12-28 12:18:00-05:00</t>
  </si>
  <si>
    <t>2022-12-28 12:19:00-05:00</t>
  </si>
  <si>
    <t>2022-12-28 12:20:00-05:00</t>
  </si>
  <si>
    <t>2022-12-28 12:21:00-05:00</t>
  </si>
  <si>
    <t>2022-12-28 12:22:00-05:00</t>
  </si>
  <si>
    <t>2022-12-28 12:23:00-05:00</t>
  </si>
  <si>
    <t>2022-12-28 12:24:00-05:00</t>
  </si>
  <si>
    <t>2022-12-28 12:25:00-05:00</t>
  </si>
  <si>
    <t>2022-12-28 12:26:00-05:00</t>
  </si>
  <si>
    <t>2022-12-28 12:27:00-05:00</t>
  </si>
  <si>
    <t>2022-12-28 12:28:00-05:00</t>
  </si>
  <si>
    <t>2022-12-28 12:29:00-05:00</t>
  </si>
  <si>
    <t>2022-12-28 12:30:00-05:00</t>
  </si>
  <si>
    <t>2022-12-28 12:31:00-05:00</t>
  </si>
  <si>
    <t>2022-12-28 12:32:00-05:00</t>
  </si>
  <si>
    <t>2022-12-28 12:33:00-05:00</t>
  </si>
  <si>
    <t>2022-12-28 12:34:00-05:00</t>
  </si>
  <si>
    <t>2022-12-28 12:35:00-05:00</t>
  </si>
  <si>
    <t>2022-12-28 12:36:00-05:00</t>
  </si>
  <si>
    <t>2022-12-28 12:37:00-05:00</t>
  </si>
  <si>
    <t>2022-12-28 12:38:00-05:00</t>
  </si>
  <si>
    <t>2022-12-28 12:39:00-05:00</t>
  </si>
  <si>
    <t>2022-12-28 12:40:00-05:00</t>
  </si>
  <si>
    <t>2022-12-28 12:41:00-05:00</t>
  </si>
  <si>
    <t>2022-12-28 12:42:00-05:00</t>
  </si>
  <si>
    <t>2022-12-28 12:43:00-05:00</t>
  </si>
  <si>
    <t>2022-12-28 12:44:00-05:00</t>
  </si>
  <si>
    <t>2022-12-28 12:45:00-05:00</t>
  </si>
  <si>
    <t>2022-12-28 12:46:00-05:00</t>
  </si>
  <si>
    <t>2022-12-28 12:47:00-05:00</t>
  </si>
  <si>
    <t>2022-12-28 12:48:00-05:00</t>
  </si>
  <si>
    <t>2022-12-28 12:49:00-05:00</t>
  </si>
  <si>
    <t>2022-12-28 12:50:00-05:00</t>
  </si>
  <si>
    <t>2022-12-28 12:51:00-05:00</t>
  </si>
  <si>
    <t>2022-12-28 12:52:00-05:00</t>
  </si>
  <si>
    <t>2022-12-28 12:53:00-05:00</t>
  </si>
  <si>
    <t>2022-12-28 12:54:00-05:00</t>
  </si>
  <si>
    <t>2022-12-28 12:55:00-05:00</t>
  </si>
  <si>
    <t>2022-12-28 12:56:00-05:00</t>
  </si>
  <si>
    <t>2022-12-28 12:57:00-05:00</t>
  </si>
  <si>
    <t>2022-12-28 12:58:00-05:00</t>
  </si>
  <si>
    <t>2022-12-28 12:59:00-05:00</t>
  </si>
  <si>
    <t>2022-12-28 13:00:00-05:00</t>
  </si>
  <si>
    <t>2022-12-28 13:01:00-05:00</t>
  </si>
  <si>
    <t>2022-12-28 13:02:00-05:00</t>
  </si>
  <si>
    <t>2022-12-28 13:03:00-05:00</t>
  </si>
  <si>
    <t>2022-12-28 13:04:00-05:00</t>
  </si>
  <si>
    <t>2022-12-28 13:05:00-05:00</t>
  </si>
  <si>
    <t>2022-12-28 13:06:00-05:00</t>
  </si>
  <si>
    <t>2022-12-28 13:07:00-05:00</t>
  </si>
  <si>
    <t>2022-12-28 13:08:00-05:00</t>
  </si>
  <si>
    <t>2022-12-28 13:09:00-05:00</t>
  </si>
  <si>
    <t>2022-12-28 13:10:00-05:00</t>
  </si>
  <si>
    <t>2022-12-28 13:11:00-05:00</t>
  </si>
  <si>
    <t>2022-12-28 13:12:00-05:00</t>
  </si>
  <si>
    <t>2022-12-28 13:13:00-05:00</t>
  </si>
  <si>
    <t>2022-12-28 13:14:00-05:00</t>
  </si>
  <si>
    <t>2022-12-28 13:15:00-05:00</t>
  </si>
  <si>
    <t>2022-12-28 13:16:00-05:00</t>
  </si>
  <si>
    <t>2022-12-28 13:17:00-05:00</t>
  </si>
  <si>
    <t>2022-12-28 13:18:00-05:00</t>
  </si>
  <si>
    <t>2022-12-28 13:19:00-05:00</t>
  </si>
  <si>
    <t>2022-12-28 13:20:00-05:00</t>
  </si>
  <si>
    <t>2022-12-28 13:21:00-05:00</t>
  </si>
  <si>
    <t>2022-12-28 13:22:00-05:00</t>
  </si>
  <si>
    <t>2022-12-28 13:23:00-05:00</t>
  </si>
  <si>
    <t>2022-12-28 13:24:00-05:00</t>
  </si>
  <si>
    <t>2022-12-28 13:25:00-05:00</t>
  </si>
  <si>
    <t>2022-12-28 13:26:00-05:00</t>
  </si>
  <si>
    <t>2022-12-28 13:27:00-05:00</t>
  </si>
  <si>
    <t>2022-12-28 13:28:00-05:00</t>
  </si>
  <si>
    <t>2022-12-28 13:29:00-05:00</t>
  </si>
  <si>
    <t>2022-12-28 13:30:00-05:00</t>
  </si>
  <si>
    <t>2022-12-28 13:31:00-05:00</t>
  </si>
  <si>
    <t>2022-12-28 13:32:00-05:00</t>
  </si>
  <si>
    <t>2022-12-28 13:33:00-05:00</t>
  </si>
  <si>
    <t>2022-12-28 13:34:00-05:00</t>
  </si>
  <si>
    <t>2022-12-28 13:35:00-05:00</t>
  </si>
  <si>
    <t>2022-12-28 13:36:00-05:00</t>
  </si>
  <si>
    <t>2022-12-28 13:37:00-05:00</t>
  </si>
  <si>
    <t>2022-12-28 13:38:00-05:00</t>
  </si>
  <si>
    <t>2022-12-28 13:39:00-05:00</t>
  </si>
  <si>
    <t>2022-12-28 13:40:00-05:00</t>
  </si>
  <si>
    <t>2022-12-28 13:41:00-05:00</t>
  </si>
  <si>
    <t>2022-12-28 13:42:00-05:00</t>
  </si>
  <si>
    <t>2022-12-28 13:43:00-05:00</t>
  </si>
  <si>
    <t>2022-12-28 13:44:00-05:00</t>
  </si>
  <si>
    <t>2022-12-28 13:45:00-05:00</t>
  </si>
  <si>
    <t>2022-12-28 13:46:00-05:00</t>
  </si>
  <si>
    <t>2022-12-28 13:47:00-05:00</t>
  </si>
  <si>
    <t>2022-12-28 13:48:00-05:00</t>
  </si>
  <si>
    <t>2022-12-28 13:49:00-05:00</t>
  </si>
  <si>
    <t>2022-12-28 13:50:00-05:00</t>
  </si>
  <si>
    <t>2022-12-28 13:51:00-05:00</t>
  </si>
  <si>
    <t>2022-12-28 13:52:00-05:00</t>
  </si>
  <si>
    <t>2022-12-28 13:53:00-05:00</t>
  </si>
  <si>
    <t>2022-12-28 13:54:00-05:00</t>
  </si>
  <si>
    <t>2022-12-28 13:55:00-05:00</t>
  </si>
  <si>
    <t>2022-12-28 13:56:00-05:00</t>
  </si>
  <si>
    <t>2022-12-28 13:57:00-05:00</t>
  </si>
  <si>
    <t>2022-12-28 13:58:00-05:00</t>
  </si>
  <si>
    <t>2022-12-28 13:59:00-05:00</t>
  </si>
  <si>
    <t>2022-12-28 14:00:00-05:00</t>
  </si>
  <si>
    <t>2022-12-28 14:01:00-05:00</t>
  </si>
  <si>
    <t>2022-12-28 14:02:00-05:00</t>
  </si>
  <si>
    <t>2022-12-28 14:03:00-05:00</t>
  </si>
  <si>
    <t>2022-12-28 14:04:00-05:00</t>
  </si>
  <si>
    <t>2022-12-28 14:05:00-05:00</t>
  </si>
  <si>
    <t>2022-12-28 14:06:00-05:00</t>
  </si>
  <si>
    <t>2022-12-28 14:07:00-05:00</t>
  </si>
  <si>
    <t>2022-12-28 14:08:00-05:00</t>
  </si>
  <si>
    <t>2022-12-28 14:09:00-05:00</t>
  </si>
  <si>
    <t>2022-12-28 14:10:00-05:00</t>
  </si>
  <si>
    <t>2022-12-28 14:11:00-05:00</t>
  </si>
  <si>
    <t>2022-12-28 14:12:00-05:00</t>
  </si>
  <si>
    <t>2022-12-28 14:13:00-05:00</t>
  </si>
  <si>
    <t>2022-12-28 14:14:00-05:00</t>
  </si>
  <si>
    <t>2022-12-28 14:15:00-05:00</t>
  </si>
  <si>
    <t>2022-12-28 14:16:00-05:00</t>
  </si>
  <si>
    <t>2022-12-28 14:17:00-05:00</t>
  </si>
  <si>
    <t>2022-12-28 14:18:00-05:00</t>
  </si>
  <si>
    <t>2022-12-28 14:19:00-05:00</t>
  </si>
  <si>
    <t>2022-12-28 14:20:00-05:00</t>
  </si>
  <si>
    <t>2022-12-28 14:21:00-05:00</t>
  </si>
  <si>
    <t>2022-12-28 14:22:00-05:00</t>
  </si>
  <si>
    <t>2022-12-28 14:23:00-05:00</t>
  </si>
  <si>
    <t>2022-12-28 14:24:00-05:00</t>
  </si>
  <si>
    <t>2022-12-28 14:25:00-05:00</t>
  </si>
  <si>
    <t>2022-12-28 14:26:00-05:00</t>
  </si>
  <si>
    <t>2022-12-28 14:27:00-05:00</t>
  </si>
  <si>
    <t>2022-12-28 14:28:00-05:00</t>
  </si>
  <si>
    <t>2022-12-28 14:29:00-05:00</t>
  </si>
  <si>
    <t>2022-12-28 14:30:00-05:00</t>
  </si>
  <si>
    <t>2022-12-28 14:31:00-05:00</t>
  </si>
  <si>
    <t>2022-12-28 14:32:00-05:00</t>
  </si>
  <si>
    <t>2022-12-28 14:33:00-05:00</t>
  </si>
  <si>
    <t>2022-12-28 14:34:00-05:00</t>
  </si>
  <si>
    <t>2022-12-28 14:35:00-05:00</t>
  </si>
  <si>
    <t>2022-12-28 14:36:00-05:00</t>
  </si>
  <si>
    <t>2022-12-28 14:37:00-05:00</t>
  </si>
  <si>
    <t>2022-12-28 14:38:00-05:00</t>
  </si>
  <si>
    <t>2022-12-28 14:39:00-05:00</t>
  </si>
  <si>
    <t>2022-12-28 14:40:00-05:00</t>
  </si>
  <si>
    <t>2022-12-28 14:41:00-05:00</t>
  </si>
  <si>
    <t>2022-12-28 14:42:00-05:00</t>
  </si>
  <si>
    <t>2022-12-28 14:43:00-05:00</t>
  </si>
  <si>
    <t>2022-12-28 14:44:00-05:00</t>
  </si>
  <si>
    <t>2022-12-28 14:45:00-05:00</t>
  </si>
  <si>
    <t>2022-12-28 14:46:00-05:00</t>
  </si>
  <si>
    <t>2022-12-28 14:47:00-05:00</t>
  </si>
  <si>
    <t>2022-12-28 14:48:00-05:00</t>
  </si>
  <si>
    <t>2022-12-28 14:49:00-05:00</t>
  </si>
  <si>
    <t>2022-12-28 14:50:00-05:00</t>
  </si>
  <si>
    <t>2022-12-28 14:51:00-05:00</t>
  </si>
  <si>
    <t>2022-12-28 14:52:00-05:00</t>
  </si>
  <si>
    <t>2022-12-28 14:53:00-05:00</t>
  </si>
  <si>
    <t>2022-12-28 14:54:00-05:00</t>
  </si>
  <si>
    <t>2022-12-28 14:55:00-05:00</t>
  </si>
  <si>
    <t>2022-12-28 14:56:00-05:00</t>
  </si>
  <si>
    <t>2022-12-28 14:57:00-05:00</t>
  </si>
  <si>
    <t>2022-12-28 14:58:00-05:00</t>
  </si>
  <si>
    <t>2022-12-28 14:59:00-05:00</t>
  </si>
  <si>
    <t>2022-12-28 15:00:00-05:00</t>
  </si>
  <si>
    <t>2022-12-28 15:01:00-05:00</t>
  </si>
  <si>
    <t>2022-12-28 15:02:00-05:00</t>
  </si>
  <si>
    <t>2022-12-28 15:03:00-05:00</t>
  </si>
  <si>
    <t>2022-12-28 15:04:00-05:00</t>
  </si>
  <si>
    <t>2022-12-28 15:05:00-05:00</t>
  </si>
  <si>
    <t>2022-12-28 15:06:00-05:00</t>
  </si>
  <si>
    <t>2022-12-28 15:07:00-05:00</t>
  </si>
  <si>
    <t>2022-12-28 15:08:00-05:00</t>
  </si>
  <si>
    <t>2022-12-28 15:09:00-05:00</t>
  </si>
  <si>
    <t>2022-12-28 15:10:00-05:00</t>
  </si>
  <si>
    <t>2022-12-28 15:11:00-05:00</t>
  </si>
  <si>
    <t>2022-12-28 15:12:00-05:00</t>
  </si>
  <si>
    <t>2022-12-28 15:13:00-05:00</t>
  </si>
  <si>
    <t>2022-12-28 15:14:00-05:00</t>
  </si>
  <si>
    <t>2022-12-28 15:15:00-05:00</t>
  </si>
  <si>
    <t>2022-12-28 15:16:00-05:00</t>
  </si>
  <si>
    <t>2022-12-28 15:17:00-05:00</t>
  </si>
  <si>
    <t>2022-12-28 15:18:00-05:00</t>
  </si>
  <si>
    <t>2022-12-28 15:19:00-05:00</t>
  </si>
  <si>
    <t>2022-12-28 15:20:00-05:00</t>
  </si>
  <si>
    <t>2022-12-28 15:21:00-05:00</t>
  </si>
  <si>
    <t>2022-12-28 15:22:00-05:00</t>
  </si>
  <si>
    <t>2022-12-28 15:23:00-05:00</t>
  </si>
  <si>
    <t>2022-12-28 15:24:00-05:00</t>
  </si>
  <si>
    <t>2022-12-28 15:25:00-05:00</t>
  </si>
  <si>
    <t>2022-12-28 15:26:00-05:00</t>
  </si>
  <si>
    <t>2022-12-28 15:27:00-05:00</t>
  </si>
  <si>
    <t>2022-12-28 15:28:00-05:00</t>
  </si>
  <si>
    <t>2022-12-28 15:29:00-05:00</t>
  </si>
  <si>
    <t>2022-12-28 15:30:00-05:00</t>
  </si>
  <si>
    <t>2022-12-28 15:31:00-05:00</t>
  </si>
  <si>
    <t>2022-12-28 15:32:00-05:00</t>
  </si>
  <si>
    <t>2022-12-28 15:33:00-05:00</t>
  </si>
  <si>
    <t>2022-12-28 15:34:00-05:00</t>
  </si>
  <si>
    <t>2022-12-28 15:35:00-05:00</t>
  </si>
  <si>
    <t>2022-12-28 15:36:00-05:00</t>
  </si>
  <si>
    <t>2022-12-28 15:37:00-05:00</t>
  </si>
  <si>
    <t>2022-12-28 15:38:00-05:00</t>
  </si>
  <si>
    <t>2022-12-28 15:39:00-05:00</t>
  </si>
  <si>
    <t>2022-12-28 15:40:00-05:00</t>
  </si>
  <si>
    <t>2022-12-28 15:41:00-05:00</t>
  </si>
  <si>
    <t>2022-12-28 15:42:00-05:00</t>
  </si>
  <si>
    <t>2022-12-28 15:43:00-05:00</t>
  </si>
  <si>
    <t>2022-12-28 15:44:00-05:00</t>
  </si>
  <si>
    <t>2022-12-28 15:45:00-05:00</t>
  </si>
  <si>
    <t>2022-12-28 15:46:00-05:00</t>
  </si>
  <si>
    <t>2022-12-28 15:47:00-05:00</t>
  </si>
  <si>
    <t>2022-12-28 15:48:00-05:00</t>
  </si>
  <si>
    <t>2022-12-28 15:49:00-05:00</t>
  </si>
  <si>
    <t>2022-12-28 15:50:00-05:00</t>
  </si>
  <si>
    <t>2022-12-28 15:51:00-05:00</t>
  </si>
  <si>
    <t>2022-12-28 15:52:00-05:00</t>
  </si>
  <si>
    <t>2022-12-28 15:53:00-05:00</t>
  </si>
  <si>
    <t>2022-12-28 15:54:00-05:00</t>
  </si>
  <si>
    <t>2022-12-29 09:50:00-05:00</t>
  </si>
  <si>
    <t>2022-12-29 09:51:00-05:00</t>
  </si>
  <si>
    <t>2022-12-29 09:52:00-05:00</t>
  </si>
  <si>
    <t>2022-12-29 09:53:00-05:00</t>
  </si>
  <si>
    <t>2022-12-29 09:54:00-05:00</t>
  </si>
  <si>
    <t>2022-12-29 09:55:00-05:00</t>
  </si>
  <si>
    <t>2022-12-29 09:56:00-05:00</t>
  </si>
  <si>
    <t>2022-12-29 09:57:00-05:00</t>
  </si>
  <si>
    <t>2022-12-29 09:58:00-05:00</t>
  </si>
  <si>
    <t>2022-12-29 09:59:00-05:00</t>
  </si>
  <si>
    <t>2022-12-29 10:00:00-05:00</t>
  </si>
  <si>
    <t>2022-12-29 10:01:00-05:00</t>
  </si>
  <si>
    <t>2022-12-29 10:02:00-05:00</t>
  </si>
  <si>
    <t>2022-12-29 10:03:00-05:00</t>
  </si>
  <si>
    <t>2022-12-29 10:04:00-05:00</t>
  </si>
  <si>
    <t>2022-12-29 10:05:00-05:00</t>
  </si>
  <si>
    <t>2022-12-29 10:06:00-05:00</t>
  </si>
  <si>
    <t>2022-12-29 10:07:00-05:00</t>
  </si>
  <si>
    <t>2022-12-29 10:08:00-05:00</t>
  </si>
  <si>
    <t>2022-12-29 10:09:00-05:00</t>
  </si>
  <si>
    <t>2022-12-29 10:10:00-05:00</t>
  </si>
  <si>
    <t>2022-12-29 10:11:00-05:00</t>
  </si>
  <si>
    <t>2022-12-29 10:12:00-05:00</t>
  </si>
  <si>
    <t>2022-12-29 10:13:00-05:00</t>
  </si>
  <si>
    <t>2022-12-29 10:14:00-05:00</t>
  </si>
  <si>
    <t>2022-12-29 10:15:00-05:00</t>
  </si>
  <si>
    <t>2022-12-29 10:16:00-05:00</t>
  </si>
  <si>
    <t>2022-12-29 10:17:00-05:00</t>
  </si>
  <si>
    <t>2022-12-29 10:18:00-05:00</t>
  </si>
  <si>
    <t>2022-12-29 10:19:00-05:00</t>
  </si>
  <si>
    <t>2022-12-29 10:20:00-05:00</t>
  </si>
  <si>
    <t>2022-12-29 10:21:00-05:00</t>
  </si>
  <si>
    <t>2022-12-29 10:22:00-05:00</t>
  </si>
  <si>
    <t>2022-12-29 10:23:00-05:00</t>
  </si>
  <si>
    <t>2022-12-29 10:24:00-05:00</t>
  </si>
  <si>
    <t>2022-12-29 10:25:00-05:00</t>
  </si>
  <si>
    <t>2022-12-29 10:26:00-05:00</t>
  </si>
  <si>
    <t>2022-12-29 10:27:00-05:00</t>
  </si>
  <si>
    <t>2022-12-29 10:28:00-05:00</t>
  </si>
  <si>
    <t>2022-12-29 10:29:00-05:00</t>
  </si>
  <si>
    <t>2022-12-29 10:30:00-05:00</t>
  </si>
  <si>
    <t>2022-12-29 10:31:00-05:00</t>
  </si>
  <si>
    <t>2022-12-29 10:32:00-05:00</t>
  </si>
  <si>
    <t>2022-12-29 10:33:00-05:00</t>
  </si>
  <si>
    <t>2022-12-29 10:34:00-05:00</t>
  </si>
  <si>
    <t>2022-12-29 10:35:00-05:00</t>
  </si>
  <si>
    <t>2022-12-29 10:36:00-05:00</t>
  </si>
  <si>
    <t>2022-12-29 10:37:00-05:00</t>
  </si>
  <si>
    <t>2022-12-29 10:38:00-05:00</t>
  </si>
  <si>
    <t>2022-12-29 10:39:00-05:00</t>
  </si>
  <si>
    <t>2022-12-29 10:40:00-05:00</t>
  </si>
  <si>
    <t>2022-12-29 10:41:00-05:00</t>
  </si>
  <si>
    <t>2022-12-29 10:42:00-05:00</t>
  </si>
  <si>
    <t>2022-12-29 10:43:00-05:00</t>
  </si>
  <si>
    <t>2022-12-29 10:44:00-05:00</t>
  </si>
  <si>
    <t>2022-12-29 10:45:00-05:00</t>
  </si>
  <si>
    <t>2022-12-29 10:46:00-05:00</t>
  </si>
  <si>
    <t>2022-12-29 10:47:00-05:00</t>
  </si>
  <si>
    <t>2022-12-29 10:48:00-05:00</t>
  </si>
  <si>
    <t>2022-12-29 10:49:00-05:00</t>
  </si>
  <si>
    <t>2022-12-29 10:50:00-05:00</t>
  </si>
  <si>
    <t>2022-12-29 10:51:00-05:00</t>
  </si>
  <si>
    <t>2022-12-29 10:52:00-05:00</t>
  </si>
  <si>
    <t>2022-12-29 10:53:00-05:00</t>
  </si>
  <si>
    <t>2022-12-29 10:54:00-05:00</t>
  </si>
  <si>
    <t>2022-12-29 10:55:00-05:00</t>
  </si>
  <si>
    <t>2022-12-29 10:56:00-05:00</t>
  </si>
  <si>
    <t>2022-12-29 10:57:00-05:00</t>
  </si>
  <si>
    <t>2022-12-29 10:58:00-05:00</t>
  </si>
  <si>
    <t>2022-12-29 10:59:00-05:00</t>
  </si>
  <si>
    <t>2022-12-29 11:00:00-05:00</t>
  </si>
  <si>
    <t>2022-12-29 11:01:00-05:00</t>
  </si>
  <si>
    <t>2022-12-29 11:02:00-05:00</t>
  </si>
  <si>
    <t>2022-12-29 11:03:00-05:00</t>
  </si>
  <si>
    <t>2022-12-29 11:04:00-05:00</t>
  </si>
  <si>
    <t>2022-12-29 11:05:00-05:00</t>
  </si>
  <si>
    <t>2022-12-29 11:06:00-05:00</t>
  </si>
  <si>
    <t>2022-12-29 11:07:00-05:00</t>
  </si>
  <si>
    <t>2022-12-29 11:08:00-05:00</t>
  </si>
  <si>
    <t>2022-12-29 11:09:00-05:00</t>
  </si>
  <si>
    <t>2022-12-29 11:10:00-05:00</t>
  </si>
  <si>
    <t>2022-12-29 11:11:00-05:00</t>
  </si>
  <si>
    <t>2022-12-29 11:12:00-05:00</t>
  </si>
  <si>
    <t>2022-12-29 11:13:00-05:00</t>
  </si>
  <si>
    <t>2022-12-29 11:14:00-05:00</t>
  </si>
  <si>
    <t>2022-12-29 11:15:00-05:00</t>
  </si>
  <si>
    <t>2022-12-29 11:16:00-05:00</t>
  </si>
  <si>
    <t>2022-12-29 11:17:00-05:00</t>
  </si>
  <si>
    <t>2022-12-29 11:18:00-05:00</t>
  </si>
  <si>
    <t>2022-12-29 11:19:00-05:00</t>
  </si>
  <si>
    <t>2022-12-29 11:20:00-05:00</t>
  </si>
  <si>
    <t>2022-12-29 11:21:00-05:00</t>
  </si>
  <si>
    <t>2022-12-29 11:22:00-05:00</t>
  </si>
  <si>
    <t>2022-12-29 11:23:00-05:00</t>
  </si>
  <si>
    <t>2022-12-29 11:24:00-05:00</t>
  </si>
  <si>
    <t>2022-12-29 11:25:00-05:00</t>
  </si>
  <si>
    <t>2022-12-29 11:26:00-05:00</t>
  </si>
  <si>
    <t>2022-12-29 11:27:00-05:00</t>
  </si>
  <si>
    <t>2022-12-29 11:28:00-05:00</t>
  </si>
  <si>
    <t>2022-12-29 11:29:00-05:00</t>
  </si>
  <si>
    <t>2022-12-29 11:30:00-05:00</t>
  </si>
  <si>
    <t>2022-12-29 11:31:00-05:00</t>
  </si>
  <si>
    <t>2022-12-29 11:32:00-05:00</t>
  </si>
  <si>
    <t>2022-12-29 11:33:00-05:00</t>
  </si>
  <si>
    <t>2022-12-29 11:34:00-05:00</t>
  </si>
  <si>
    <t>2022-12-29 11:35:00-05:00</t>
  </si>
  <si>
    <t>2022-12-29 11:36:00-05:00</t>
  </si>
  <si>
    <t>2022-12-29 11:37:00-05:00</t>
  </si>
  <si>
    <t>2022-12-29 11:38:00-05:00</t>
  </si>
  <si>
    <t>2022-12-29 11:39:00-05:00</t>
  </si>
  <si>
    <t>2022-12-29 11:40:00-05:00</t>
  </si>
  <si>
    <t>2022-12-29 11:41:00-05:00</t>
  </si>
  <si>
    <t>2022-12-29 11:42:00-05:00</t>
  </si>
  <si>
    <t>2022-12-29 11:43:00-05:00</t>
  </si>
  <si>
    <t>2022-12-29 11:44:00-05:00</t>
  </si>
  <si>
    <t>2022-12-29 11:45:00-05:00</t>
  </si>
  <si>
    <t>2022-12-29 11:46:00-05:00</t>
  </si>
  <si>
    <t>2022-12-29 11:47:00-05:00</t>
  </si>
  <si>
    <t>2022-12-29 11:48:00-05:00</t>
  </si>
  <si>
    <t>2022-12-29 11:49:00-05:00</t>
  </si>
  <si>
    <t>2022-12-29 11:50:00-05:00</t>
  </si>
  <si>
    <t>2022-12-29 11:51:00-05:00</t>
  </si>
  <si>
    <t>2022-12-29 11:52:00-05:00</t>
  </si>
  <si>
    <t>2022-12-29 11:53:00-05:00</t>
  </si>
  <si>
    <t>2022-12-29 11:54:00-05:00</t>
  </si>
  <si>
    <t>2022-12-29 11:55:00-05:00</t>
  </si>
  <si>
    <t>2022-12-29 11:56:00-05:00</t>
  </si>
  <si>
    <t>2022-12-29 11:57:00-05:00</t>
  </si>
  <si>
    <t>2022-12-29 11:58:00-05:00</t>
  </si>
  <si>
    <t>2022-12-29 11:59:00-05:00</t>
  </si>
  <si>
    <t>2022-12-29 12:00:00-05:00</t>
  </si>
  <si>
    <t>2022-12-29 12:01:00-05:00</t>
  </si>
  <si>
    <t>2022-12-29 12:02:00-05:00</t>
  </si>
  <si>
    <t>2022-12-29 12:03:00-05:00</t>
  </si>
  <si>
    <t>2022-12-29 12:04:00-05:00</t>
  </si>
  <si>
    <t>2022-12-29 12:05:00-05:00</t>
  </si>
  <si>
    <t>2022-12-29 12:06:00-05:00</t>
  </si>
  <si>
    <t>2022-12-29 12:07:00-05:00</t>
  </si>
  <si>
    <t>2022-12-29 12:08:00-05:00</t>
  </si>
  <si>
    <t>2022-12-29 12:09:00-05:00</t>
  </si>
  <si>
    <t>2022-12-29 12:10:00-05:00</t>
  </si>
  <si>
    <t>2022-12-29 12:11:00-05:00</t>
  </si>
  <si>
    <t>2022-12-29 12:12:00-05:00</t>
  </si>
  <si>
    <t>2022-12-29 12:13:00-05:00</t>
  </si>
  <si>
    <t>2022-12-29 12:14:00-05:00</t>
  </si>
  <si>
    <t>2022-12-29 12:15:00-05:00</t>
  </si>
  <si>
    <t>2022-12-29 12:16:00-05:00</t>
  </si>
  <si>
    <t>2022-12-29 12:17:00-05:00</t>
  </si>
  <si>
    <t>2022-12-29 12:18:00-05:00</t>
  </si>
  <si>
    <t>2022-12-29 12:19:00-05:00</t>
  </si>
  <si>
    <t>2022-12-29 12:20:00-05:00</t>
  </si>
  <si>
    <t>2022-12-29 12:21:00-05:00</t>
  </si>
  <si>
    <t>2022-12-29 12:22:00-05:00</t>
  </si>
  <si>
    <t>2022-12-29 12:23:00-05:00</t>
  </si>
  <si>
    <t>2022-12-29 12:24:00-05:00</t>
  </si>
  <si>
    <t>2022-12-29 12:25:00-05:00</t>
  </si>
  <si>
    <t>2022-12-29 12:26:00-05:00</t>
  </si>
  <si>
    <t>2022-12-29 12:27:00-05:00</t>
  </si>
  <si>
    <t>2022-12-29 12:28:00-05:00</t>
  </si>
  <si>
    <t>2022-12-29 12:29:00-05:00</t>
  </si>
  <si>
    <t>2022-12-29 12:30:00-05:00</t>
  </si>
  <si>
    <t>2022-12-29 12:31:00-05:00</t>
  </si>
  <si>
    <t>2022-12-29 12:32:00-05:00</t>
  </si>
  <si>
    <t>2022-12-29 12:33:00-05:00</t>
  </si>
  <si>
    <t>2022-12-29 12:34:00-05:00</t>
  </si>
  <si>
    <t>2022-12-29 12:35:00-05:00</t>
  </si>
  <si>
    <t>2022-12-29 12:36:00-05:00</t>
  </si>
  <si>
    <t>2022-12-29 12:37:00-05:00</t>
  </si>
  <si>
    <t>2022-12-29 12:38:00-05:00</t>
  </si>
  <si>
    <t>2022-12-29 12:39:00-05:00</t>
  </si>
  <si>
    <t>2022-12-29 12:40:00-05:00</t>
  </si>
  <si>
    <t>2022-12-29 12:41:00-05:00</t>
  </si>
  <si>
    <t>2022-12-29 12:42:00-05:00</t>
  </si>
  <si>
    <t>2022-12-29 12:43:00-05:00</t>
  </si>
  <si>
    <t>2022-12-29 12:44:00-05:00</t>
  </si>
  <si>
    <t>2022-12-29 12:45:00-05:00</t>
  </si>
  <si>
    <t>2022-12-29 12:46:00-05:00</t>
  </si>
  <si>
    <t>2022-12-29 12:47:00-05:00</t>
  </si>
  <si>
    <t>2022-12-29 12:48:00-05:00</t>
  </si>
  <si>
    <t>2022-12-29 12:49:00-05:00</t>
  </si>
  <si>
    <t>2022-12-29 12:50:00-05:00</t>
  </si>
  <si>
    <t>2022-12-29 12:51:00-05:00</t>
  </si>
  <si>
    <t>2022-12-29 12:52:00-05:00</t>
  </si>
  <si>
    <t>2022-12-29 12:53:00-05:00</t>
  </si>
  <si>
    <t>2022-12-29 12:54:00-05:00</t>
  </si>
  <si>
    <t>2022-12-29 12:55:00-05:00</t>
  </si>
  <si>
    <t>2022-12-29 12:56:00-05:00</t>
  </si>
  <si>
    <t>2022-12-29 12:57:00-05:00</t>
  </si>
  <si>
    <t>2022-12-29 12:58:00-05:00</t>
  </si>
  <si>
    <t>2022-12-29 12:59:00-05:00</t>
  </si>
  <si>
    <t>2022-12-29 13:00:00-05:00</t>
  </si>
  <si>
    <t>2022-12-29 13:01:00-05:00</t>
  </si>
  <si>
    <t>2022-12-29 13:02:00-05:00</t>
  </si>
  <si>
    <t>2022-12-29 13:03:00-05:00</t>
  </si>
  <si>
    <t>2022-12-29 13:04:00-05:00</t>
  </si>
  <si>
    <t>2022-12-29 13:05:00-05:00</t>
  </si>
  <si>
    <t>2022-12-29 13:06:00-05:00</t>
  </si>
  <si>
    <t>2022-12-29 13:07:00-05:00</t>
  </si>
  <si>
    <t>2022-12-29 13:08:00-05:00</t>
  </si>
  <si>
    <t>2022-12-29 13:09:00-05:00</t>
  </si>
  <si>
    <t>2022-12-29 13:10:00-05:00</t>
  </si>
  <si>
    <t>2022-12-29 13:11:00-05:00</t>
  </si>
  <si>
    <t>2022-12-29 13:12:00-05:00</t>
  </si>
  <si>
    <t>2022-12-29 13:13:00-05:00</t>
  </si>
  <si>
    <t>2022-12-29 13:14:00-05:00</t>
  </si>
  <si>
    <t>2022-12-29 13:15:00-05:00</t>
  </si>
  <si>
    <t>2022-12-29 13:16:00-05:00</t>
  </si>
  <si>
    <t>2022-12-29 13:17:00-05:00</t>
  </si>
  <si>
    <t>2022-12-29 13:18:00-05:00</t>
  </si>
  <si>
    <t>2022-12-29 13:19:00-05:00</t>
  </si>
  <si>
    <t>2022-12-29 13:20:00-05:00</t>
  </si>
  <si>
    <t>2022-12-29 13:21:00-05:00</t>
  </si>
  <si>
    <t>2022-12-29 13:22:00-05:00</t>
  </si>
  <si>
    <t>2022-12-29 13:23:00-05:00</t>
  </si>
  <si>
    <t>2022-12-29 13:24:00-05:00</t>
  </si>
  <si>
    <t>2022-12-29 13:25:00-05:00</t>
  </si>
  <si>
    <t>2022-12-29 13:26:00-05:00</t>
  </si>
  <si>
    <t>2022-12-29 13:27:00-05:00</t>
  </si>
  <si>
    <t>2022-12-29 13:28:00-05:00</t>
  </si>
  <si>
    <t>2022-12-29 13:29:00-05:00</t>
  </si>
  <si>
    <t>2022-12-29 13:30:00-05:00</t>
  </si>
  <si>
    <t>2022-12-29 13:31:00-05:00</t>
  </si>
  <si>
    <t>2022-12-29 13:32:00-05:00</t>
  </si>
  <si>
    <t>2022-12-29 13:33:00-05:00</t>
  </si>
  <si>
    <t>2022-12-29 13:34:00-05:00</t>
  </si>
  <si>
    <t>2022-12-29 13:35:00-05:00</t>
  </si>
  <si>
    <t>2022-12-29 13:36:00-05:00</t>
  </si>
  <si>
    <t>2022-12-29 13:37:00-05:00</t>
  </si>
  <si>
    <t>2022-12-29 13:38:00-05:00</t>
  </si>
  <si>
    <t>2022-12-29 13:39:00-05:00</t>
  </si>
  <si>
    <t>2022-12-29 13:40:00-05:00</t>
  </si>
  <si>
    <t>2022-12-29 13:41:00-05:00</t>
  </si>
  <si>
    <t>2022-12-29 13:42:00-05:00</t>
  </si>
  <si>
    <t>2022-12-29 13:43:00-05:00</t>
  </si>
  <si>
    <t>2022-12-29 13:44:00-05:00</t>
  </si>
  <si>
    <t>2022-12-29 13:45:00-05:00</t>
  </si>
  <si>
    <t>2022-12-29 13:46:00-05:00</t>
  </si>
  <si>
    <t>2022-12-29 13:47:00-05:00</t>
  </si>
  <si>
    <t>2022-12-29 13:48:00-05:00</t>
  </si>
  <si>
    <t>2022-12-29 13:49:00-05:00</t>
  </si>
  <si>
    <t>2022-12-29 13:50:00-05:00</t>
  </si>
  <si>
    <t>2022-12-29 13:51:00-05:00</t>
  </si>
  <si>
    <t>2022-12-29 13:52:00-05:00</t>
  </si>
  <si>
    <t>2022-12-29 13:53:00-05:00</t>
  </si>
  <si>
    <t>2022-12-29 13:54:00-05:00</t>
  </si>
  <si>
    <t>2022-12-29 13:55:00-05:00</t>
  </si>
  <si>
    <t>2022-12-29 13:56:00-05:00</t>
  </si>
  <si>
    <t>2022-12-29 13:57:00-05:00</t>
  </si>
  <si>
    <t>2022-12-29 13:58:00-05:00</t>
  </si>
  <si>
    <t>2022-12-29 13:59:00-05:00</t>
  </si>
  <si>
    <t>2022-12-29 14:00:00-05:00</t>
  </si>
  <si>
    <t>2022-12-29 14:01:00-05:00</t>
  </si>
  <si>
    <t>2022-12-29 14:02:00-05:00</t>
  </si>
  <si>
    <t>2022-12-29 14:03:00-05:00</t>
  </si>
  <si>
    <t>2022-12-29 14:04:00-05:00</t>
  </si>
  <si>
    <t>2022-12-29 14:05:00-05:00</t>
  </si>
  <si>
    <t>2022-12-29 14:06:00-05:00</t>
  </si>
  <si>
    <t>2022-12-29 14:07:00-05:00</t>
  </si>
  <si>
    <t>2022-12-29 14:08:00-05:00</t>
  </si>
  <si>
    <t>2022-12-29 14:09:00-05:00</t>
  </si>
  <si>
    <t>2022-12-29 14:10:00-05:00</t>
  </si>
  <si>
    <t>2022-12-29 14:11:00-05:00</t>
  </si>
  <si>
    <t>2022-12-29 14:12:00-05:00</t>
  </si>
  <si>
    <t>2022-12-29 14:13:00-05:00</t>
  </si>
  <si>
    <t>2022-12-29 14:14:00-05:00</t>
  </si>
  <si>
    <t>2022-12-29 14:15:00-05:00</t>
  </si>
  <si>
    <t>2022-12-29 14:16:00-05:00</t>
  </si>
  <si>
    <t>2022-12-29 14:17:00-05:00</t>
  </si>
  <si>
    <t>2022-12-29 14:18:00-05:00</t>
  </si>
  <si>
    <t>2022-12-29 14:19:00-05:00</t>
  </si>
  <si>
    <t>2022-12-29 14:20:00-05:00</t>
  </si>
  <si>
    <t>2022-12-29 14:21:00-05:00</t>
  </si>
  <si>
    <t>2022-12-29 14:22:00-05:00</t>
  </si>
  <si>
    <t>2022-12-29 14:23:00-05:00</t>
  </si>
  <si>
    <t>2022-12-29 14:24:00-05:00</t>
  </si>
  <si>
    <t>2022-12-29 14:25:00-05:00</t>
  </si>
  <si>
    <t>2022-12-29 14:26:00-05:00</t>
  </si>
  <si>
    <t>2022-12-29 14:27:00-05:00</t>
  </si>
  <si>
    <t>2022-12-29 14:28:00-05:00</t>
  </si>
  <si>
    <t>2022-12-29 14:29:00-05:00</t>
  </si>
  <si>
    <t>2022-12-29 14:30:00-05:00</t>
  </si>
  <si>
    <t>2022-12-29 14:31:00-05:00</t>
  </si>
  <si>
    <t>2022-12-29 14:32:00-05:00</t>
  </si>
  <si>
    <t>2022-12-29 14:33:00-05:00</t>
  </si>
  <si>
    <t>2022-12-29 14:34:00-05:00</t>
  </si>
  <si>
    <t>2022-12-29 14:35:00-05:00</t>
  </si>
  <si>
    <t>2022-12-29 14:36:00-05:00</t>
  </si>
  <si>
    <t>2022-12-29 14:37:00-05:00</t>
  </si>
  <si>
    <t>2022-12-29 14:38:00-05:00</t>
  </si>
  <si>
    <t>2022-12-29 14:39:00-05:00</t>
  </si>
  <si>
    <t>2022-12-29 14:40:00-05:00</t>
  </si>
  <si>
    <t>2022-12-29 14:41:00-05:00</t>
  </si>
  <si>
    <t>2022-12-29 14:42:00-05:00</t>
  </si>
  <si>
    <t>2022-12-29 14:43:00-05:00</t>
  </si>
  <si>
    <t>2022-12-29 14:44:00-05:00</t>
  </si>
  <si>
    <t>2022-12-29 14:45:00-05:00</t>
  </si>
  <si>
    <t>2022-12-29 14:46:00-05:00</t>
  </si>
  <si>
    <t>2022-12-29 14:47:00-05:00</t>
  </si>
  <si>
    <t>2022-12-29 14:48:00-05:00</t>
  </si>
  <si>
    <t>2022-12-29 14:49:00-05:00</t>
  </si>
  <si>
    <t>2022-12-29 14:50:00-05:00</t>
  </si>
  <si>
    <t>2022-12-29 14:51:00-05:00</t>
  </si>
  <si>
    <t>2022-12-29 14:52:00-05:00</t>
  </si>
  <si>
    <t>2022-12-29 14:53:00-05:00</t>
  </si>
  <si>
    <t>2022-12-29 14:54:00-05:00</t>
  </si>
  <si>
    <t>2022-12-29 14:55:00-05:00</t>
  </si>
  <si>
    <t>2022-12-29 14:56:00-05:00</t>
  </si>
  <si>
    <t>2022-12-29 14:57:00-05:00</t>
  </si>
  <si>
    <t>2022-12-29 14:58:00-05:00</t>
  </si>
  <si>
    <t>2022-12-29 14:59:00-05:00</t>
  </si>
  <si>
    <t>2022-12-29 15:00:00-05:00</t>
  </si>
  <si>
    <t>2022-12-29 15:01:00-05:00</t>
  </si>
  <si>
    <t>2022-12-29 15:02:00-05:00</t>
  </si>
  <si>
    <t>2022-12-29 15:03:00-05:00</t>
  </si>
  <si>
    <t>2022-12-29 15:04:00-05:00</t>
  </si>
  <si>
    <t>2022-12-29 15:05:00-05:00</t>
  </si>
  <si>
    <t>2022-12-29 15:06:00-05:00</t>
  </si>
  <si>
    <t>2022-12-29 15:07:00-05:00</t>
  </si>
  <si>
    <t>2022-12-29 15:08:00-05:00</t>
  </si>
  <si>
    <t>2022-12-29 15:09:00-05:00</t>
  </si>
  <si>
    <t>2022-12-29 15:10:00-05:00</t>
  </si>
  <si>
    <t>2022-12-29 15:11:00-05:00</t>
  </si>
  <si>
    <t>2022-12-29 15:12:00-05:00</t>
  </si>
  <si>
    <t>2022-12-29 15:13:00-05:00</t>
  </si>
  <si>
    <t>2022-12-29 15:14:00-05:00</t>
  </si>
  <si>
    <t>2022-12-29 15:15:00-05:00</t>
  </si>
  <si>
    <t>2022-12-29 15:16:00-05:00</t>
  </si>
  <si>
    <t>2022-12-29 15:17:00-05:00</t>
  </si>
  <si>
    <t>2022-12-29 15:18:00-05:00</t>
  </si>
  <si>
    <t>2022-12-29 15:19:00-05:00</t>
  </si>
  <si>
    <t>2022-12-29 15:20:00-05:00</t>
  </si>
  <si>
    <t>2022-12-29 15:21:00-05:00</t>
  </si>
  <si>
    <t>2022-12-29 15:22:00-05:00</t>
  </si>
  <si>
    <t>2022-12-29 15:23:00-05:00</t>
  </si>
  <si>
    <t>2022-12-29 15:24:00-05:00</t>
  </si>
  <si>
    <t>2022-12-29 15:25:00-05:00</t>
  </si>
  <si>
    <t>2022-12-29 15:26:00-05:00</t>
  </si>
  <si>
    <t>2022-12-29 15:27:00-05:00</t>
  </si>
  <si>
    <t>2022-12-29 15:28:00-05:00</t>
  </si>
  <si>
    <t>2022-12-29 15:29:00-05:00</t>
  </si>
  <si>
    <t>2022-12-29 15:30:00-05:00</t>
  </si>
  <si>
    <t>2022-12-29 15:31:00-05:00</t>
  </si>
  <si>
    <t>2022-12-29 15:32:00-05:00</t>
  </si>
  <si>
    <t>2022-12-29 15:33:00-05:00</t>
  </si>
  <si>
    <t>2022-12-29 15:34:00-05:00</t>
  </si>
  <si>
    <t>2022-12-29 15:35:00-05:00</t>
  </si>
  <si>
    <t>2022-12-29 15:36:00-05:00</t>
  </si>
  <si>
    <t>2022-12-29 15:37:00-05:00</t>
  </si>
  <si>
    <t>2022-12-29 15:38:00-05:00</t>
  </si>
  <si>
    <t>2022-12-29 15:39:00-05:00</t>
  </si>
  <si>
    <t>2022-12-29 15:40:00-05:00</t>
  </si>
  <si>
    <t>2022-12-29 15:41:00-05:00</t>
  </si>
  <si>
    <t>2022-12-29 15:42:00-05:00</t>
  </si>
  <si>
    <t>2022-12-29 15:43:00-05:00</t>
  </si>
  <si>
    <t>2022-12-29 15:44:00-05:00</t>
  </si>
  <si>
    <t>2022-12-29 15:45:00-05:00</t>
  </si>
  <si>
    <t>2022-12-29 15:46:00-05:00</t>
  </si>
  <si>
    <t>2022-12-29 15:47:00-05:00</t>
  </si>
  <si>
    <t>2022-12-29 15:48:00-05:00</t>
  </si>
  <si>
    <t>2022-12-29 15:49:00-05:00</t>
  </si>
  <si>
    <t>2022-12-29 15:50:00-05:00</t>
  </si>
  <si>
    <t>2022-12-29 15:51:00-05:00</t>
  </si>
  <si>
    <t>2022-12-29 15:52:00-05:00</t>
  </si>
  <si>
    <t>2022-12-29 15:53:00-05:00</t>
  </si>
  <si>
    <t>2022-12-29 15:54:00-05:00</t>
  </si>
  <si>
    <t>2022-12-30 09:50:00-05:00</t>
  </si>
  <si>
    <t>2022-12-30 09:51:00-05:00</t>
  </si>
  <si>
    <t>2022-12-30 09:52:00-05:00</t>
  </si>
  <si>
    <t>2022-12-30 09:53:00-05:00</t>
  </si>
  <si>
    <t>2022-12-30 09:54:00-05:00</t>
  </si>
  <si>
    <t>2022-12-30 09:55:00-05:00</t>
  </si>
  <si>
    <t>2022-12-30 09:56:00-05:00</t>
  </si>
  <si>
    <t>2022-12-30 09:57:00-05:00</t>
  </si>
  <si>
    <t>2022-12-30 09:58:00-05:00</t>
  </si>
  <si>
    <t>2022-12-30 09:59:00-05:00</t>
  </si>
  <si>
    <t>2022-12-30 10:00:00-05:00</t>
  </si>
  <si>
    <t>2022-12-30 10:01:00-05:00</t>
  </si>
  <si>
    <t>2022-12-30 10:02:00-05:00</t>
  </si>
  <si>
    <t>2022-12-30 10:03:00-05:00</t>
  </si>
  <si>
    <t>2022-12-30 10:04:00-05:00</t>
  </si>
  <si>
    <t>2022-12-30 10:11:00-05:00</t>
  </si>
  <si>
    <t>2022-12-30 10:12:00-05:00</t>
  </si>
  <si>
    <t>2022-12-30 10:13:00-05:00</t>
  </si>
  <si>
    <t>2022-12-30 10:14:00-05:00</t>
  </si>
  <si>
    <t>2022-12-30 10:15:00-05:00</t>
  </si>
  <si>
    <t>2022-12-30 10:16:00-05:00</t>
  </si>
  <si>
    <t>2022-12-30 10:17:00-05:00</t>
  </si>
  <si>
    <t>2022-12-30 10:18:00-05:00</t>
  </si>
  <si>
    <t>2022-12-30 10:19:00-05:00</t>
  </si>
  <si>
    <t>2022-12-30 10:20:00-05:00</t>
  </si>
  <si>
    <t>2022-12-30 10:21:00-05:00</t>
  </si>
  <si>
    <t>2022-12-30 10:22:00-05:00</t>
  </si>
  <si>
    <t>2022-12-30 10:23:00-05:00</t>
  </si>
  <si>
    <t>2022-12-30 10:24:00-05:00</t>
  </si>
  <si>
    <t>2022-12-30 10:25:00-05:00</t>
  </si>
  <si>
    <t>2022-12-30 10:26:00-05:00</t>
  </si>
  <si>
    <t>2022-12-30 10:27:00-05:00</t>
  </si>
  <si>
    <t>2022-12-30 10:28:00-05:00</t>
  </si>
  <si>
    <t>2022-12-30 10:29:00-05:00</t>
  </si>
  <si>
    <t>2022-12-30 10:30:00-05:00</t>
  </si>
  <si>
    <t>2022-12-30 10:31:00-05:00</t>
  </si>
  <si>
    <t>2022-12-30 10:32:00-05:00</t>
  </si>
  <si>
    <t>2022-12-30 10:33:00-05:00</t>
  </si>
  <si>
    <t>2022-12-30 10:34:00-05:00</t>
  </si>
  <si>
    <t>2022-12-30 10:35:00-05:00</t>
  </si>
  <si>
    <t>2022-12-30 10:36:00-05:00</t>
  </si>
  <si>
    <t>2022-12-30 10:37:00-05:00</t>
  </si>
  <si>
    <t>2022-12-30 10:38:00-05:00</t>
  </si>
  <si>
    <t>2022-12-30 10:39:00-05:00</t>
  </si>
  <si>
    <t>2022-12-30 10:40:00-05:00</t>
  </si>
  <si>
    <t>2022-12-30 10:41:00-05:00</t>
  </si>
  <si>
    <t>2022-12-30 10:42:00-05:00</t>
  </si>
  <si>
    <t>2022-12-30 10:43:00-05:00</t>
  </si>
  <si>
    <t>2022-12-30 10:44:00-05:00</t>
  </si>
  <si>
    <t>2022-12-30 10:45:00-05:00</t>
  </si>
  <si>
    <t>2022-12-30 10:46:00-05:00</t>
  </si>
  <si>
    <t>2022-12-30 10:47:00-05:00</t>
  </si>
  <si>
    <t>2022-12-30 10:48:00-05:00</t>
  </si>
  <si>
    <t>2022-12-30 10:49:00-05:00</t>
  </si>
  <si>
    <t>2022-12-30 10:50:00-05:00</t>
  </si>
  <si>
    <t>2022-12-30 10:51:00-05:00</t>
  </si>
  <si>
    <t>2022-12-30 10:52:00-05:00</t>
  </si>
  <si>
    <t>2022-12-30 10:53:00-05:00</t>
  </si>
  <si>
    <t>2022-12-30 10:54:00-05:00</t>
  </si>
  <si>
    <t>2022-12-30 10:55:00-05:00</t>
  </si>
  <si>
    <t>2022-12-30 10:56:00-05:00</t>
  </si>
  <si>
    <t>2022-12-30 10:57:00-05:00</t>
  </si>
  <si>
    <t>2022-12-30 10:58:00-05:00</t>
  </si>
  <si>
    <t>2022-12-30 10:59:00-05:00</t>
  </si>
  <si>
    <t>2022-12-30 11:00:00-05:00</t>
  </si>
  <si>
    <t>2022-12-30 11:01:00-05:00</t>
  </si>
  <si>
    <t>2022-12-30 11:02:00-05:00</t>
  </si>
  <si>
    <t>2022-12-30 11:03:00-05:00</t>
  </si>
  <si>
    <t>2022-12-30 11:04:00-05:00</t>
  </si>
  <si>
    <t>2022-12-30 11:05:00-05:00</t>
  </si>
  <si>
    <t>2022-12-30 11:06:00-05:00</t>
  </si>
  <si>
    <t>2022-12-30 11:07:00-05:00</t>
  </si>
  <si>
    <t>2022-12-30 11:08:00-05:00</t>
  </si>
  <si>
    <t>2022-12-30 11:09:00-05:00</t>
  </si>
  <si>
    <t>2022-12-30 11:10:00-05:00</t>
  </si>
  <si>
    <t>2022-12-30 11:11:00-05:00</t>
  </si>
  <si>
    <t>2022-12-30 11:12:00-05:00</t>
  </si>
  <si>
    <t>2022-12-30 11:13:00-05:00</t>
  </si>
  <si>
    <t>2022-12-30 11:14:00-05:00</t>
  </si>
  <si>
    <t>2022-12-30 11:15:00-05:00</t>
  </si>
  <si>
    <t>2022-12-30 11:16:00-05:00</t>
  </si>
  <si>
    <t>2022-12-30 11:17:00-05:00</t>
  </si>
  <si>
    <t>2022-12-30 11:18:00-05:00</t>
  </si>
  <si>
    <t>2022-12-30 11:19:00-05:00</t>
  </si>
  <si>
    <t>2022-12-30 11:20:00-05:00</t>
  </si>
  <si>
    <t>2022-12-30 11:21:00-05:00</t>
  </si>
  <si>
    <t>2022-12-30 11:22:00-05:00</t>
  </si>
  <si>
    <t>2022-12-30 11:23:00-05:00</t>
  </si>
  <si>
    <t>2022-12-30 11:24:00-05:00</t>
  </si>
  <si>
    <t>2022-12-30 11:25:00-05:00</t>
  </si>
  <si>
    <t>2022-12-30 11:26:00-05:00</t>
  </si>
  <si>
    <t>2022-12-30 11:27:00-05:00</t>
  </si>
  <si>
    <t>2022-12-30 11:28:00-05:00</t>
  </si>
  <si>
    <t>2022-12-30 11:29:00-05:00</t>
  </si>
  <si>
    <t>2022-12-30 11:30:00-05:00</t>
  </si>
  <si>
    <t>2022-12-30 11:31:00-05:00</t>
  </si>
  <si>
    <t>2022-12-30 11:32:00-05:00</t>
  </si>
  <si>
    <t>2022-12-30 11:33:00-05:00</t>
  </si>
  <si>
    <t>2022-12-30 11:34:00-05:00</t>
  </si>
  <si>
    <t>2022-12-30 11:35:00-05:00</t>
  </si>
  <si>
    <t>2022-12-30 11:36:00-05:00</t>
  </si>
  <si>
    <t>2022-12-30 11:37:00-05:00</t>
  </si>
  <si>
    <t>2022-12-30 11:38:00-05:00</t>
  </si>
  <si>
    <t>2022-12-30 11:39:00-05:00</t>
  </si>
  <si>
    <t>2022-12-30 11:40:00-05:00</t>
  </si>
  <si>
    <t>2022-12-30 11:41:00-05:00</t>
  </si>
  <si>
    <t>2022-12-30 11:42:00-05:00</t>
  </si>
  <si>
    <t>2022-12-30 11:43:00-05:00</t>
  </si>
  <si>
    <t>2022-12-30 11:44:00-05:00</t>
  </si>
  <si>
    <t>2022-12-30 11:45:00-05:00</t>
  </si>
  <si>
    <t>2022-12-30 11:46:00-05:00</t>
  </si>
  <si>
    <t>2022-12-30 11:47:00-05:00</t>
  </si>
  <si>
    <t>2022-12-30 11:48:00-05:00</t>
  </si>
  <si>
    <t>2022-12-30 11:49:00-05:00</t>
  </si>
  <si>
    <t>2022-12-30 11:50:00-05:00</t>
  </si>
  <si>
    <t>2022-12-30 11:51:00-05:00</t>
  </si>
  <si>
    <t>2022-12-30 11:52:00-05:00</t>
  </si>
  <si>
    <t>2022-12-30 11:53:00-05:00</t>
  </si>
  <si>
    <t>2022-12-30 11:54:00-05:00</t>
  </si>
  <si>
    <t>2022-12-30 11:55:00-05:00</t>
  </si>
  <si>
    <t>2022-12-30 11:56:00-05:00</t>
  </si>
  <si>
    <t>2022-12-30 11:57:00-05:00</t>
  </si>
  <si>
    <t>2022-12-30 11:58:00-05:00</t>
  </si>
  <si>
    <t>2022-12-30 11:59:00-05:00</t>
  </si>
  <si>
    <t>2022-12-30 12:00:00-05:00</t>
  </si>
  <si>
    <t>2022-12-30 12:01:00-05:00</t>
  </si>
  <si>
    <t>2022-12-30 12:02:00-05:00</t>
  </si>
  <si>
    <t>2022-12-30 12:03:00-05:00</t>
  </si>
  <si>
    <t>2022-12-30 12:04:00-05:00</t>
  </si>
  <si>
    <t>2022-12-30 12:05:00-05:00</t>
  </si>
  <si>
    <t>2022-12-30 12:06:00-05:00</t>
  </si>
  <si>
    <t>2022-12-30 12:07:00-05:00</t>
  </si>
  <si>
    <t>2022-12-30 12:08:00-05:00</t>
  </si>
  <si>
    <t>2022-12-30 12:09:00-05:00</t>
  </si>
  <si>
    <t>2022-12-30 12:10:00-05:00</t>
  </si>
  <si>
    <t>2022-12-30 12:11:00-05:00</t>
  </si>
  <si>
    <t>2022-12-30 12:12:00-05:00</t>
  </si>
  <si>
    <t>2022-12-30 12:13:00-05:00</t>
  </si>
  <si>
    <t>2022-12-30 12:14:00-05:00</t>
  </si>
  <si>
    <t>2022-12-30 12:15:00-05:00</t>
  </si>
  <si>
    <t>2022-12-30 12:16:00-05:00</t>
  </si>
  <si>
    <t>2022-12-30 12:17:00-05:00</t>
  </si>
  <si>
    <t>2022-12-30 12:18:00-05:00</t>
  </si>
  <si>
    <t>2022-12-30 12:19:00-05:00</t>
  </si>
  <si>
    <t>2022-12-30 12:20:00-05:00</t>
  </si>
  <si>
    <t>2022-12-30 12:21:00-05:00</t>
  </si>
  <si>
    <t>2022-12-30 12:22:00-05:00</t>
  </si>
  <si>
    <t>2022-12-30 12:23:00-05:00</t>
  </si>
  <si>
    <t>2022-12-30 12:24:00-05:00</t>
  </si>
  <si>
    <t>2022-12-30 12:25:00-05:00</t>
  </si>
  <si>
    <t>2022-12-30 12:26:00-05:00</t>
  </si>
  <si>
    <t>2022-12-30 12:27:00-05:00</t>
  </si>
  <si>
    <t>2022-12-30 12:28:00-05:00</t>
  </si>
  <si>
    <t>2022-12-30 12:29:00-05:00</t>
  </si>
  <si>
    <t>2022-12-30 12:30:00-05:00</t>
  </si>
  <si>
    <t>2022-12-30 12:31:00-05:00</t>
  </si>
  <si>
    <t>2022-12-30 12:32:00-05:00</t>
  </si>
  <si>
    <t>2022-12-30 12:33:00-05:00</t>
  </si>
  <si>
    <t>2022-12-30 12:34:00-05:00</t>
  </si>
  <si>
    <t>2022-12-30 12:35:00-05:00</t>
  </si>
  <si>
    <t>2022-12-30 12:36:00-05:00</t>
  </si>
  <si>
    <t>2022-12-30 12:37:00-05:00</t>
  </si>
  <si>
    <t>2022-12-30 12:38:00-05:00</t>
  </si>
  <si>
    <t>2022-12-30 12:39:00-05:00</t>
  </si>
  <si>
    <t>2022-12-30 12:40:00-05:00</t>
  </si>
  <si>
    <t>2022-12-30 12:41:00-05:00</t>
  </si>
  <si>
    <t>2022-12-30 12:42:00-05:00</t>
  </si>
  <si>
    <t>2022-12-30 12:43:00-05:00</t>
  </si>
  <si>
    <t>2022-12-30 12:44:00-05:00</t>
  </si>
  <si>
    <t>2022-12-30 12:45:00-05:00</t>
  </si>
  <si>
    <t>2022-12-30 12:46:00-05:00</t>
  </si>
  <si>
    <t>2022-12-30 12:47:00-05:00</t>
  </si>
  <si>
    <t>2022-12-30 12:48:00-05:00</t>
  </si>
  <si>
    <t>2022-12-30 12:49:00-05:00</t>
  </si>
  <si>
    <t>2022-12-30 12:50:00-05:00</t>
  </si>
  <si>
    <t>2022-12-30 12:51:00-05:00</t>
  </si>
  <si>
    <t>2022-12-30 12:52:00-05:00</t>
  </si>
  <si>
    <t>2022-12-30 12:53:00-05:00</t>
  </si>
  <si>
    <t>2022-12-30 12:54:00-05:00</t>
  </si>
  <si>
    <t>2022-12-30 12:55:00-05:00</t>
  </si>
  <si>
    <t>2022-12-30 12:56:00-05:00</t>
  </si>
  <si>
    <t>2022-12-30 12:57:00-05:00</t>
  </si>
  <si>
    <t>2022-12-30 12:58:00-05:00</t>
  </si>
  <si>
    <t>2022-12-30 12:59:00-05:00</t>
  </si>
  <si>
    <t>2022-12-30 13:00:00-05:00</t>
  </si>
  <si>
    <t>2022-12-30 13:01:00-05:00</t>
  </si>
  <si>
    <t>2022-12-30 13:02:00-05:00</t>
  </si>
  <si>
    <t>2022-12-30 13:03:00-05:00</t>
  </si>
  <si>
    <t>2022-12-30 13:04:00-05:00</t>
  </si>
  <si>
    <t>2022-12-30 13:05:00-05:00</t>
  </si>
  <si>
    <t>2022-12-30 13:06:00-05:00</t>
  </si>
  <si>
    <t>2022-12-30 13:07:00-05:00</t>
  </si>
  <si>
    <t>2022-12-30 13:08:00-05:00</t>
  </si>
  <si>
    <t>2022-12-30 13:09:00-05:00</t>
  </si>
  <si>
    <t>2022-12-30 13:10:00-05:00</t>
  </si>
  <si>
    <t>2022-12-30 13:11:00-05:00</t>
  </si>
  <si>
    <t>2022-12-30 13:12:00-05:00</t>
  </si>
  <si>
    <t>2022-12-30 13:13:00-05:00</t>
  </si>
  <si>
    <t>2022-12-30 13:14:00-05:00</t>
  </si>
  <si>
    <t>2022-12-30 13:15:00-05:00</t>
  </si>
  <si>
    <t>2022-12-30 13:16:00-05:00</t>
  </si>
  <si>
    <t>2022-12-30 13:17:00-05:00</t>
  </si>
  <si>
    <t>2022-12-30 13:18:00-05:00</t>
  </si>
  <si>
    <t>2022-12-30 13:19:00-05:00</t>
  </si>
  <si>
    <t>2022-12-30 13:20:00-05:00</t>
  </si>
  <si>
    <t>2022-12-30 13:21:00-05:00</t>
  </si>
  <si>
    <t>2022-12-30 13:22:00-05:00</t>
  </si>
  <si>
    <t>2022-12-30 13:23:00-05:00</t>
  </si>
  <si>
    <t>2022-12-30 13:24:00-05:00</t>
  </si>
  <si>
    <t>2022-12-30 13:25:00-05:00</t>
  </si>
  <si>
    <t>2022-12-30 13:26:00-05:00</t>
  </si>
  <si>
    <t>2022-12-30 13:27:00-05:00</t>
  </si>
  <si>
    <t>2022-12-30 13:28:00-05:00</t>
  </si>
  <si>
    <t>2022-12-30 13:29:00-05:00</t>
  </si>
  <si>
    <t>2022-12-30 13:30:00-05:00</t>
  </si>
  <si>
    <t>2022-12-30 13:31:00-05:00</t>
  </si>
  <si>
    <t>2022-12-30 13:32:00-05:00</t>
  </si>
  <si>
    <t>2022-12-30 13:33:00-05:00</t>
  </si>
  <si>
    <t>2022-12-30 13:34:00-05:00</t>
  </si>
  <si>
    <t>2022-12-30 13:35:00-05:00</t>
  </si>
  <si>
    <t>2022-12-30 13:36:00-05:00</t>
  </si>
  <si>
    <t>2022-12-30 13:37:00-05:00</t>
  </si>
  <si>
    <t>2022-12-30 13:38:00-05:00</t>
  </si>
  <si>
    <t>2022-12-30 13:39:00-05:00</t>
  </si>
  <si>
    <t>2022-12-30 13:40:00-05:00</t>
  </si>
  <si>
    <t>2022-12-30 13:41:00-05:00</t>
  </si>
  <si>
    <t>2022-12-30 13:42:00-05:00</t>
  </si>
  <si>
    <t>2022-12-30 13:43:00-05:00</t>
  </si>
  <si>
    <t>2022-12-30 13:44:00-05:00</t>
  </si>
  <si>
    <t>2022-12-30 13:45:00-05:00</t>
  </si>
  <si>
    <t>2022-12-30 13:46:00-05:00</t>
  </si>
  <si>
    <t>2022-12-30 13:47:00-05:00</t>
  </si>
  <si>
    <t>2022-12-30 13:48:00-05:00</t>
  </si>
  <si>
    <t>2022-12-30 13:49:00-05:00</t>
  </si>
  <si>
    <t>2022-12-30 13:50:00-05:00</t>
  </si>
  <si>
    <t>2022-12-30 13:51:00-05:00</t>
  </si>
  <si>
    <t>2022-12-30 13:52:00-05:00</t>
  </si>
  <si>
    <t>2022-12-30 13:53:00-05:00</t>
  </si>
  <si>
    <t>2022-12-30 13:54:00-05:00</t>
  </si>
  <si>
    <t>2022-12-30 13:55:00-05:00</t>
  </si>
  <si>
    <t>2022-12-30 13:56:00-05:00</t>
  </si>
  <si>
    <t>2022-12-30 13:57:00-05:00</t>
  </si>
  <si>
    <t>2022-12-30 13:58:00-05:00</t>
  </si>
  <si>
    <t>2022-12-30 13:59:00-05:00</t>
  </si>
  <si>
    <t>2022-12-30 14:00:00-05:00</t>
  </si>
  <si>
    <t>2022-12-30 14:01:00-05:00</t>
  </si>
  <si>
    <t>2022-12-30 14:02:00-05:00</t>
  </si>
  <si>
    <t>2022-12-30 14:03:00-05:00</t>
  </si>
  <si>
    <t>2022-12-30 14:04:00-05:00</t>
  </si>
  <si>
    <t>2022-12-30 14:05:00-05:00</t>
  </si>
  <si>
    <t>2022-12-30 14:06:00-05:00</t>
  </si>
  <si>
    <t>2022-12-30 14:07:00-05:00</t>
  </si>
  <si>
    <t>2022-12-30 14:08:00-05:00</t>
  </si>
  <si>
    <t>2022-12-30 14:09:00-05:00</t>
  </si>
  <si>
    <t>2022-12-30 14:10:00-05:00</t>
  </si>
  <si>
    <t>2022-12-30 14:11:00-05:00</t>
  </si>
  <si>
    <t>2022-12-30 14:12:00-05:00</t>
  </si>
  <si>
    <t>2022-12-30 14:13:00-05:00</t>
  </si>
  <si>
    <t>2022-12-30 14:14:00-05:00</t>
  </si>
  <si>
    <t>2022-12-30 14:15:00-05:00</t>
  </si>
  <si>
    <t>2022-12-30 14:16:00-05:00</t>
  </si>
  <si>
    <t>2022-12-30 14:17:00-05:00</t>
  </si>
  <si>
    <t>2022-12-30 14:18:00-05:00</t>
  </si>
  <si>
    <t>2022-12-30 14:19:00-05:00</t>
  </si>
  <si>
    <t>2022-12-30 14:20:00-05:00</t>
  </si>
  <si>
    <t>2022-12-30 14:21:00-05:00</t>
  </si>
  <si>
    <t>2022-12-30 14:22:00-05:00</t>
  </si>
  <si>
    <t>2022-12-30 14:23:00-05:00</t>
  </si>
  <si>
    <t>2022-12-30 14:24:00-05:00</t>
  </si>
  <si>
    <t>2022-12-30 14:25:00-05:00</t>
  </si>
  <si>
    <t>2022-12-30 14:26:00-05:00</t>
  </si>
  <si>
    <t>2022-12-30 14:27:00-05:00</t>
  </si>
  <si>
    <t>2022-12-30 14:28:00-05:00</t>
  </si>
  <si>
    <t>2022-12-30 14:29:00-05:00</t>
  </si>
  <si>
    <t>2022-12-30 14:30:00-05:00</t>
  </si>
  <si>
    <t>2022-12-30 14:31:00-05:00</t>
  </si>
  <si>
    <t>2022-12-30 14:32:00-05:00</t>
  </si>
  <si>
    <t>2022-12-30 14:33:00-05:00</t>
  </si>
  <si>
    <t>2022-12-30 14:34:00-05:00</t>
  </si>
  <si>
    <t>2022-12-30 14:35:00-05:00</t>
  </si>
  <si>
    <t>2022-12-30 14:36:00-05:00</t>
  </si>
  <si>
    <t>2022-12-30 14:37:00-05:00</t>
  </si>
  <si>
    <t>2022-12-30 14:38:00-05:00</t>
  </si>
  <si>
    <t>2022-12-30 14:39:00-05:00</t>
  </si>
  <si>
    <t>2022-12-30 14:40:00-05:00</t>
  </si>
  <si>
    <t>2022-12-30 14:41:00-05:00</t>
  </si>
  <si>
    <t>2022-12-30 14:42:00-05:00</t>
  </si>
  <si>
    <t>2022-12-30 14:43:00-05:00</t>
  </si>
  <si>
    <t>2022-12-30 14:44:00-05:00</t>
  </si>
  <si>
    <t>2022-12-30 14:45:00-05:00</t>
  </si>
  <si>
    <t>2022-12-30 14:46:00-05:00</t>
  </si>
  <si>
    <t>2022-12-30 14:47:00-05:00</t>
  </si>
  <si>
    <t>2022-12-30 14:48:00-05:00</t>
  </si>
  <si>
    <t>2022-12-30 14:49:00-05:00</t>
  </si>
  <si>
    <t>2022-12-30 14:50:00-05:00</t>
  </si>
  <si>
    <t>2022-12-30 14:51:00-05:00</t>
  </si>
  <si>
    <t>2022-12-30 14:52:00-05:00</t>
  </si>
  <si>
    <t>2022-12-30 14:53:00-05:00</t>
  </si>
  <si>
    <t>2022-12-30 14:54:00-05:00</t>
  </si>
  <si>
    <t>2022-12-30 14:55:00-05:00</t>
  </si>
  <si>
    <t>2022-12-30 14:56:00-05:00</t>
  </si>
  <si>
    <t>2022-12-30 14:57:00-05:00</t>
  </si>
  <si>
    <t>2022-12-30 14:58:00-05:00</t>
  </si>
  <si>
    <t>2022-12-30 14:59:00-05:00</t>
  </si>
  <si>
    <t>2022-12-30 15:00:00-05:00</t>
  </si>
  <si>
    <t>2022-12-30 15:01:00-05:00</t>
  </si>
  <si>
    <t>2022-12-30 15:02:00-05:00</t>
  </si>
  <si>
    <t>2022-12-30 15:03:00-05:00</t>
  </si>
  <si>
    <t>2022-12-30 15:04:00-05:00</t>
  </si>
  <si>
    <t>2022-12-30 15:05:00-05:00</t>
  </si>
  <si>
    <t>2022-12-30 15:06:00-05:00</t>
  </si>
  <si>
    <t>2022-12-30 15:07:00-05:00</t>
  </si>
  <si>
    <t>2022-12-30 15:08:00-05:00</t>
  </si>
  <si>
    <t>2022-12-30 15:09:00-05:00</t>
  </si>
  <si>
    <t>2022-12-30 15:10:00-05:00</t>
  </si>
  <si>
    <t>2022-12-30 15:11:00-05:00</t>
  </si>
  <si>
    <t>2022-12-30 15:12:00-05:00</t>
  </si>
  <si>
    <t>2022-12-30 15:13:00-05:00</t>
  </si>
  <si>
    <t>2022-12-30 15:14:00-05:00</t>
  </si>
  <si>
    <t>2022-12-30 15:15:00-05:00</t>
  </si>
  <si>
    <t>2022-12-30 15:16:00-05:00</t>
  </si>
  <si>
    <t>2022-12-30 15:17:00-05:00</t>
  </si>
  <si>
    <t>2022-12-30 15:18:00-05:00</t>
  </si>
  <si>
    <t>2022-12-30 15:19:00-05:00</t>
  </si>
  <si>
    <t>2022-12-30 15:20:00-05:00</t>
  </si>
  <si>
    <t>2022-12-30 15:21:00-05:00</t>
  </si>
  <si>
    <t>2022-12-30 15:22:00-05:00</t>
  </si>
  <si>
    <t>2022-12-30 15:23:00-05:00</t>
  </si>
  <si>
    <t>2022-12-30 15:24:00-05:00</t>
  </si>
  <si>
    <t>2022-12-30 15:25:00-05:00</t>
  </si>
  <si>
    <t>2022-12-30 15:26:00-05:00</t>
  </si>
  <si>
    <t>2022-12-30 15:27:00-05:00</t>
  </si>
  <si>
    <t>2022-12-30 15:28:00-05:00</t>
  </si>
  <si>
    <t>2022-12-30 15:29:00-05:00</t>
  </si>
  <si>
    <t>2022-12-30 15:30:00-05:00</t>
  </si>
  <si>
    <t>2022-12-30 15:31:00-05:00</t>
  </si>
  <si>
    <t>2022-12-30 15:32:00-05:00</t>
  </si>
  <si>
    <t>2022-12-30 15:33:00-05:00</t>
  </si>
  <si>
    <t>2022-12-30 15:34:00-05:00</t>
  </si>
  <si>
    <t>2022-12-30 15:35:00-05:00</t>
  </si>
  <si>
    <t>2022-12-30 15:36:00-05:00</t>
  </si>
  <si>
    <t>2022-12-30 15:37:00-05:00</t>
  </si>
  <si>
    <t>2022-12-30 15:38:00-05:00</t>
  </si>
  <si>
    <t>2022-12-30 15:39:00-05:00</t>
  </si>
  <si>
    <t>2022-12-30 15:40:00-05:00</t>
  </si>
  <si>
    <t>2022-12-30 15:41:00-05:00</t>
  </si>
  <si>
    <t>2022-12-30 15:42:00-05:00</t>
  </si>
  <si>
    <t>2022-12-30 15:43:00-05:00</t>
  </si>
  <si>
    <t>2022-12-30 15:44:00-05:00</t>
  </si>
  <si>
    <t>2022-12-30 15:45:00-05:00</t>
  </si>
  <si>
    <t>2022-12-30 15:46:00-05:00</t>
  </si>
  <si>
    <t>2022-12-30 15:47:00-05:00</t>
  </si>
  <si>
    <t>2022-12-30 15:48:00-05:00</t>
  </si>
  <si>
    <t>2022-12-30 15:49:00-05:00</t>
  </si>
  <si>
    <t>2022-12-30 15:50:00-05:00</t>
  </si>
  <si>
    <t>2022-12-30 15:51:00-05:00</t>
  </si>
  <si>
    <t>2022-12-30 15:52:00-05:00</t>
  </si>
  <si>
    <t>2022-12-30 15:53:00-05:00</t>
  </si>
  <si>
    <t>2022-12-30 15:54:00-05:00</t>
  </si>
  <si>
    <t>2023-01-03 09:50:00-05:00</t>
  </si>
  <si>
    <t>2023-01-03 09:51:00-05:00</t>
  </si>
  <si>
    <t>2023-01-03 09:52:00-05:00</t>
  </si>
  <si>
    <t>2023-01-03 09:53:00-05:00</t>
  </si>
  <si>
    <t>2023-01-03 09:54:00-05:00</t>
  </si>
  <si>
    <t>2023-01-03 09:55:00-05:00</t>
  </si>
  <si>
    <t>2023-01-03 09:56:00-05:00</t>
  </si>
  <si>
    <t>2023-01-03 09:57:00-05:00</t>
  </si>
  <si>
    <t>2023-01-03 09:58:00-05:00</t>
  </si>
  <si>
    <t>2023-01-03 09:59:00-05:00</t>
  </si>
  <si>
    <t>2023-01-03 10:00:00-05:00</t>
  </si>
  <si>
    <t>2023-01-03 10:01:00-05:00</t>
  </si>
  <si>
    <t>2023-01-03 10:02:00-05:00</t>
  </si>
  <si>
    <t>2023-01-03 10:03:00-05:00</t>
  </si>
  <si>
    <t>2023-01-03 10:04:00-05:00</t>
  </si>
  <si>
    <t>2023-01-03 10:05:00-05:00</t>
  </si>
  <si>
    <t>2023-01-03 10:06:00-05:00</t>
  </si>
  <si>
    <t>2023-01-03 10:07:00-05:00</t>
  </si>
  <si>
    <t>2023-01-03 10:08:00-05:00</t>
  </si>
  <si>
    <t>2023-01-03 10:09:00-05:00</t>
  </si>
  <si>
    <t>2023-01-03 10:10:00-05:00</t>
  </si>
  <si>
    <t>2023-01-03 10:11:00-05:00</t>
  </si>
  <si>
    <t>2023-01-03 10:12:00-05:00</t>
  </si>
  <si>
    <t>2023-01-03 10:13:00-05:00</t>
  </si>
  <si>
    <t>2023-01-03 10:14:00-05:00</t>
  </si>
  <si>
    <t>2023-01-03 10:15:00-05:00</t>
  </si>
  <si>
    <t>2023-01-03 10:16:00-05:00</t>
  </si>
  <si>
    <t>2023-01-03 10:17:00-05:00</t>
  </si>
  <si>
    <t>2023-01-03 10:18:00-05:00</t>
  </si>
  <si>
    <t>2023-01-03 10:19:00-05:00</t>
  </si>
  <si>
    <t>2023-01-03 10:20:00-05:00</t>
  </si>
  <si>
    <t>2023-01-03 10:21:00-05:00</t>
  </si>
  <si>
    <t>2023-01-03 10:22:00-05:00</t>
  </si>
  <si>
    <t>2023-01-03 10:23:00-05:00</t>
  </si>
  <si>
    <t>2023-01-03 10:24:00-05:00</t>
  </si>
  <si>
    <t>2023-01-03 10:25:00-05:00</t>
  </si>
  <si>
    <t>2023-01-03 10:26:00-05:00</t>
  </si>
  <si>
    <t>2023-01-03 10:27:00-05:00</t>
  </si>
  <si>
    <t>2023-01-03 10:28:00-05:00</t>
  </si>
  <si>
    <t>2023-01-03 10:29:00-05:00</t>
  </si>
  <si>
    <t>2023-01-03 10:30:00-05:00</t>
  </si>
  <si>
    <t>2023-01-03 10:31:00-05:00</t>
  </si>
  <si>
    <t>2023-01-03 10:32:00-05:00</t>
  </si>
  <si>
    <t>2023-01-03 10:33:00-05:00</t>
  </si>
  <si>
    <t>2023-01-03 10:34:00-05:00</t>
  </si>
  <si>
    <t>2023-01-03 10:35:00-05:00</t>
  </si>
  <si>
    <t>2023-01-03 10:36:00-05:00</t>
  </si>
  <si>
    <t>2023-01-03 10:37:00-05:00</t>
  </si>
  <si>
    <t>2023-01-03 10:38:00-05:00</t>
  </si>
  <si>
    <t>2023-01-03 10:39:00-05:00</t>
  </si>
  <si>
    <t>2023-01-03 10:40:00-05:00</t>
  </si>
  <si>
    <t>2023-01-03 10:41:00-05:00</t>
  </si>
  <si>
    <t>2023-01-03 10:42:00-05:00</t>
  </si>
  <si>
    <t>2023-01-03 10:43:00-05:00</t>
  </si>
  <si>
    <t>2023-01-03 10:44:00-05:00</t>
  </si>
  <si>
    <t>2023-01-03 10:45:00-05:00</t>
  </si>
  <si>
    <t>2023-01-03 10:46:00-05:00</t>
  </si>
  <si>
    <t>2023-01-03 10:47:00-05:00</t>
  </si>
  <si>
    <t>2023-01-03 10:48:00-05:00</t>
  </si>
  <si>
    <t>2023-01-03 10:49:00-05:00</t>
  </si>
  <si>
    <t>2023-01-03 10:50:00-05:00</t>
  </si>
  <si>
    <t>2023-01-03 10:51:00-05:00</t>
  </si>
  <si>
    <t>2023-01-03 10:52:00-05:00</t>
  </si>
  <si>
    <t>2023-01-03 10:53:00-05:00</t>
  </si>
  <si>
    <t>2023-01-03 10:54:00-05:00</t>
  </si>
  <si>
    <t>2023-01-03 10:55:00-05:00</t>
  </si>
  <si>
    <t>2023-01-03 10:56:00-05:00</t>
  </si>
  <si>
    <t>2023-01-03 10:57:00-05:00</t>
  </si>
  <si>
    <t>2023-01-03 10:58:00-05:00</t>
  </si>
  <si>
    <t>2023-01-03 10:59:00-05:00</t>
  </si>
  <si>
    <t>2023-01-03 11:00:00-05:00</t>
  </si>
  <si>
    <t>2023-01-03 11:01:00-05:00</t>
  </si>
  <si>
    <t>2023-01-03 11:02:00-05:00</t>
  </si>
  <si>
    <t>2023-01-03 11:03:00-05:00</t>
  </si>
  <si>
    <t>2023-01-03 11:04:00-05:00</t>
  </si>
  <si>
    <t>2023-01-03 11:05:00-05:00</t>
  </si>
  <si>
    <t>2023-01-03 11:06:00-05:00</t>
  </si>
  <si>
    <t>2023-01-03 11:07:00-05:00</t>
  </si>
  <si>
    <t>2023-01-03 11:08:00-05:00</t>
  </si>
  <si>
    <t>2023-01-03 11:09:00-05:00</t>
  </si>
  <si>
    <t>2023-01-03 11:10:00-05:00</t>
  </si>
  <si>
    <t>2023-01-03 11:11:00-05:00</t>
  </si>
  <si>
    <t>2023-01-03 11:12:00-05:00</t>
  </si>
  <si>
    <t>2023-01-03 11:13:00-05:00</t>
  </si>
  <si>
    <t>2023-01-03 11:14:00-05:00</t>
  </si>
  <si>
    <t>2023-01-03 11:15:00-05:00</t>
  </si>
  <si>
    <t>2023-01-03 11:16:00-05:00</t>
  </si>
  <si>
    <t>2023-01-03 11:17:00-05:00</t>
  </si>
  <si>
    <t>2023-01-03 11:18:00-05:00</t>
  </si>
  <si>
    <t>2023-01-03 11:19:00-05:00</t>
  </si>
  <si>
    <t>2023-01-03 11:20:00-05:00</t>
  </si>
  <si>
    <t>2023-01-03 11:21:00-05:00</t>
  </si>
  <si>
    <t>2023-01-03 11:22:00-05:00</t>
  </si>
  <si>
    <t>2023-01-03 11:23:00-05:00</t>
  </si>
  <si>
    <t>2023-01-03 11:24:00-05:00</t>
  </si>
  <si>
    <t>2023-01-03 11:25:00-05:00</t>
  </si>
  <si>
    <t>2023-01-03 11:26:00-05:00</t>
  </si>
  <si>
    <t>2023-01-03 11:27:00-05:00</t>
  </si>
  <si>
    <t>2023-01-03 11:28:00-05:00</t>
  </si>
  <si>
    <t>2023-01-03 11:29:00-05:00</t>
  </si>
  <si>
    <t>2023-01-03 11:30:00-05:00</t>
  </si>
  <si>
    <t>2023-01-03 11:31:00-05:00</t>
  </si>
  <si>
    <t>2023-01-03 11:32:00-05:00</t>
  </si>
  <si>
    <t>2023-01-03 11:33:00-05:00</t>
  </si>
  <si>
    <t>2023-01-03 11:34:00-05:00</t>
  </si>
  <si>
    <t>2023-01-03 11:35:00-05:00</t>
  </si>
  <si>
    <t>2023-01-03 11:36:00-05:00</t>
  </si>
  <si>
    <t>2023-01-03 11:37:00-05:00</t>
  </si>
  <si>
    <t>2023-01-03 11:38:00-05:00</t>
  </si>
  <si>
    <t>2023-01-03 11:39:00-05:00</t>
  </si>
  <si>
    <t>2023-01-03 11:40:00-05:00</t>
  </si>
  <si>
    <t>2023-01-03 11:41:00-05:00</t>
  </si>
  <si>
    <t>2023-01-03 11:42:00-05:00</t>
  </si>
  <si>
    <t>2023-01-03 11:43:00-05:00</t>
  </si>
  <si>
    <t>2023-01-03 11:44:00-05:00</t>
  </si>
  <si>
    <t>2023-01-03 11:45:00-05:00</t>
  </si>
  <si>
    <t>2023-01-03 11:46:00-05:00</t>
  </si>
  <si>
    <t>2023-01-03 11:47:00-05:00</t>
  </si>
  <si>
    <t>2023-01-03 11:48:00-05:00</t>
  </si>
  <si>
    <t>2023-01-03 11:49:00-05:00</t>
  </si>
  <si>
    <t>2023-01-03 11:50:00-05:00</t>
  </si>
  <si>
    <t>2023-01-03 11:51:00-05:00</t>
  </si>
  <si>
    <t>2023-01-03 11:52:00-05:00</t>
  </si>
  <si>
    <t>2023-01-03 11:53:00-05:00</t>
  </si>
  <si>
    <t>2023-01-03 11:54:00-05:00</t>
  </si>
  <si>
    <t>2023-01-03 11:55:00-05:00</t>
  </si>
  <si>
    <t>2023-01-03 11:56:00-05:00</t>
  </si>
  <si>
    <t>2023-01-03 11:57:00-05:00</t>
  </si>
  <si>
    <t>2023-01-03 11:58:00-05:00</t>
  </si>
  <si>
    <t>2023-01-03 11:59:00-05:00</t>
  </si>
  <si>
    <t>2023-01-03 12:00:00-05:00</t>
  </si>
  <si>
    <t>2023-01-03 12:01:00-05:00</t>
  </si>
  <si>
    <t>2023-01-03 12:02:00-05:00</t>
  </si>
  <si>
    <t>2023-01-03 12:03:00-05:00</t>
  </si>
  <si>
    <t>2023-01-03 12:04:00-05:00</t>
  </si>
  <si>
    <t>2023-01-03 12:05:00-05:00</t>
  </si>
  <si>
    <t>2023-01-03 12:06:00-05:00</t>
  </si>
  <si>
    <t>2023-01-03 12:07:00-05:00</t>
  </si>
  <si>
    <t>2023-01-03 12:08:00-05:00</t>
  </si>
  <si>
    <t>2023-01-03 12:09:00-05:00</t>
  </si>
  <si>
    <t>2023-01-03 12:10:00-05:00</t>
  </si>
  <si>
    <t>2023-01-03 12:11:00-05:00</t>
  </si>
  <si>
    <t>2023-01-03 12:12:00-05:00</t>
  </si>
  <si>
    <t>2023-01-03 12:13:00-05:00</t>
  </si>
  <si>
    <t>2023-01-03 12:14:00-05:00</t>
  </si>
  <si>
    <t>2023-01-03 12:15:00-05:00</t>
  </si>
  <si>
    <t>2023-01-03 12:16:00-05:00</t>
  </si>
  <si>
    <t>2023-01-03 12:17:00-05:00</t>
  </si>
  <si>
    <t>2023-01-03 12:18:00-05:00</t>
  </si>
  <si>
    <t>2023-01-03 12:19:00-05:00</t>
  </si>
  <si>
    <t>2023-01-03 12:20:00-05:00</t>
  </si>
  <si>
    <t>2023-01-03 12:21:00-05:00</t>
  </si>
  <si>
    <t>2023-01-03 12:22:00-05:00</t>
  </si>
  <si>
    <t>2023-01-03 12:23:00-05:00</t>
  </si>
  <si>
    <t>2023-01-03 12:24:00-05:00</t>
  </si>
  <si>
    <t>2023-01-03 12:25:00-05:00</t>
  </si>
  <si>
    <t>2023-01-03 12:26:00-05:00</t>
  </si>
  <si>
    <t>2023-01-03 12:27:00-05:00</t>
  </si>
  <si>
    <t>2023-01-03 12:28:00-05:00</t>
  </si>
  <si>
    <t>2023-01-03 12:29:00-05:00</t>
  </si>
  <si>
    <t>2023-01-03 12:30:00-05:00</t>
  </si>
  <si>
    <t>2023-01-03 12:31:00-05:00</t>
  </si>
  <si>
    <t>2023-01-03 12:32:00-05:00</t>
  </si>
  <si>
    <t>2023-01-03 12:33:00-05:00</t>
  </si>
  <si>
    <t>2023-01-03 12:34:00-05:00</t>
  </si>
  <si>
    <t>2023-01-03 12:35:00-05:00</t>
  </si>
  <si>
    <t>2023-01-03 12:36:00-05:00</t>
  </si>
  <si>
    <t>2023-01-03 12:37:00-05:00</t>
  </si>
  <si>
    <t>2023-01-03 12:38:00-05:00</t>
  </si>
  <si>
    <t>2023-01-03 12:39:00-05:00</t>
  </si>
  <si>
    <t>2023-01-03 12:40:00-05:00</t>
  </si>
  <si>
    <t>2023-01-03 12:41:00-05:00</t>
  </si>
  <si>
    <t>2023-01-03 12:42:00-05:00</t>
  </si>
  <si>
    <t>2023-01-03 12:43:00-05:00</t>
  </si>
  <si>
    <t>2023-01-03 12:44:00-05:00</t>
  </si>
  <si>
    <t>2023-01-03 12:45:00-05:00</t>
  </si>
  <si>
    <t>2023-01-03 12:46:00-05:00</t>
  </si>
  <si>
    <t>2023-01-03 12:47:00-05:00</t>
  </si>
  <si>
    <t>2023-01-03 12:48:00-05:00</t>
  </si>
  <si>
    <t>2023-01-03 12:49:00-05:00</t>
  </si>
  <si>
    <t>2023-01-03 12:50:00-05:00</t>
  </si>
  <si>
    <t>2023-01-03 12:51:00-05:00</t>
  </si>
  <si>
    <t>2023-01-03 12:52:00-05:00</t>
  </si>
  <si>
    <t>2023-01-03 12:53:00-05:00</t>
  </si>
  <si>
    <t>2023-01-03 12:54:00-05:00</t>
  </si>
  <si>
    <t>2023-01-03 12:55:00-05:00</t>
  </si>
  <si>
    <t>2023-01-03 12:56:00-05:00</t>
  </si>
  <si>
    <t>2023-01-03 12:57:00-05:00</t>
  </si>
  <si>
    <t>2023-01-03 12:58:00-05:00</t>
  </si>
  <si>
    <t>2023-01-03 12:59:00-05:00</t>
  </si>
  <si>
    <t>2023-01-03 13:00:00-05:00</t>
  </si>
  <si>
    <t>2023-01-03 13:01:00-05:00</t>
  </si>
  <si>
    <t>2023-01-03 13:02:00-05:00</t>
  </si>
  <si>
    <t>2023-01-03 13:03:00-05:00</t>
  </si>
  <si>
    <t>2023-01-03 13:04:00-05:00</t>
  </si>
  <si>
    <t>2023-01-03 13:05:00-05:00</t>
  </si>
  <si>
    <t>2023-01-03 13:06:00-05:00</t>
  </si>
  <si>
    <t>2023-01-03 13:07:00-05:00</t>
  </si>
  <si>
    <t>2023-01-03 13:08:00-05:00</t>
  </si>
  <si>
    <t>2023-01-03 13:09:00-05:00</t>
  </si>
  <si>
    <t>2023-01-03 13:10:00-05:00</t>
  </si>
  <si>
    <t>2023-01-03 13:11:00-05:00</t>
  </si>
  <si>
    <t>2023-01-03 13:12:00-05:00</t>
  </si>
  <si>
    <t>2023-01-03 13:13:00-05:00</t>
  </si>
  <si>
    <t>2023-01-03 13:14:00-05:00</t>
  </si>
  <si>
    <t>2023-01-03 13:15:00-05:00</t>
  </si>
  <si>
    <t>2023-01-03 13:16:00-05:00</t>
  </si>
  <si>
    <t>2023-01-03 13:17:00-05:00</t>
  </si>
  <si>
    <t>2023-01-03 13:18:00-05:00</t>
  </si>
  <si>
    <t>2023-01-03 13:19:00-05:00</t>
  </si>
  <si>
    <t>2023-01-03 13:20:00-05:00</t>
  </si>
  <si>
    <t>2023-01-03 13:21:00-05:00</t>
  </si>
  <si>
    <t>2023-01-03 13:22:00-05:00</t>
  </si>
  <si>
    <t>2023-01-03 13:23:00-05:00</t>
  </si>
  <si>
    <t>2023-01-03 13:24:00-05:00</t>
  </si>
  <si>
    <t>2023-01-03 13:25:00-05:00</t>
  </si>
  <si>
    <t>2023-01-03 13:26:00-05:00</t>
  </si>
  <si>
    <t>2023-01-03 13:27:00-05:00</t>
  </si>
  <si>
    <t>2023-01-03 13:28:00-05:00</t>
  </si>
  <si>
    <t>2023-01-03 13:29:00-05:00</t>
  </si>
  <si>
    <t>2023-01-03 13:30:00-05:00</t>
  </si>
  <si>
    <t>2023-01-03 13:31:00-05:00</t>
  </si>
  <si>
    <t>2023-01-03 13:32:00-05:00</t>
  </si>
  <si>
    <t>2023-01-03 13:33:00-05:00</t>
  </si>
  <si>
    <t>2023-01-03 13:34:00-05:00</t>
  </si>
  <si>
    <t>2023-01-03 13:35:00-05:00</t>
  </si>
  <si>
    <t>2023-01-03 13:36:00-05:00</t>
  </si>
  <si>
    <t>2023-01-03 13:37:00-05:00</t>
  </si>
  <si>
    <t>2023-01-03 13:38:00-05:00</t>
  </si>
  <si>
    <t>2023-01-03 13:39:00-05:00</t>
  </si>
  <si>
    <t>2023-01-03 13:40:00-05:00</t>
  </si>
  <si>
    <t>2023-01-03 13:41:00-05:00</t>
  </si>
  <si>
    <t>2023-01-03 13:42:00-05:00</t>
  </si>
  <si>
    <t>2023-01-03 13:43:00-05:00</t>
  </si>
  <si>
    <t>2023-01-03 13:44:00-05:00</t>
  </si>
  <si>
    <t>2023-01-03 13:45:00-05:00</t>
  </si>
  <si>
    <t>2023-01-03 13:46:00-05:00</t>
  </si>
  <si>
    <t>2023-01-03 13:47:00-05:00</t>
  </si>
  <si>
    <t>2023-01-03 13:48:00-05:00</t>
  </si>
  <si>
    <t>2023-01-03 13:49:00-05:00</t>
  </si>
  <si>
    <t>2023-01-03 13:50:00-05:00</t>
  </si>
  <si>
    <t>2023-01-03 13:51:00-05:00</t>
  </si>
  <si>
    <t>2023-01-03 13:52:00-05:00</t>
  </si>
  <si>
    <t>2023-01-03 13:53:00-05:00</t>
  </si>
  <si>
    <t>2023-01-03 13:54:00-05:00</t>
  </si>
  <si>
    <t>2023-01-03 13:55:00-05:00</t>
  </si>
  <si>
    <t>2023-01-03 13:56:00-05:00</t>
  </si>
  <si>
    <t>2023-01-03 13:57:00-05:00</t>
  </si>
  <si>
    <t>2023-01-03 13:58:00-05:00</t>
  </si>
  <si>
    <t>2023-01-03 13:59:00-05:00</t>
  </si>
  <si>
    <t>2023-01-03 14:00:00-05:00</t>
  </si>
  <si>
    <t>2023-01-03 14:01:00-05:00</t>
  </si>
  <si>
    <t>2023-01-03 14:02:00-05:00</t>
  </si>
  <si>
    <t>2023-01-03 14:03:00-05:00</t>
  </si>
  <si>
    <t>2023-01-03 14:04:00-05:00</t>
  </si>
  <si>
    <t>2023-01-03 14:05:00-05:00</t>
  </si>
  <si>
    <t>2023-01-03 14:06:00-05:00</t>
  </si>
  <si>
    <t>2023-01-03 14:07:00-05:00</t>
  </si>
  <si>
    <t>2023-01-03 14:08:00-05:00</t>
  </si>
  <si>
    <t>2023-01-03 14:09:00-05:00</t>
  </si>
  <si>
    <t>2023-01-03 14:10:00-05:00</t>
  </si>
  <si>
    <t>2023-01-03 14:11:00-05:00</t>
  </si>
  <si>
    <t>2023-01-03 14:12:00-05:00</t>
  </si>
  <si>
    <t>2023-01-03 14:13:00-05:00</t>
  </si>
  <si>
    <t>2023-01-03 14:14:00-05:00</t>
  </si>
  <si>
    <t>2023-01-03 14:15:00-05:00</t>
  </si>
  <si>
    <t>2023-01-03 14:16:00-05:00</t>
  </si>
  <si>
    <t>2023-01-03 14:17:00-05:00</t>
  </si>
  <si>
    <t>2023-01-03 14:18:00-05:00</t>
  </si>
  <si>
    <t>2023-01-03 14:19:00-05:00</t>
  </si>
  <si>
    <t>2023-01-03 14:20:00-05:00</t>
  </si>
  <si>
    <t>2023-01-03 14:21:00-05:00</t>
  </si>
  <si>
    <t>2023-01-03 14:22:00-05:00</t>
  </si>
  <si>
    <t>2023-01-03 14:23:00-05:00</t>
  </si>
  <si>
    <t>2023-01-03 14:24:00-05:00</t>
  </si>
  <si>
    <t>2023-01-03 14:25:00-05:00</t>
  </si>
  <si>
    <t>2023-01-03 14:26:00-05:00</t>
  </si>
  <si>
    <t>2023-01-03 14:27:00-05:00</t>
  </si>
  <si>
    <t>2023-01-03 14:28:00-05:00</t>
  </si>
  <si>
    <t>2023-01-03 14:29:00-05:00</t>
  </si>
  <si>
    <t>2023-01-03 14:30:00-05:00</t>
  </si>
  <si>
    <t>2023-01-03 14:31:00-05:00</t>
  </si>
  <si>
    <t>2023-01-03 14:32:00-05:00</t>
  </si>
  <si>
    <t>2023-01-03 14:33:00-05:00</t>
  </si>
  <si>
    <t>2023-01-03 14:34:00-05:00</t>
  </si>
  <si>
    <t>2023-01-03 14:35:00-05:00</t>
  </si>
  <si>
    <t>2023-01-03 14:36:00-05:00</t>
  </si>
  <si>
    <t>2023-01-03 14:37:00-05:00</t>
  </si>
  <si>
    <t>2023-01-03 14:38:00-05:00</t>
  </si>
  <si>
    <t>2023-01-03 14:39:00-05:00</t>
  </si>
  <si>
    <t>2023-01-03 14:40:00-05:00</t>
  </si>
  <si>
    <t>2023-01-03 14:41:00-05:00</t>
  </si>
  <si>
    <t>2023-01-03 14:42:00-05:00</t>
  </si>
  <si>
    <t>2023-01-03 14:43:00-05:00</t>
  </si>
  <si>
    <t>2023-01-03 14:44:00-05:00</t>
  </si>
  <si>
    <t>2023-01-03 14:45:00-05:00</t>
  </si>
  <si>
    <t>2023-01-03 14:46:00-05:00</t>
  </si>
  <si>
    <t>2023-01-03 14:47:00-05:00</t>
  </si>
  <si>
    <t>2023-01-03 14:48:00-05:00</t>
  </si>
  <si>
    <t>2023-01-03 14:49:00-05:00</t>
  </si>
  <si>
    <t>2023-01-03 14:50:00-05:00</t>
  </si>
  <si>
    <t>2023-01-03 14:51:00-05:00</t>
  </si>
  <si>
    <t>2023-01-03 14:52:00-05:00</t>
  </si>
  <si>
    <t>2023-01-03 14:53:00-05:00</t>
  </si>
  <si>
    <t>2023-01-03 14:54:00-05:00</t>
  </si>
  <si>
    <t>2023-01-03 14:55:00-05:00</t>
  </si>
  <si>
    <t>2023-01-03 14:56:00-05:00</t>
  </si>
  <si>
    <t>2023-01-03 14:57:00-05:00</t>
  </si>
  <si>
    <t>2023-01-03 14:58:00-05:00</t>
  </si>
  <si>
    <t>2023-01-03 14:59:00-05:00</t>
  </si>
  <si>
    <t>2023-01-03 15:00:00-05:00</t>
  </si>
  <si>
    <t>2023-01-03 15:01:00-05:00</t>
  </si>
  <si>
    <t>2023-01-03 15:02:00-05:00</t>
  </si>
  <si>
    <t>2023-01-03 15:03:00-05:00</t>
  </si>
  <si>
    <t>2023-01-03 15:04:00-05:00</t>
  </si>
  <si>
    <t>2023-01-03 15:05:00-05:00</t>
  </si>
  <si>
    <t>2023-01-03 15:06:00-05:00</t>
  </si>
  <si>
    <t>2023-01-03 15:07:00-05:00</t>
  </si>
  <si>
    <t>2023-01-03 15:08:00-05:00</t>
  </si>
  <si>
    <t>2023-01-03 15:09:00-05:00</t>
  </si>
  <si>
    <t>2023-01-03 15:10:00-05:00</t>
  </si>
  <si>
    <t>2023-01-03 15:11:00-05:00</t>
  </si>
  <si>
    <t>2023-01-03 15:12:00-05:00</t>
  </si>
  <si>
    <t>2023-01-03 15:13:00-05:00</t>
  </si>
  <si>
    <t>2023-01-03 15:14:00-05:00</t>
  </si>
  <si>
    <t>2023-01-03 15:15:00-05:00</t>
  </si>
  <si>
    <t>2023-01-03 15:16:00-05:00</t>
  </si>
  <si>
    <t>2023-01-03 15:17:00-05:00</t>
  </si>
  <si>
    <t>2023-01-03 15:18:00-05:00</t>
  </si>
  <si>
    <t>2023-01-03 15:19:00-05:00</t>
  </si>
  <si>
    <t>2023-01-03 15:20:00-05:00</t>
  </si>
  <si>
    <t>2023-01-03 15:21:00-05:00</t>
  </si>
  <si>
    <t>2023-01-03 15:22:00-05:00</t>
  </si>
  <si>
    <t>2023-01-03 15:23:00-05:00</t>
  </si>
  <si>
    <t>2023-01-03 15:24:00-05:00</t>
  </si>
  <si>
    <t>2023-01-03 15:25:00-05:00</t>
  </si>
  <si>
    <t>2023-01-03 15:26:00-05:00</t>
  </si>
  <si>
    <t>2023-01-03 15:27:00-05:00</t>
  </si>
  <si>
    <t>2023-01-03 15:28:00-05:00</t>
  </si>
  <si>
    <t>2023-01-03 15:29:00-05:00</t>
  </si>
  <si>
    <t>2023-01-03 15:30:00-05:00</t>
  </si>
  <si>
    <t>2023-01-03 15:31:00-05:00</t>
  </si>
  <si>
    <t>2023-01-03 15:32:00-05:00</t>
  </si>
  <si>
    <t>2023-01-03 15:33:00-05:00</t>
  </si>
  <si>
    <t>2023-01-03 15:34:00-05:00</t>
  </si>
  <si>
    <t>2023-01-03 15:35:00-05:00</t>
  </si>
  <si>
    <t>2023-01-03 15:36:00-05:00</t>
  </si>
  <si>
    <t>2023-01-03 15:37:00-05:00</t>
  </si>
  <si>
    <t>2023-01-03 15:38:00-05:00</t>
  </si>
  <si>
    <t>2023-01-03 15:39:00-05:00</t>
  </si>
  <si>
    <t>2023-01-03 15:40:00-05:00</t>
  </si>
  <si>
    <t>2023-01-03 15:41:00-05:00</t>
  </si>
  <si>
    <t>2023-01-03 15:42:00-05:00</t>
  </si>
  <si>
    <t>2023-01-03 15:43:00-05:00</t>
  </si>
  <si>
    <t>2023-01-03 15:44:00-05:00</t>
  </si>
  <si>
    <t>2023-01-03 15:45:00-05:00</t>
  </si>
  <si>
    <t>2023-01-03 15:46:00-05:00</t>
  </si>
  <si>
    <t>2023-01-03 15:47:00-05:00</t>
  </si>
  <si>
    <t>2023-01-03 15:48:00-05:00</t>
  </si>
  <si>
    <t>2023-01-03 15:49:00-05:00</t>
  </si>
  <si>
    <t>2023-01-03 15:50:00-05:00</t>
  </si>
  <si>
    <t>2023-01-03 15:51:00-05:00</t>
  </si>
  <si>
    <t>2023-01-03 15:52:00-05:00</t>
  </si>
  <si>
    <t>2023-01-03 15:53:00-05:00</t>
  </si>
  <si>
    <t>2023-01-03 15:54:00-05:00</t>
  </si>
  <si>
    <t>2023-01-04 09:50:00-05:00</t>
  </si>
  <si>
    <t>2023-01-04 09:51:00-05:00</t>
  </si>
  <si>
    <t>2023-01-04 09:52:00-05:00</t>
  </si>
  <si>
    <t>2023-01-04 09:53:00-05:00</t>
  </si>
  <si>
    <t>2023-01-04 09:54:00-05:00</t>
  </si>
  <si>
    <t>2023-01-04 09:55:00-05:00</t>
  </si>
  <si>
    <t>2023-01-04 09:56:00-05:00</t>
  </si>
  <si>
    <t>2023-01-04 09:57:00-05:00</t>
  </si>
  <si>
    <t>2023-01-04 09:58:00-05:00</t>
  </si>
  <si>
    <t>2023-01-04 09:59:00-05:00</t>
  </si>
  <si>
    <t>2023-01-04 10:00:00-05:00</t>
  </si>
  <si>
    <t>2023-01-04 10:01:00-05:00</t>
  </si>
  <si>
    <t>2023-01-04 10:02:00-05:00</t>
  </si>
  <si>
    <t>2023-01-04 10:03:00-05:00</t>
  </si>
  <si>
    <t>2023-01-04 10:04:00-05:00</t>
  </si>
  <si>
    <t>2023-01-04 10:05:00-05:00</t>
  </si>
  <si>
    <t>2023-01-04 10:06:00-05:00</t>
  </si>
  <si>
    <t>2023-01-04 10:07:00-05:00</t>
  </si>
  <si>
    <t>2023-01-04 10:08:00-05:00</t>
  </si>
  <si>
    <t>2023-01-04 10:09:00-05:00</t>
  </si>
  <si>
    <t>2023-01-04 10:10:00-05:00</t>
  </si>
  <si>
    <t>2023-01-04 10:11:00-05:00</t>
  </si>
  <si>
    <t>2023-01-04 10:12:00-05:00</t>
  </si>
  <si>
    <t>2023-01-04 10:13:00-05:00</t>
  </si>
  <si>
    <t>2023-01-04 10:14:00-05:00</t>
  </si>
  <si>
    <t>2023-01-04 10:15:00-05:00</t>
  </si>
  <si>
    <t>2023-01-04 10:16:00-05:00</t>
  </si>
  <si>
    <t>2023-01-04 10:17:00-05:00</t>
  </si>
  <si>
    <t>2023-01-04 10:18:00-05:00</t>
  </si>
  <si>
    <t>2023-01-04 10:19:00-05:00</t>
  </si>
  <si>
    <t>2023-01-04 10:20:00-05:00</t>
  </si>
  <si>
    <t>2023-01-04 10:21:00-05:00</t>
  </si>
  <si>
    <t>2023-01-04 10:22:00-05:00</t>
  </si>
  <si>
    <t>2023-01-04 10:23:00-05:00</t>
  </si>
  <si>
    <t>2023-01-04 10:24:00-05:00</t>
  </si>
  <si>
    <t>2023-01-04 10:25:00-05:00</t>
  </si>
  <si>
    <t>2023-01-04 10:26:00-05:00</t>
  </si>
  <si>
    <t>2023-01-04 10:27:00-05:00</t>
  </si>
  <si>
    <t>2023-01-04 10:28:00-05:00</t>
  </si>
  <si>
    <t>2023-01-04 10:29:00-05:00</t>
  </si>
  <si>
    <t>2023-01-04 10:30:00-05:00</t>
  </si>
  <si>
    <t>2023-01-04 10:31:00-05:00</t>
  </si>
  <si>
    <t>2023-01-04 10:32:00-05:00</t>
  </si>
  <si>
    <t>2023-01-04 10:33:00-05:00</t>
  </si>
  <si>
    <t>2023-01-04 10:34:00-05:00</t>
  </si>
  <si>
    <t>2023-01-04 10:35:00-05:00</t>
  </si>
  <si>
    <t>2023-01-04 10:36:00-05:00</t>
  </si>
  <si>
    <t>2023-01-04 10:37:00-05:00</t>
  </si>
  <si>
    <t>2023-01-04 10:38:00-05:00</t>
  </si>
  <si>
    <t>2023-01-04 10:39:00-05:00</t>
  </si>
  <si>
    <t>2023-01-04 10:40:00-05:00</t>
  </si>
  <si>
    <t>2023-01-04 10:41:00-05:00</t>
  </si>
  <si>
    <t>2023-01-04 10:42:00-05:00</t>
  </si>
  <si>
    <t>2023-01-04 10:43:00-05:00</t>
  </si>
  <si>
    <t>2023-01-04 10:44:00-05:00</t>
  </si>
  <si>
    <t>2023-01-04 10:45:00-05:00</t>
  </si>
  <si>
    <t>2023-01-04 10:46:00-05:00</t>
  </si>
  <si>
    <t>2023-01-04 10:47:00-05:00</t>
  </si>
  <si>
    <t>2023-01-04 10:48:00-05:00</t>
  </si>
  <si>
    <t>2023-01-04 10:49:00-05:00</t>
  </si>
  <si>
    <t>2023-01-04 10:50:00-05:00</t>
  </si>
  <si>
    <t>2023-01-04 10:51:00-05:00</t>
  </si>
  <si>
    <t>2023-01-04 10:52:00-05:00</t>
  </si>
  <si>
    <t>2023-01-04 10:53:00-05:00</t>
  </si>
  <si>
    <t>2023-01-04 10:54:00-05:00</t>
  </si>
  <si>
    <t>2023-01-04 10:55:00-05:00</t>
  </si>
  <si>
    <t>2023-01-04 10:56:00-05:00</t>
  </si>
  <si>
    <t>2023-01-04 10:57:00-05:00</t>
  </si>
  <si>
    <t>2023-01-04 10:58:00-05:00</t>
  </si>
  <si>
    <t>2023-01-04 10:59:00-05:00</t>
  </si>
  <si>
    <t>2023-01-04 11:00:00-05:00</t>
  </si>
  <si>
    <t>2023-01-04 11:01:00-05:00</t>
  </si>
  <si>
    <t>2023-01-04 11:02:00-05:00</t>
  </si>
  <si>
    <t>2023-01-04 11:03:00-05:00</t>
  </si>
  <si>
    <t>2023-01-04 11:04:00-05:00</t>
  </si>
  <si>
    <t>2023-01-04 11:05:00-05:00</t>
  </si>
  <si>
    <t>2023-01-04 11:06:00-05:00</t>
  </si>
  <si>
    <t>2023-01-04 11:07:00-05:00</t>
  </si>
  <si>
    <t>2023-01-04 11:08:00-05:00</t>
  </si>
  <si>
    <t>2023-01-04 11:09:00-05:00</t>
  </si>
  <si>
    <t>2023-01-04 11:10:00-05:00</t>
  </si>
  <si>
    <t>2023-01-04 11:11:00-05:00</t>
  </si>
  <si>
    <t>2023-01-04 11:12:00-05:00</t>
  </si>
  <si>
    <t>2023-01-04 11:13:00-05:00</t>
  </si>
  <si>
    <t>2023-01-04 11:14:00-05:00</t>
  </si>
  <si>
    <t>2023-01-04 11:15:00-05:00</t>
  </si>
  <si>
    <t>2023-01-04 11:16:00-05:00</t>
  </si>
  <si>
    <t>2023-01-04 11:17:00-05:00</t>
  </si>
  <si>
    <t>2023-01-04 11:18:00-05:00</t>
  </si>
  <si>
    <t>2023-01-04 11:19:00-05:00</t>
  </si>
  <si>
    <t>2023-01-04 11:20:00-05:00</t>
  </si>
  <si>
    <t>2023-01-04 11:21:00-05:00</t>
  </si>
  <si>
    <t>2023-01-04 11:22:00-05:00</t>
  </si>
  <si>
    <t>2023-01-04 11:23:00-05:00</t>
  </si>
  <si>
    <t>2023-01-04 11:24:00-05:00</t>
  </si>
  <si>
    <t>2023-01-04 11:25:00-05:00</t>
  </si>
  <si>
    <t>2023-01-04 11:26:00-05:00</t>
  </si>
  <si>
    <t>2023-01-04 11:27:00-05:00</t>
  </si>
  <si>
    <t>2023-01-04 11:28:00-05:00</t>
  </si>
  <si>
    <t>2023-01-04 11:29:00-05:00</t>
  </si>
  <si>
    <t>2023-01-04 11:30:00-05:00</t>
  </si>
  <si>
    <t>2023-01-04 11:31:00-05:00</t>
  </si>
  <si>
    <t>2023-01-04 11:32:00-05:00</t>
  </si>
  <si>
    <t>2023-01-04 11:33:00-05:00</t>
  </si>
  <si>
    <t>2023-01-04 11:34:00-05:00</t>
  </si>
  <si>
    <t>2023-01-04 11:35:00-05:00</t>
  </si>
  <si>
    <t>2023-01-04 11:36:00-05:00</t>
  </si>
  <si>
    <t>2023-01-04 11:37:00-05:00</t>
  </si>
  <si>
    <t>2023-01-04 11:38:00-05:00</t>
  </si>
  <si>
    <t>2023-01-04 11:39:00-05:00</t>
  </si>
  <si>
    <t>2023-01-04 11:40:00-05:00</t>
  </si>
  <si>
    <t>2023-01-04 11:41:00-05:00</t>
  </si>
  <si>
    <t>2023-01-04 11:42:00-05:00</t>
  </si>
  <si>
    <t>2023-01-04 11:43:00-05:00</t>
  </si>
  <si>
    <t>2023-01-04 11:44:00-05:00</t>
  </si>
  <si>
    <t>2023-01-04 11:45:00-05:00</t>
  </si>
  <si>
    <t>2023-01-04 11:46:00-05:00</t>
  </si>
  <si>
    <t>2023-01-04 11:47:00-05:00</t>
  </si>
  <si>
    <t>2023-01-04 11:48:00-05:00</t>
  </si>
  <si>
    <t>2023-01-04 11:49:00-05:00</t>
  </si>
  <si>
    <t>2023-01-04 11:50:00-05:00</t>
  </si>
  <si>
    <t>2023-01-04 11:51:00-05:00</t>
  </si>
  <si>
    <t>2023-01-04 11:52:00-05:00</t>
  </si>
  <si>
    <t>2023-01-04 11:53:00-05:00</t>
  </si>
  <si>
    <t>2023-01-04 11:54:00-05:00</t>
  </si>
  <si>
    <t>2023-01-04 11:55:00-05:00</t>
  </si>
  <si>
    <t>2023-01-04 11:56:00-05:00</t>
  </si>
  <si>
    <t>2023-01-04 11:57:00-05:00</t>
  </si>
  <si>
    <t>2023-01-04 11:58:00-05:00</t>
  </si>
  <si>
    <t>2023-01-04 11:59:00-05:00</t>
  </si>
  <si>
    <t>2023-01-04 12:00:00-05:00</t>
  </si>
  <si>
    <t>2023-01-04 12:01:00-05:00</t>
  </si>
  <si>
    <t>2023-01-04 12:02:00-05:00</t>
  </si>
  <si>
    <t>2023-01-04 12:03:00-05:00</t>
  </si>
  <si>
    <t>2023-01-04 12:04:00-05:00</t>
  </si>
  <si>
    <t>2023-01-04 12:05:00-05:00</t>
  </si>
  <si>
    <t>2023-01-04 12:06:00-05:00</t>
  </si>
  <si>
    <t>2023-01-04 12:07:00-05:00</t>
  </si>
  <si>
    <t>2023-01-04 12:08:00-05:00</t>
  </si>
  <si>
    <t>2023-01-04 12:09:00-05:00</t>
  </si>
  <si>
    <t>2023-01-04 12:10:00-05:00</t>
  </si>
  <si>
    <t>2023-01-04 12:11:00-05:00</t>
  </si>
  <si>
    <t>2023-01-04 12:12:00-05:00</t>
  </si>
  <si>
    <t>2023-01-04 12:13:00-05:00</t>
  </si>
  <si>
    <t>2023-01-04 12:14:00-05:00</t>
  </si>
  <si>
    <t>2023-01-04 12:15:00-05:00</t>
  </si>
  <si>
    <t>2023-01-04 12:16:00-05:00</t>
  </si>
  <si>
    <t>2023-01-04 12:17:00-05:00</t>
  </si>
  <si>
    <t>2023-01-04 12:18:00-05:00</t>
  </si>
  <si>
    <t>2023-01-04 12:19:00-05:00</t>
  </si>
  <si>
    <t>2023-01-04 12:20:00-05:00</t>
  </si>
  <si>
    <t>2023-01-04 12:21:00-05:00</t>
  </si>
  <si>
    <t>2023-01-04 12:22:00-05:00</t>
  </si>
  <si>
    <t>2023-01-04 12:23:00-05:00</t>
  </si>
  <si>
    <t>2023-01-04 12:24:00-05:00</t>
  </si>
  <si>
    <t>2023-01-04 12:25:00-05:00</t>
  </si>
  <si>
    <t>2023-01-04 12:26:00-05:00</t>
  </si>
  <si>
    <t>2023-01-04 12:27:00-05:00</t>
  </si>
  <si>
    <t>2023-01-04 12:28:00-05:00</t>
  </si>
  <si>
    <t>2023-01-04 12:29:00-05:00</t>
  </si>
  <si>
    <t>2023-01-04 12:30:00-05:00</t>
  </si>
  <si>
    <t>2023-01-04 12:31:00-05:00</t>
  </si>
  <si>
    <t>2023-01-04 12:32:00-05:00</t>
  </si>
  <si>
    <t>2023-01-04 12:33:00-05:00</t>
  </si>
  <si>
    <t>2023-01-04 12:34:00-05:00</t>
  </si>
  <si>
    <t>2023-01-04 12:35:00-05:00</t>
  </si>
  <si>
    <t>2023-01-04 12:36:00-05:00</t>
  </si>
  <si>
    <t>2023-01-04 12:37:00-05:00</t>
  </si>
  <si>
    <t>2023-01-04 12:38:00-05:00</t>
  </si>
  <si>
    <t>2023-01-04 12:39:00-05:00</t>
  </si>
  <si>
    <t>2023-01-04 12:40:00-05:00</t>
  </si>
  <si>
    <t>2023-01-04 12:41:00-05:00</t>
  </si>
  <si>
    <t>2023-01-04 12:42:00-05:00</t>
  </si>
  <si>
    <t>2023-01-04 12:43:00-05:00</t>
  </si>
  <si>
    <t>2023-01-04 12:44:00-05:00</t>
  </si>
  <si>
    <t>2023-01-04 12:55:00-05:00</t>
  </si>
  <si>
    <t>2023-01-04 12:56:00-05:00</t>
  </si>
  <si>
    <t>2023-01-04 12:57:00-05:00</t>
  </si>
  <si>
    <t>2023-01-04 12:58:00-05:00</t>
  </si>
  <si>
    <t>2023-01-04 12:59:00-05:00</t>
  </si>
  <si>
    <t>2023-01-04 13:00:00-05:00</t>
  </si>
  <si>
    <t>2023-01-04 13:01:00-05:00</t>
  </si>
  <si>
    <t>2023-01-04 13:02:00-05:00</t>
  </si>
  <si>
    <t>2023-01-04 13:03:00-05:00</t>
  </si>
  <si>
    <t>2023-01-04 13:04:00-05:00</t>
  </si>
  <si>
    <t>2023-01-04 13:05:00-05:00</t>
  </si>
  <si>
    <t>2023-01-04 13:06:00-05:00</t>
  </si>
  <si>
    <t>2023-01-04 13:07:00-05:00</t>
  </si>
  <si>
    <t>2023-01-04 13:08:00-05:00</t>
  </si>
  <si>
    <t>2023-01-04 13:09:00-05:00</t>
  </si>
  <si>
    <t>2023-01-04 13:10:00-05:00</t>
  </si>
  <si>
    <t>2023-01-04 13:11:00-05:00</t>
  </si>
  <si>
    <t>2023-01-04 13:12:00-05:00</t>
  </si>
  <si>
    <t>2023-01-04 13:13:00-05:00</t>
  </si>
  <si>
    <t>2023-01-04 13:14:00-05:00</t>
  </si>
  <si>
    <t>2023-01-04 13:15:00-05:00</t>
  </si>
  <si>
    <t>2023-01-04 13:16:00-05:00</t>
  </si>
  <si>
    <t>2023-01-04 13:17:00-05:00</t>
  </si>
  <si>
    <t>2023-01-04 13:18:00-05:00</t>
  </si>
  <si>
    <t>2023-01-04 13:19:00-05:00</t>
  </si>
  <si>
    <t>2023-01-04 13:20:00-05:00</t>
  </si>
  <si>
    <t>2023-01-04 13:21:00-05:00</t>
  </si>
  <si>
    <t>2023-01-04 13:22:00-05:00</t>
  </si>
  <si>
    <t>2023-01-04 13:23:00-05:00</t>
  </si>
  <si>
    <t>2023-01-04 13:24:00-05:00</t>
  </si>
  <si>
    <t>2023-01-04 13:25:00-05:00</t>
  </si>
  <si>
    <t>2023-01-04 13:26:00-05:00</t>
  </si>
  <si>
    <t>2023-01-04 13:27:00-05:00</t>
  </si>
  <si>
    <t>2023-01-04 13:28:00-05:00</t>
  </si>
  <si>
    <t>2023-01-04 13:29:00-05:00</t>
  </si>
  <si>
    <t>2023-01-04 13:30:00-05:00</t>
  </si>
  <si>
    <t>2023-01-04 13:31:00-05:00</t>
  </si>
  <si>
    <t>2023-01-04 13:32:00-05:00</t>
  </si>
  <si>
    <t>2023-01-04 13:33:00-05:00</t>
  </si>
  <si>
    <t>2023-01-04 13:34:00-05:00</t>
  </si>
  <si>
    <t>2023-01-04 13:35:00-05:00</t>
  </si>
  <si>
    <t>2023-01-04 13:36:00-05:00</t>
  </si>
  <si>
    <t>2023-01-04 13:37:00-05:00</t>
  </si>
  <si>
    <t>2023-01-04 13:38:00-05:00</t>
  </si>
  <si>
    <t>2023-01-04 13:39:00-05:00</t>
  </si>
  <si>
    <t>2023-01-04 13:40:00-05:00</t>
  </si>
  <si>
    <t>2023-01-04 13:41:00-05:00</t>
  </si>
  <si>
    <t>2023-01-04 13:42:00-05:00</t>
  </si>
  <si>
    <t>2023-01-04 13:43:00-05:00</t>
  </si>
  <si>
    <t>2023-01-04 13:44:00-05:00</t>
  </si>
  <si>
    <t>2023-01-04 13:45:00-05:00</t>
  </si>
  <si>
    <t>2023-01-04 13:46:00-05:00</t>
  </si>
  <si>
    <t>2023-01-04 13:47:00-05:00</t>
  </si>
  <si>
    <t>2023-01-04 13:48:00-05:00</t>
  </si>
  <si>
    <t>2023-01-04 13:49:00-05:00</t>
  </si>
  <si>
    <t>2023-01-04 13:50:00-05:00</t>
  </si>
  <si>
    <t>2023-01-04 13:51:00-05:00</t>
  </si>
  <si>
    <t>2023-01-04 13:52:00-05:00</t>
  </si>
  <si>
    <t>2023-01-04 13:53:00-05:00</t>
  </si>
  <si>
    <t>2023-01-04 13:54:00-05:00</t>
  </si>
  <si>
    <t>2023-01-04 13:55:00-05:00</t>
  </si>
  <si>
    <t>2023-01-04 13:56:00-05:00</t>
  </si>
  <si>
    <t>2023-01-04 13:57:00-05:00</t>
  </si>
  <si>
    <t>2023-01-04 13:58:00-05:00</t>
  </si>
  <si>
    <t>2023-01-04 13:59:00-05:00</t>
  </si>
  <si>
    <t>2023-01-04 14:00:00-05:00</t>
  </si>
  <si>
    <t>2023-01-04 14:01:00-05:00</t>
  </si>
  <si>
    <t>2023-01-04 14:02:00-05:00</t>
  </si>
  <si>
    <t>2023-01-04 14:03:00-05:00</t>
  </si>
  <si>
    <t>2023-01-04 14:04:00-05:00</t>
  </si>
  <si>
    <t>2023-01-04 14:05:00-05:00</t>
  </si>
  <si>
    <t>2023-01-04 14:06:00-05:00</t>
  </si>
  <si>
    <t>2023-01-04 14:07:00-05:00</t>
  </si>
  <si>
    <t>2023-01-04 14:08:00-05:00</t>
  </si>
  <si>
    <t>2023-01-04 14:09:00-05:00</t>
  </si>
  <si>
    <t>2023-01-04 14:10:00-05:00</t>
  </si>
  <si>
    <t>2023-01-04 14:11:00-05:00</t>
  </si>
  <si>
    <t>2023-01-04 14:12:00-05:00</t>
  </si>
  <si>
    <t>2023-01-04 14:13:00-05:00</t>
  </si>
  <si>
    <t>2023-01-04 14:14:00-05:00</t>
  </si>
  <si>
    <t>2023-01-04 14:15:00-05:00</t>
  </si>
  <si>
    <t>2023-01-04 14:16:00-05:00</t>
  </si>
  <si>
    <t>2023-01-04 14:17:00-05:00</t>
  </si>
  <si>
    <t>2023-01-04 14:18:00-05:00</t>
  </si>
  <si>
    <t>2023-01-04 14:19:00-05:00</t>
  </si>
  <si>
    <t>2023-01-04 14:20:00-05:00</t>
  </si>
  <si>
    <t>2023-01-04 14:21:00-05:00</t>
  </si>
  <si>
    <t>2023-01-04 14:22:00-05:00</t>
  </si>
  <si>
    <t>2023-01-04 14:23:00-05:00</t>
  </si>
  <si>
    <t>2023-01-04 14:24:00-05:00</t>
  </si>
  <si>
    <t>2023-01-04 14:25:00-05:00</t>
  </si>
  <si>
    <t>2023-01-04 14:26:00-05:00</t>
  </si>
  <si>
    <t>2023-01-04 14:27:00-05:00</t>
  </si>
  <si>
    <t>2023-01-04 14:28:00-05:00</t>
  </si>
  <si>
    <t>2023-01-04 14:29:00-05:00</t>
  </si>
  <si>
    <t>2023-01-04 14:30:00-05:00</t>
  </si>
  <si>
    <t>2023-01-04 14:31:00-05:00</t>
  </si>
  <si>
    <t>2023-01-04 14:32:00-05:00</t>
  </si>
  <si>
    <t>2023-01-04 14:33:00-05:00</t>
  </si>
  <si>
    <t>2023-01-04 14:34:00-05:00</t>
  </si>
  <si>
    <t>2023-01-04 14:35:00-05:00</t>
  </si>
  <si>
    <t>2023-01-04 14:36:00-05:00</t>
  </si>
  <si>
    <t>2023-01-04 14:37:00-05:00</t>
  </si>
  <si>
    <t>2023-01-04 14:38:00-05:00</t>
  </si>
  <si>
    <t>2023-01-04 14:39:00-05:00</t>
  </si>
  <si>
    <t>2023-01-04 14:40:00-05:00</t>
  </si>
  <si>
    <t>2023-01-04 14:41:00-05:00</t>
  </si>
  <si>
    <t>2023-01-04 14:42:00-05:00</t>
  </si>
  <si>
    <t>2023-01-04 14:43:00-05:00</t>
  </si>
  <si>
    <t>2023-01-04 14:44:00-05:00</t>
  </si>
  <si>
    <t>2023-01-04 14:45:00-05:00</t>
  </si>
  <si>
    <t>2023-01-04 14:46:00-05:00</t>
  </si>
  <si>
    <t>2023-01-04 14:47:00-05:00</t>
  </si>
  <si>
    <t>2023-01-04 14:48:00-05:00</t>
  </si>
  <si>
    <t>2023-01-04 14:49:00-05:00</t>
  </si>
  <si>
    <t>2023-01-04 14:50:00-05:00</t>
  </si>
  <si>
    <t>2023-01-04 14:51:00-05:00</t>
  </si>
  <si>
    <t>2023-01-04 14:52:00-05:00</t>
  </si>
  <si>
    <t>2023-01-04 14:53:00-05:00</t>
  </si>
  <si>
    <t>2023-01-04 14:54:00-05:00</t>
  </si>
  <si>
    <t>2023-01-04 14:55:00-05:00</t>
  </si>
  <si>
    <t>2023-01-04 14:56:00-05:00</t>
  </si>
  <si>
    <t>2023-01-04 14:57:00-05:00</t>
  </si>
  <si>
    <t>2023-01-04 14:58:00-05:00</t>
  </si>
  <si>
    <t>2023-01-04 14:59:00-05:00</t>
  </si>
  <si>
    <t>2023-01-04 15:00:00-05:00</t>
  </si>
  <si>
    <t>2023-01-04 15:01:00-05:00</t>
  </si>
  <si>
    <t>2023-01-04 15:02:00-05:00</t>
  </si>
  <si>
    <t>2023-01-04 15:03:00-05:00</t>
  </si>
  <si>
    <t>2023-01-04 15:04:00-05:00</t>
  </si>
  <si>
    <t>2023-01-04 15:05:00-05:00</t>
  </si>
  <si>
    <t>2023-01-04 15:06:00-05:00</t>
  </si>
  <si>
    <t>2023-01-04 15:07:00-05:00</t>
  </si>
  <si>
    <t>2023-01-04 15:08:00-05:00</t>
  </si>
  <si>
    <t>2023-01-04 15:09:00-05:00</t>
  </si>
  <si>
    <t>2023-01-04 15:10:00-05:00</t>
  </si>
  <si>
    <t>2023-01-04 15:11:00-05:00</t>
  </si>
  <si>
    <t>2023-01-04 15:12:00-05:00</t>
  </si>
  <si>
    <t>2023-01-04 15:13:00-05:00</t>
  </si>
  <si>
    <t>2023-01-04 15:14:00-05:00</t>
  </si>
  <si>
    <t>2023-01-04 15:15:00-05:00</t>
  </si>
  <si>
    <t>2023-01-04 15:16:00-05:00</t>
  </si>
  <si>
    <t>2023-01-04 15:17:00-05:00</t>
  </si>
  <si>
    <t>2023-01-04 15:18:00-05:00</t>
  </si>
  <si>
    <t>2023-01-04 15:19:00-05:00</t>
  </si>
  <si>
    <t>2023-01-04 15:20:00-05:00</t>
  </si>
  <si>
    <t>2023-01-04 15:21:00-05:00</t>
  </si>
  <si>
    <t>2023-01-04 15:22:00-05:00</t>
  </si>
  <si>
    <t>2023-01-04 15:23:00-05:00</t>
  </si>
  <si>
    <t>2023-01-04 15:24:00-05:00</t>
  </si>
  <si>
    <t>2023-01-04 15:25:00-05:00</t>
  </si>
  <si>
    <t>2023-01-04 15:26:00-05:00</t>
  </si>
  <si>
    <t>2023-01-04 15:27:00-05:00</t>
  </si>
  <si>
    <t>2023-01-04 15:28:00-05:00</t>
  </si>
  <si>
    <t>2023-01-04 15:29:00-05:00</t>
  </si>
  <si>
    <t>2023-01-04 15:30:00-05:00</t>
  </si>
  <si>
    <t>2023-01-04 15:31:00-05:00</t>
  </si>
  <si>
    <t>2023-01-04 15:32:00-05:00</t>
  </si>
  <si>
    <t>2023-01-04 15:33:00-05:00</t>
  </si>
  <si>
    <t>2023-01-04 15:34:00-05:00</t>
  </si>
  <si>
    <t>2023-01-04 15:35:00-05:00</t>
  </si>
  <si>
    <t>2023-01-04 15:36:00-05:00</t>
  </si>
  <si>
    <t>2023-01-04 15:37:00-05:00</t>
  </si>
  <si>
    <t>2023-01-04 15:38:00-05:00</t>
  </si>
  <si>
    <t>2023-01-04 15:39:00-05:00</t>
  </si>
  <si>
    <t>2023-01-04 15:40:00-05:00</t>
  </si>
  <si>
    <t>2023-01-04 15:41:00-05:00</t>
  </si>
  <si>
    <t>2023-01-04 15:42:00-05:00</t>
  </si>
  <si>
    <t>2023-01-04 15:43:00-05:00</t>
  </si>
  <si>
    <t>2023-01-04 15:44:00-05:00</t>
  </si>
  <si>
    <t>2023-01-04 15:45:00-05:00</t>
  </si>
  <si>
    <t>2023-01-04 15:46:00-05:00</t>
  </si>
  <si>
    <t>2023-01-04 15:47:00-05:00</t>
  </si>
  <si>
    <t>2023-01-04 15:48:00-05:00</t>
  </si>
  <si>
    <t>2023-01-04 15:49:00-05:00</t>
  </si>
  <si>
    <t>2023-01-04 15:50:00-05:00</t>
  </si>
  <si>
    <t>2023-01-04 15:51:00-05:00</t>
  </si>
  <si>
    <t>2023-01-04 15:52:00-05:00</t>
  </si>
  <si>
    <t>2023-01-04 15:53:00-05:00</t>
  </si>
  <si>
    <t>2023-01-04 15:54:00-05:00</t>
  </si>
  <si>
    <t>2023-01-05 09:50:00-05:00</t>
  </si>
  <si>
    <t>2023-01-05 09:51:00-05:00</t>
  </si>
  <si>
    <t>2023-01-05 09:52:00-05:00</t>
  </si>
  <si>
    <t>2023-01-05 09:53:00-05:00</t>
  </si>
  <si>
    <t>2023-01-05 09:54:00-05:00</t>
  </si>
  <si>
    <t>2023-01-05 09:55:00-05:00</t>
  </si>
  <si>
    <t>2023-01-05 09:56:00-05:00</t>
  </si>
  <si>
    <t>2023-01-05 09:57:00-05:00</t>
  </si>
  <si>
    <t>2023-01-05 09:58:00-05:00</t>
  </si>
  <si>
    <t>2023-01-05 09:59:00-05:00</t>
  </si>
  <si>
    <t>2023-01-05 10:00:00-05:00</t>
  </si>
  <si>
    <t>2023-01-05 10:01:00-05:00</t>
  </si>
  <si>
    <t>2023-01-05 10:02:00-05:00</t>
  </si>
  <si>
    <t>2023-01-05 10:03:00-05:00</t>
  </si>
  <si>
    <t>2023-01-05 10:04:00-05:00</t>
  </si>
  <si>
    <t>2023-01-05 10:05:00-05:00</t>
  </si>
  <si>
    <t>2023-01-05 10:06:00-05:00</t>
  </si>
  <si>
    <t>2023-01-05 10:07:00-05:00</t>
  </si>
  <si>
    <t>2023-01-05 10:08:00-05:00</t>
  </si>
  <si>
    <t>2023-01-05 10:09:00-05:00</t>
  </si>
  <si>
    <t>2023-01-05 10:10:00-05:00</t>
  </si>
  <si>
    <t>2023-01-05 10:11:00-05:00</t>
  </si>
  <si>
    <t>2023-01-05 10:12:00-05:00</t>
  </si>
  <si>
    <t>2023-01-05 10:13:00-05:00</t>
  </si>
  <si>
    <t>2023-01-05 10:14:00-05:00</t>
  </si>
  <si>
    <t>2023-01-05 10:15:00-05:00</t>
  </si>
  <si>
    <t>2023-01-05 10:16:00-05:00</t>
  </si>
  <si>
    <t>2023-01-05 10:17:00-05:00</t>
  </si>
  <si>
    <t>2023-01-05 10:18:00-05:00</t>
  </si>
  <si>
    <t>2023-01-05 10:19:00-05:00</t>
  </si>
  <si>
    <t>2023-01-05 10:20:00-05:00</t>
  </si>
  <si>
    <t>2023-01-05 10:21:00-05:00</t>
  </si>
  <si>
    <t>2023-01-05 10:22:00-05:00</t>
  </si>
  <si>
    <t>2023-01-05 10:23:00-05:00</t>
  </si>
  <si>
    <t>2023-01-05 10:24:00-05:00</t>
  </si>
  <si>
    <t>2023-01-05 10:25:00-05:00</t>
  </si>
  <si>
    <t>2023-01-05 10:26:00-05:00</t>
  </si>
  <si>
    <t>2023-01-05 10:27:00-05:00</t>
  </si>
  <si>
    <t>2023-01-05 10:28:00-05:00</t>
  </si>
  <si>
    <t>2023-01-05 10:29:00-05:00</t>
  </si>
  <si>
    <t>2023-01-05 10:30:00-05:00</t>
  </si>
  <si>
    <t>2023-01-05 10:31:00-05:00</t>
  </si>
  <si>
    <t>2023-01-05 10:32:00-05:00</t>
  </si>
  <si>
    <t>2023-01-05 10:33:00-05:00</t>
  </si>
  <si>
    <t>2023-01-05 10:34:00-05:00</t>
  </si>
  <si>
    <t>2023-01-05 10:35:00-05:00</t>
  </si>
  <si>
    <t>2023-01-05 10:36:00-05:00</t>
  </si>
  <si>
    <t>2023-01-05 10:37:00-05:00</t>
  </si>
  <si>
    <t>2023-01-05 10:38:00-05:00</t>
  </si>
  <si>
    <t>2023-01-05 10:39:00-05:00</t>
  </si>
  <si>
    <t>2023-01-05 10:40:00-05:00</t>
  </si>
  <si>
    <t>2023-01-05 10:41:00-05:00</t>
  </si>
  <si>
    <t>2023-01-05 10:42:00-05:00</t>
  </si>
  <si>
    <t>2023-01-05 10:43:00-05:00</t>
  </si>
  <si>
    <t>2023-01-05 10:44:00-05:00</t>
  </si>
  <si>
    <t>2023-01-05 10:45:00-05:00</t>
  </si>
  <si>
    <t>2023-01-05 10:46:00-05:00</t>
  </si>
  <si>
    <t>2023-01-05 10:47:00-05:00</t>
  </si>
  <si>
    <t>2023-01-05 10:48:00-05:00</t>
  </si>
  <si>
    <t>2023-01-05 10:49:00-05:00</t>
  </si>
  <si>
    <t>2023-01-05 10:50:00-05:00</t>
  </si>
  <si>
    <t>2023-01-05 10:51:00-05:00</t>
  </si>
  <si>
    <t>2023-01-05 10:52:00-05:00</t>
  </si>
  <si>
    <t>2023-01-05 10:53:00-05:00</t>
  </si>
  <si>
    <t>2023-01-05 10:54:00-05:00</t>
  </si>
  <si>
    <t>2023-01-05 10:55:00-05:00</t>
  </si>
  <si>
    <t>2023-01-05 10:56:00-05:00</t>
  </si>
  <si>
    <t>2023-01-05 10:57:00-05:00</t>
  </si>
  <si>
    <t>2023-01-05 10:58:00-05:00</t>
  </si>
  <si>
    <t>2023-01-05 10:59:00-05:00</t>
  </si>
  <si>
    <t>2023-01-05 11:00:00-05:00</t>
  </si>
  <si>
    <t>2023-01-05 11:01:00-05:00</t>
  </si>
  <si>
    <t>2023-01-05 11:02:00-05:00</t>
  </si>
  <si>
    <t>2023-01-05 11:03:00-05:00</t>
  </si>
  <si>
    <t>2023-01-05 11:04:00-05:00</t>
  </si>
  <si>
    <t>2023-01-05 11:05:00-05:00</t>
  </si>
  <si>
    <t>2023-01-05 11:06:00-05:00</t>
  </si>
  <si>
    <t>2023-01-05 11:07:00-05:00</t>
  </si>
  <si>
    <t>2023-01-05 11:08:00-05:00</t>
  </si>
  <si>
    <t>2023-01-05 11:09:00-05:00</t>
  </si>
  <si>
    <t>2023-01-05 11:10:00-05:00</t>
  </si>
  <si>
    <t>2023-01-05 11:11:00-05:00</t>
  </si>
  <si>
    <t>2023-01-05 11:12:00-05:00</t>
  </si>
  <si>
    <t>2023-01-05 11:13:00-05:00</t>
  </si>
  <si>
    <t>2023-01-05 11:14:00-05:00</t>
  </si>
  <si>
    <t>2023-01-05 11:15:00-05:00</t>
  </si>
  <si>
    <t>2023-01-05 11:16:00-05:00</t>
  </si>
  <si>
    <t>2023-01-05 11:17:00-05:00</t>
  </si>
  <si>
    <t>2023-01-05 11:18:00-05:00</t>
  </si>
  <si>
    <t>2023-01-05 11:19:00-05:00</t>
  </si>
  <si>
    <t>2023-01-05 11:20:00-05:00</t>
  </si>
  <si>
    <t>2023-01-05 11:21:00-05:00</t>
  </si>
  <si>
    <t>2023-01-05 11:22:00-05:00</t>
  </si>
  <si>
    <t>2023-01-05 11:23:00-05:00</t>
  </si>
  <si>
    <t>2023-01-05 11:24:00-05:00</t>
  </si>
  <si>
    <t>2023-01-05 11:25:00-05:00</t>
  </si>
  <si>
    <t>2023-01-05 11:26:00-05:00</t>
  </si>
  <si>
    <t>2023-01-05 11:27:00-05:00</t>
  </si>
  <si>
    <t>2023-01-05 11:28:00-05:00</t>
  </si>
  <si>
    <t>2023-01-05 11:29:00-05:00</t>
  </si>
  <si>
    <t>2023-01-05 11:30:00-05:00</t>
  </si>
  <si>
    <t>2023-01-05 11:31:00-05:00</t>
  </si>
  <si>
    <t>2023-01-05 11:32:00-05:00</t>
  </si>
  <si>
    <t>2023-01-05 11:33:00-05:00</t>
  </si>
  <si>
    <t>2023-01-05 11:34:00-05:00</t>
  </si>
  <si>
    <t>2023-01-05 11:35:00-05:00</t>
  </si>
  <si>
    <t>2023-01-05 11:36:00-05:00</t>
  </si>
  <si>
    <t>2023-01-05 11:37:00-05:00</t>
  </si>
  <si>
    <t>2023-01-05 11:38:00-05:00</t>
  </si>
  <si>
    <t>2023-01-05 11:39:00-05:00</t>
  </si>
  <si>
    <t>2023-01-05 11:40:00-05:00</t>
  </si>
  <si>
    <t>2023-01-05 11:41:00-05:00</t>
  </si>
  <si>
    <t>2023-01-05 11:42:00-05:00</t>
  </si>
  <si>
    <t>2023-01-05 11:43:00-05:00</t>
  </si>
  <si>
    <t>2023-01-05 11:44:00-05:00</t>
  </si>
  <si>
    <t>2023-01-05 11:45:00-05:00</t>
  </si>
  <si>
    <t>2023-01-05 11:46:00-05:00</t>
  </si>
  <si>
    <t>2023-01-05 11:47:00-05:00</t>
  </si>
  <si>
    <t>2023-01-05 11:48:00-05:00</t>
  </si>
  <si>
    <t>2023-01-05 11:49:00-05:00</t>
  </si>
  <si>
    <t>2023-01-05 11:50:00-05:00</t>
  </si>
  <si>
    <t>2023-01-05 11:51:00-05:00</t>
  </si>
  <si>
    <t>2023-01-05 11:52:00-05:00</t>
  </si>
  <si>
    <t>2023-01-05 11:53:00-05:00</t>
  </si>
  <si>
    <t>2023-01-05 11:54:00-05:00</t>
  </si>
  <si>
    <t>2023-01-05 11:55:00-05:00</t>
  </si>
  <si>
    <t>2023-01-05 11:56:00-05:00</t>
  </si>
  <si>
    <t>2023-01-05 11:57:00-05:00</t>
  </si>
  <si>
    <t>2023-01-05 11:58:00-05:00</t>
  </si>
  <si>
    <t>2023-01-05 11:59:00-05:00</t>
  </si>
  <si>
    <t>2023-01-05 12:00:00-05:00</t>
  </si>
  <si>
    <t>2023-01-05 12:01:00-05:00</t>
  </si>
  <si>
    <t>2023-01-05 12:02:00-05:00</t>
  </si>
  <si>
    <t>2023-01-05 12:03:00-05:00</t>
  </si>
  <si>
    <t>2023-01-05 12:04:00-05:00</t>
  </si>
  <si>
    <t>2023-01-05 12:05:00-05:00</t>
  </si>
  <si>
    <t>2023-01-05 12:06:00-05:00</t>
  </si>
  <si>
    <t>2023-01-05 12:07:00-05:00</t>
  </si>
  <si>
    <t>2023-01-05 12:08:00-05:00</t>
  </si>
  <si>
    <t>2023-01-05 12:09:00-05:00</t>
  </si>
  <si>
    <t>2023-01-05 12:10:00-05:00</t>
  </si>
  <si>
    <t>2023-01-05 12:11:00-05:00</t>
  </si>
  <si>
    <t>2023-01-05 12:12:00-05:00</t>
  </si>
  <si>
    <t>2023-01-05 12:13:00-05:00</t>
  </si>
  <si>
    <t>2023-01-05 12:14:00-05:00</t>
  </si>
  <si>
    <t>2023-01-05 12:15:00-05:00</t>
  </si>
  <si>
    <t>2023-01-05 12:16:00-05:00</t>
  </si>
  <si>
    <t>2023-01-05 12:17:00-05:00</t>
  </si>
  <si>
    <t>2023-01-05 12:18:00-05:00</t>
  </si>
  <si>
    <t>2023-01-05 12:19:00-05:00</t>
  </si>
  <si>
    <t>2023-01-05 12:20:00-05:00</t>
  </si>
  <si>
    <t>2023-01-05 12:21:00-05:00</t>
  </si>
  <si>
    <t>2023-01-05 12:22:00-05:00</t>
  </si>
  <si>
    <t>2023-01-05 12:23:00-05:00</t>
  </si>
  <si>
    <t>2023-01-05 12:24:00-05:00</t>
  </si>
  <si>
    <t>2023-01-05 12:25:00-05:00</t>
  </si>
  <si>
    <t>2023-01-05 12:26:00-05:00</t>
  </si>
  <si>
    <t>2023-01-05 12:27:00-05:00</t>
  </si>
  <si>
    <t>2023-01-05 12:28:00-05:00</t>
  </si>
  <si>
    <t>2023-01-05 12:29:00-05:00</t>
  </si>
  <si>
    <t>2023-01-05 12:30:00-05:00</t>
  </si>
  <si>
    <t>2023-01-05 12:31:00-05:00</t>
  </si>
  <si>
    <t>2023-01-05 12:32:00-05:00</t>
  </si>
  <si>
    <t>2023-01-05 12:33:00-05:00</t>
  </si>
  <si>
    <t>2023-01-05 12:34:00-05:00</t>
  </si>
  <si>
    <t>2023-01-05 12:35:00-05:00</t>
  </si>
  <si>
    <t>2023-01-05 12:36:00-05:00</t>
  </si>
  <si>
    <t>2023-01-05 12:37:00-05:00</t>
  </si>
  <si>
    <t>2023-01-05 12:38:00-05:00</t>
  </si>
  <si>
    <t>2023-01-05 12:39:00-05:00</t>
  </si>
  <si>
    <t>2023-01-05 12:40:00-05:00</t>
  </si>
  <si>
    <t>2023-01-05 12:41:00-05:00</t>
  </si>
  <si>
    <t>2023-01-05 12:42:00-05:00</t>
  </si>
  <si>
    <t>2023-01-05 12:43:00-05:00</t>
  </si>
  <si>
    <t>2023-01-05 12:44:00-05:00</t>
  </si>
  <si>
    <t>2023-01-05 12:45:00-05:00</t>
  </si>
  <si>
    <t>2023-01-05 12:46:00-05:00</t>
  </si>
  <si>
    <t>2023-01-05 12:47:00-05:00</t>
  </si>
  <si>
    <t>2023-01-05 12:48:00-05:00</t>
  </si>
  <si>
    <t>2023-01-05 12:49:00-05:00</t>
  </si>
  <si>
    <t>2023-01-05 12:50:00-05:00</t>
  </si>
  <si>
    <t>2023-01-05 12:51:00-05:00</t>
  </si>
  <si>
    <t>2023-01-05 12:52:00-05:00</t>
  </si>
  <si>
    <t>2023-01-05 12:53:00-05:00</t>
  </si>
  <si>
    <t>2023-01-05 12:54:00-05:00</t>
  </si>
  <si>
    <t>2023-01-05 12:55:00-05:00</t>
  </si>
  <si>
    <t>2023-01-05 12:56:00-05:00</t>
  </si>
  <si>
    <t>2023-01-05 12:57:00-05:00</t>
  </si>
  <si>
    <t>2023-01-05 12:58:00-05:00</t>
  </si>
  <si>
    <t>2023-01-05 12:59:00-05:00</t>
  </si>
  <si>
    <t>2023-01-05 13:00:00-05:00</t>
  </si>
  <si>
    <t>2023-01-05 13:01:00-05:00</t>
  </si>
  <si>
    <t>2023-01-05 13:02:00-05:00</t>
  </si>
  <si>
    <t>2023-01-05 13:03:00-05:00</t>
  </si>
  <si>
    <t>2023-01-05 13:04:00-05:00</t>
  </si>
  <si>
    <t>2023-01-05 13:05:00-05:00</t>
  </si>
  <si>
    <t>2023-01-05 13:06:00-05:00</t>
  </si>
  <si>
    <t>2023-01-05 13:07:00-05:00</t>
  </si>
  <si>
    <t>2023-01-05 13:08:00-05:00</t>
  </si>
  <si>
    <t>2023-01-05 13:09:00-05:00</t>
  </si>
  <si>
    <t>2023-01-05 13:10:00-05:00</t>
  </si>
  <si>
    <t>2023-01-05 13:11:00-05:00</t>
  </si>
  <si>
    <t>2023-01-05 13:12:00-05:00</t>
  </si>
  <si>
    <t>2023-01-05 13:13:00-05:00</t>
  </si>
  <si>
    <t>2023-01-05 13:14:00-05:00</t>
  </si>
  <si>
    <t>2023-01-05 13:15:00-05:00</t>
  </si>
  <si>
    <t>2023-01-05 13:16:00-05:00</t>
  </si>
  <si>
    <t>2023-01-05 13:17:00-05:00</t>
  </si>
  <si>
    <t>2023-01-05 13:18:00-05:00</t>
  </si>
  <si>
    <t>2023-01-05 13:19:00-05:00</t>
  </si>
  <si>
    <t>2023-01-05 13:20:00-05:00</t>
  </si>
  <si>
    <t>2023-01-05 13:21:00-05:00</t>
  </si>
  <si>
    <t>2023-01-05 13:22:00-05:00</t>
  </si>
  <si>
    <t>2023-01-05 13:23:00-05:00</t>
  </si>
  <si>
    <t>2023-01-05 13:24:00-05:00</t>
  </si>
  <si>
    <t>2023-01-05 13:25:00-05:00</t>
  </si>
  <si>
    <t>2023-01-05 13:26:00-05:00</t>
  </si>
  <si>
    <t>2023-01-05 13:27:00-05:00</t>
  </si>
  <si>
    <t>2023-01-05 13:28:00-05:00</t>
  </si>
  <si>
    <t>2023-01-05 13:29:00-05:00</t>
  </si>
  <si>
    <t>2023-01-05 13:30:00-05:00</t>
  </si>
  <si>
    <t>2023-01-05 13:31:00-05:00</t>
  </si>
  <si>
    <t>2023-01-05 13:32:00-05:00</t>
  </si>
  <si>
    <t>2023-01-05 13:33:00-05:00</t>
  </si>
  <si>
    <t>2023-01-05 13:34:00-05:00</t>
  </si>
  <si>
    <t>2023-01-05 13:35:00-05:00</t>
  </si>
  <si>
    <t>2023-01-05 13:36:00-05:00</t>
  </si>
  <si>
    <t>2023-01-05 13:37:00-05:00</t>
  </si>
  <si>
    <t>2023-01-05 13:38:00-05:00</t>
  </si>
  <si>
    <t>2023-01-05 13:39:00-05:00</t>
  </si>
  <si>
    <t>2023-01-05 13:40:00-05:00</t>
  </si>
  <si>
    <t>2023-01-05 13:41:00-05:00</t>
  </si>
  <si>
    <t>2023-01-05 13:42:00-05:00</t>
  </si>
  <si>
    <t>2023-01-05 13:43:00-05:00</t>
  </si>
  <si>
    <t>2023-01-05 13:44:00-05:00</t>
  </si>
  <si>
    <t>2023-01-05 13:45:00-05:00</t>
  </si>
  <si>
    <t>2023-01-05 13:46:00-05:00</t>
  </si>
  <si>
    <t>2023-01-05 13:47:00-05:00</t>
  </si>
  <si>
    <t>2023-01-05 13:48:00-05:00</t>
  </si>
  <si>
    <t>2023-01-05 13:49:00-05:00</t>
  </si>
  <si>
    <t>2023-01-05 13:50:00-05:00</t>
  </si>
  <si>
    <t>2023-01-05 13:51:00-05:00</t>
  </si>
  <si>
    <t>2023-01-05 13:52:00-05:00</t>
  </si>
  <si>
    <t>2023-01-05 13:53:00-05:00</t>
  </si>
  <si>
    <t>2023-01-05 13:54:00-05:00</t>
  </si>
  <si>
    <t>2023-01-05 13:55:00-05:00</t>
  </si>
  <si>
    <t>2023-01-05 13:56:00-05:00</t>
  </si>
  <si>
    <t>2023-01-05 13:57:00-05:00</t>
  </si>
  <si>
    <t>2023-01-05 13:58:00-05:00</t>
  </si>
  <si>
    <t>2023-01-05 13:59:00-05:00</t>
  </si>
  <si>
    <t>2023-01-05 14:00:00-05:00</t>
  </si>
  <si>
    <t>2023-01-05 14:01:00-05:00</t>
  </si>
  <si>
    <t>2023-01-05 14:02:00-05:00</t>
  </si>
  <si>
    <t>2023-01-05 14:03:00-05:00</t>
  </si>
  <si>
    <t>2023-01-05 14:04:00-05:00</t>
  </si>
  <si>
    <t>2023-01-05 14:05:00-05:00</t>
  </si>
  <si>
    <t>2023-01-05 14:06:00-05:00</t>
  </si>
  <si>
    <t>2023-01-05 14:07:00-05:00</t>
  </si>
  <si>
    <t>2023-01-05 14:08:00-05:00</t>
  </si>
  <si>
    <t>2023-01-05 14:09:00-05:00</t>
  </si>
  <si>
    <t>2023-01-05 14:10:00-05:00</t>
  </si>
  <si>
    <t>2023-01-05 14:11:00-05:00</t>
  </si>
  <si>
    <t>2023-01-05 14:12:00-05:00</t>
  </si>
  <si>
    <t>2023-01-05 14:13:00-05:00</t>
  </si>
  <si>
    <t>2023-01-05 14:14:00-05:00</t>
  </si>
  <si>
    <t>2023-01-05 14:15:00-05:00</t>
  </si>
  <si>
    <t>2023-01-05 14:16:00-05:00</t>
  </si>
  <si>
    <t>2023-01-05 14:17:00-05:00</t>
  </si>
  <si>
    <t>2023-01-05 14:18:00-05:00</t>
  </si>
  <si>
    <t>2023-01-05 14:19:00-05:00</t>
  </si>
  <si>
    <t>2023-01-05 14:20:00-05:00</t>
  </si>
  <si>
    <t>2023-01-05 14:21:00-05:00</t>
  </si>
  <si>
    <t>2023-01-05 14:22:00-05:00</t>
  </si>
  <si>
    <t>2023-01-05 14:23:00-05:00</t>
  </si>
  <si>
    <t>2023-01-05 14:24:00-05:00</t>
  </si>
  <si>
    <t>2023-01-05 14:25:00-05:00</t>
  </si>
  <si>
    <t>2023-01-05 14:26:00-05:00</t>
  </si>
  <si>
    <t>2023-01-05 14:27:00-05:00</t>
  </si>
  <si>
    <t>2023-01-05 14:28:00-05:00</t>
  </si>
  <si>
    <t>2023-01-05 14:29:00-05:00</t>
  </si>
  <si>
    <t>2023-01-05 14:30:00-05:00</t>
  </si>
  <si>
    <t>2023-01-05 14:31:00-05:00</t>
  </si>
  <si>
    <t>2023-01-05 14:32:00-05:00</t>
  </si>
  <si>
    <t>2023-01-05 14:33:00-05:00</t>
  </si>
  <si>
    <t>2023-01-05 14:34:00-05:00</t>
  </si>
  <si>
    <t>2023-01-05 14:35:00-05:00</t>
  </si>
  <si>
    <t>2023-01-05 14:36:00-05:00</t>
  </si>
  <si>
    <t>2023-01-05 14:37:00-05:00</t>
  </si>
  <si>
    <t>2023-01-05 14:38:00-05:00</t>
  </si>
  <si>
    <t>2023-01-05 14:39:00-05:00</t>
  </si>
  <si>
    <t>2023-01-05 14:40:00-05:00</t>
  </si>
  <si>
    <t>2023-01-05 14:41:00-05:00</t>
  </si>
  <si>
    <t>2023-01-05 14:42:00-05:00</t>
  </si>
  <si>
    <t>2023-01-05 14:43:00-05:00</t>
  </si>
  <si>
    <t>2023-01-05 14:44:00-05:00</t>
  </si>
  <si>
    <t>2023-01-05 14:45:00-05:00</t>
  </si>
  <si>
    <t>2023-01-05 14:46:00-05:00</t>
  </si>
  <si>
    <t>2023-01-05 14:47:00-05:00</t>
  </si>
  <si>
    <t>2023-01-05 14:48:00-05:00</t>
  </si>
  <si>
    <t>2023-01-05 14:49:00-05:00</t>
  </si>
  <si>
    <t>2023-01-05 14:50:00-05:00</t>
  </si>
  <si>
    <t>2023-01-05 14:51:00-05:00</t>
  </si>
  <si>
    <t>2023-01-05 14:52:00-05:00</t>
  </si>
  <si>
    <t>2023-01-05 14:53:00-05:00</t>
  </si>
  <si>
    <t>2023-01-05 14:54:00-05:00</t>
  </si>
  <si>
    <t>2023-01-05 14:55:00-05:00</t>
  </si>
  <si>
    <t>2023-01-05 14:56:00-05:00</t>
  </si>
  <si>
    <t>2023-01-05 14:57:00-05:00</t>
  </si>
  <si>
    <t>2023-01-05 14:58:00-05:00</t>
  </si>
  <si>
    <t>2023-01-05 14:59:00-05:00</t>
  </si>
  <si>
    <t>2023-01-05 15:00:00-05:00</t>
  </si>
  <si>
    <t>2023-01-05 15:01:00-05:00</t>
  </si>
  <si>
    <t>2023-01-05 15:02:00-05:00</t>
  </si>
  <si>
    <t>2023-01-05 15:03:00-05:00</t>
  </si>
  <si>
    <t>2023-01-05 15:04:00-05:00</t>
  </si>
  <si>
    <t>2023-01-05 15:05:00-05:00</t>
  </si>
  <si>
    <t>2023-01-05 15:06:00-05:00</t>
  </si>
  <si>
    <t>2023-01-05 15:07:00-05:00</t>
  </si>
  <si>
    <t>2023-01-05 15:08:00-05:00</t>
  </si>
  <si>
    <t>2023-01-05 15:09:00-05:00</t>
  </si>
  <si>
    <t>2023-01-05 15:10:00-05:00</t>
  </si>
  <si>
    <t>2023-01-05 15:11:00-05:00</t>
  </si>
  <si>
    <t>2023-01-05 15:12:00-05:00</t>
  </si>
  <si>
    <t>2023-01-05 15:13:00-05:00</t>
  </si>
  <si>
    <t>2023-01-05 15:14:00-05:00</t>
  </si>
  <si>
    <t>2023-01-05 15:15:00-05:00</t>
  </si>
  <si>
    <t>2023-01-05 15:16:00-05:00</t>
  </si>
  <si>
    <t>2023-01-05 15:17:00-05:00</t>
  </si>
  <si>
    <t>2023-01-05 15:18:00-05:00</t>
  </si>
  <si>
    <t>2023-01-05 15:19:00-05:00</t>
  </si>
  <si>
    <t>2023-01-05 15:20:00-05:00</t>
  </si>
  <si>
    <t>2023-01-05 15:21:00-05:00</t>
  </si>
  <si>
    <t>2023-01-05 15:22:00-05:00</t>
  </si>
  <si>
    <t>2023-01-05 15:23:00-05:00</t>
  </si>
  <si>
    <t>2023-01-05 15:24:00-05:00</t>
  </si>
  <si>
    <t>2023-01-05 15:25:00-05:00</t>
  </si>
  <si>
    <t>2023-01-05 15:26:00-05:00</t>
  </si>
  <si>
    <t>2023-01-05 15:27:00-05:00</t>
  </si>
  <si>
    <t>2023-01-05 15:28:00-05:00</t>
  </si>
  <si>
    <t>2023-01-05 15:29:00-05:00</t>
  </si>
  <si>
    <t>2023-01-05 15:30:00-05:00</t>
  </si>
  <si>
    <t>2023-01-05 15:31:00-05:00</t>
  </si>
  <si>
    <t>2023-01-05 15:32:00-05:00</t>
  </si>
  <si>
    <t>2023-01-05 15:33:00-05:00</t>
  </si>
  <si>
    <t>2023-01-05 15:34:00-05:00</t>
  </si>
  <si>
    <t>2023-01-05 15:35:00-05:00</t>
  </si>
  <si>
    <t>2023-01-05 15:36:00-05:00</t>
  </si>
  <si>
    <t>2023-01-05 15:37:00-05:00</t>
  </si>
  <si>
    <t>2023-01-05 15:38:00-05:00</t>
  </si>
  <si>
    <t>2023-01-05 15:39:00-05:00</t>
  </si>
  <si>
    <t>2023-01-05 15:40:00-05:00</t>
  </si>
  <si>
    <t>2023-01-05 15:41:00-05:00</t>
  </si>
  <si>
    <t>2023-01-05 15:42:00-05:00</t>
  </si>
  <si>
    <t>2023-01-05 15:43:00-05:00</t>
  </si>
  <si>
    <t>2023-01-05 15:44:00-05:00</t>
  </si>
  <si>
    <t>2023-01-05 15:45:00-05:00</t>
  </si>
  <si>
    <t>2023-01-05 15:46:00-05:00</t>
  </si>
  <si>
    <t>2023-01-05 15:47:00-05:00</t>
  </si>
  <si>
    <t>2023-01-05 15:48:00-05:00</t>
  </si>
  <si>
    <t>2023-01-05 15:49:00-05:00</t>
  </si>
  <si>
    <t>2023-01-05 15:50:00-05:00</t>
  </si>
  <si>
    <t>2023-01-05 15:51:00-05:00</t>
  </si>
  <si>
    <t>2023-01-05 15:52:00-05:00</t>
  </si>
  <si>
    <t>2023-01-05 15:53:00-05:00</t>
  </si>
  <si>
    <t>2023-01-05 15:54:00-05:00</t>
  </si>
  <si>
    <t>PF</t>
  </si>
  <si>
    <t>2023-01-06 09:50:00-05:00</t>
  </si>
  <si>
    <t>2023-01-06 09:51:00-05:00</t>
  </si>
  <si>
    <t>2023-01-06 09:52:00-05:00</t>
  </si>
  <si>
    <t>2023-01-06 09:53:00-05:00</t>
  </si>
  <si>
    <t>2023-01-06 09:54:00-05:00</t>
  </si>
  <si>
    <t>2023-01-06 09:55:00-05:00</t>
  </si>
  <si>
    <t>2023-01-06 09:56:00-05:00</t>
  </si>
  <si>
    <t>2023-01-06 09:57:00-05:00</t>
  </si>
  <si>
    <t>2023-01-06 09:58:00-05:00</t>
  </si>
  <si>
    <t>2023-01-06 09:59:00-05:00</t>
  </si>
  <si>
    <t>2023-01-06 10:00:00-05:00</t>
  </si>
  <si>
    <t>2023-01-06 10:01:00-05:00</t>
  </si>
  <si>
    <t>2023-01-06 10:02:00-05:00</t>
  </si>
  <si>
    <t>2023-01-06 10:03:00-05:00</t>
  </si>
  <si>
    <t>2023-01-06 10:04:00-05:00</t>
  </si>
  <si>
    <t>2023-01-06 10:05:00-05:00</t>
  </si>
  <si>
    <t>2023-01-06 10:06:00-05:00</t>
  </si>
  <si>
    <t>2023-01-06 10:07:00-05:00</t>
  </si>
  <si>
    <t>2023-01-06 10:08:00-05:00</t>
  </si>
  <si>
    <t>2023-01-06 10:09:00-05:00</t>
  </si>
  <si>
    <t>2023-01-06 10:10:00-05:00</t>
  </si>
  <si>
    <t>2023-01-06 10:11:00-05:00</t>
  </si>
  <si>
    <t>2023-01-06 10:12:00-05:00</t>
  </si>
  <si>
    <t>2023-01-06 10:13:00-05:00</t>
  </si>
  <si>
    <t>2023-01-06 10:14:00-05:00</t>
  </si>
  <si>
    <t>2023-01-06 10:15:00-05:00</t>
  </si>
  <si>
    <t>2023-01-06 10:16:00-05:00</t>
  </si>
  <si>
    <t>2023-01-06 10:17:00-05:00</t>
  </si>
  <si>
    <t>2023-01-06 10:18:00-05:00</t>
  </si>
  <si>
    <t>2023-01-06 10:19:00-05:00</t>
  </si>
  <si>
    <t>2023-01-06 10:20:00-05:00</t>
  </si>
  <si>
    <t>2023-01-06 10:21:00-05:00</t>
  </si>
  <si>
    <t>2023-01-06 10:22:00-05:00</t>
  </si>
  <si>
    <t>2023-01-06 10:23:00-05:00</t>
  </si>
  <si>
    <t>2023-01-06 10:24:00-05:00</t>
  </si>
  <si>
    <t>2023-01-06 10:25:00-05:00</t>
  </si>
  <si>
    <t>2023-01-06 10:26:00-05:00</t>
  </si>
  <si>
    <t>2023-01-06 10:27:00-05:00</t>
  </si>
  <si>
    <t>2023-01-06 10:28:00-05:00</t>
  </si>
  <si>
    <t>2023-01-06 10:29:00-05:00</t>
  </si>
  <si>
    <t>2023-01-06 10:30:00-05:00</t>
  </si>
  <si>
    <t>2023-01-06 10:31:00-05:00</t>
  </si>
  <si>
    <t>2023-01-06 10:32:00-05:00</t>
  </si>
  <si>
    <t>2023-01-06 10:33:00-05:00</t>
  </si>
  <si>
    <t>2023-01-06 10:34:00-05:00</t>
  </si>
  <si>
    <t>2023-01-06 10:35:00-05:00</t>
  </si>
  <si>
    <t>2023-01-06 10:36:00-05:00</t>
  </si>
  <si>
    <t>2023-01-06 10:37:00-05:00</t>
  </si>
  <si>
    <t>2023-01-06 10:38:00-05:00</t>
  </si>
  <si>
    <t>2023-01-06 10:39:00-05:00</t>
  </si>
  <si>
    <t>2023-01-06 10:40:00-05:00</t>
  </si>
  <si>
    <t>2023-01-06 10:41:00-05:00</t>
  </si>
  <si>
    <t>2023-01-06 10:42:00-05:00</t>
  </si>
  <si>
    <t>2023-01-06 10:43:00-05:00</t>
  </si>
  <si>
    <t>2023-01-06 10:44:00-05:00</t>
  </si>
  <si>
    <t>2023-01-06 10:45:00-05:00</t>
  </si>
  <si>
    <t>2023-01-06 10:46:00-05:00</t>
  </si>
  <si>
    <t>2023-01-06 10:47:00-05:00</t>
  </si>
  <si>
    <t>2023-01-06 10:48:00-05:00</t>
  </si>
  <si>
    <t>2023-01-06 10:49:00-05:00</t>
  </si>
  <si>
    <t>2023-01-06 10:50:00-05:00</t>
  </si>
  <si>
    <t>2023-01-06 10:51:00-05:00</t>
  </si>
  <si>
    <t>2023-01-06 10:52:00-05:00</t>
  </si>
  <si>
    <t>2023-01-06 10:53:00-05:00</t>
  </si>
  <si>
    <t>2023-01-06 10:54:00-05:00</t>
  </si>
  <si>
    <t>2023-01-06 10:55:00-05:00</t>
  </si>
  <si>
    <t>2023-01-06 10:56:00-05:00</t>
  </si>
  <si>
    <t>2023-01-06 10:57:00-05:00</t>
  </si>
  <si>
    <t>2023-01-06 10:58:00-05:00</t>
  </si>
  <si>
    <t>2023-01-06 10:59:00-05:00</t>
  </si>
  <si>
    <t>2023-01-06 11:00:00-05:00</t>
  </si>
  <si>
    <t>2023-01-06 11:01:00-05:00</t>
  </si>
  <si>
    <t>2023-01-06 11:02:00-05:00</t>
  </si>
  <si>
    <t>2023-01-06 11:03:00-05:00</t>
  </si>
  <si>
    <t>2023-01-06 11:04:00-05:00</t>
  </si>
  <si>
    <t>2023-01-06 11:05:00-05:00</t>
  </si>
  <si>
    <t>2023-01-06 11:06:00-05:00</t>
  </si>
  <si>
    <t>2023-01-06 11:07:00-05:00</t>
  </si>
  <si>
    <t>2023-01-06 11:08:00-05:00</t>
  </si>
  <si>
    <t>2023-01-06 11:09:00-05:00</t>
  </si>
  <si>
    <t>2023-01-06 11:10:00-05:00</t>
  </si>
  <si>
    <t>2023-01-06 11:11:00-05:00</t>
  </si>
  <si>
    <t>2023-01-06 11:12:00-05:00</t>
  </si>
  <si>
    <t>2023-01-06 11:13:00-05:00</t>
  </si>
  <si>
    <t>2023-01-06 11:14:00-05:00</t>
  </si>
  <si>
    <t>2023-01-06 11:15:00-05:00</t>
  </si>
  <si>
    <t>2023-01-06 11:16:00-05:00</t>
  </si>
  <si>
    <t>2023-01-06 11:17:00-05:00</t>
  </si>
  <si>
    <t>2023-01-06 11:18:00-05:00</t>
  </si>
  <si>
    <t>2023-01-06 11:19:00-05:00</t>
  </si>
  <si>
    <t>2023-01-06 11:20:00-05:00</t>
  </si>
  <si>
    <t>2023-01-06 11:21:00-05:00</t>
  </si>
  <si>
    <t>2023-01-06 11:22:00-05:00</t>
  </si>
  <si>
    <t>2023-01-06 11:23:00-05:00</t>
  </si>
  <si>
    <t>2023-01-06 11:24:00-05:00</t>
  </si>
  <si>
    <t>2023-01-06 11:25:00-05:00</t>
  </si>
  <si>
    <t>2023-01-06 11:26:00-05:00</t>
  </si>
  <si>
    <t>2023-01-06 11:27:00-05:00</t>
  </si>
  <si>
    <t>2023-01-06 11:28:00-05:00</t>
  </si>
  <si>
    <t>2023-01-06 11:29:00-05:00</t>
  </si>
  <si>
    <t>2023-01-06 11:30:00-05:00</t>
  </si>
  <si>
    <t>2023-01-06 11:31:00-05:00</t>
  </si>
  <si>
    <t>2023-01-06 11:32:00-05:00</t>
  </si>
  <si>
    <t>2023-01-06 11:33:00-05:00</t>
  </si>
  <si>
    <t>2023-01-06 11:34:00-05:00</t>
  </si>
  <si>
    <t>2023-01-06 11:35:00-05:00</t>
  </si>
  <si>
    <t>2023-01-06 11:36:00-05:00</t>
  </si>
  <si>
    <t>2023-01-06 11:37:00-05:00</t>
  </si>
  <si>
    <t>2023-01-06 11:38:00-05:00</t>
  </si>
  <si>
    <t>2023-01-06 11:39:00-05:00</t>
  </si>
  <si>
    <t>2023-01-06 11:40:00-05:00</t>
  </si>
  <si>
    <t>2023-01-06 11:41:00-05:00</t>
  </si>
  <si>
    <t>2023-01-06 11:42:00-05:00</t>
  </si>
  <si>
    <t>2023-01-06 11:43:00-05:00</t>
  </si>
  <si>
    <t>2023-01-06 11:44:00-05:00</t>
  </si>
  <si>
    <t>2023-01-06 11:45:00-05:00</t>
  </si>
  <si>
    <t>2023-01-06 11:46:00-05:00</t>
  </si>
  <si>
    <t>2023-01-06 11:47:00-05:00</t>
  </si>
  <si>
    <t>2023-01-06 11:48:00-05:00</t>
  </si>
  <si>
    <t>2023-01-06 11:49:00-05:00</t>
  </si>
  <si>
    <t>2023-01-06 11:50:00-05:00</t>
  </si>
  <si>
    <t>2023-01-06 11:51:00-05:00</t>
  </si>
  <si>
    <t>2023-01-06 11:52:00-05:00</t>
  </si>
  <si>
    <t>2023-01-06 11:53:00-05:00</t>
  </si>
  <si>
    <t>2023-01-06 11:54:00-05:00</t>
  </si>
  <si>
    <t>2023-01-06 11:55:00-05:00</t>
  </si>
  <si>
    <t>2023-01-06 11:56:00-05:00</t>
  </si>
  <si>
    <t>2023-01-06 11:57:00-05:00</t>
  </si>
  <si>
    <t>2023-01-06 11:58:00-05:00</t>
  </si>
  <si>
    <t>2023-01-06 11:59:00-05:00</t>
  </si>
  <si>
    <t>2023-01-06 12:00:00-05:00</t>
  </si>
  <si>
    <t>2023-01-06 12:01:00-05:00</t>
  </si>
  <si>
    <t>2023-01-06 12:02:00-05:00</t>
  </si>
  <si>
    <t>2023-01-06 12:03:00-05:00</t>
  </si>
  <si>
    <t>2023-01-06 12:04:00-05:00</t>
  </si>
  <si>
    <t>2023-01-06 12:05:00-05:00</t>
  </si>
  <si>
    <t>2023-01-06 12:06:00-05:00</t>
  </si>
  <si>
    <t>2023-01-06 12:07:00-05:00</t>
  </si>
  <si>
    <t>2023-01-06 12:08:00-05:00</t>
  </si>
  <si>
    <t>2023-01-06 12:09:00-05:00</t>
  </si>
  <si>
    <t>2023-01-06 12:10:00-05:00</t>
  </si>
  <si>
    <t>2023-01-06 12:11:00-05:00</t>
  </si>
  <si>
    <t>2023-01-06 12:12:00-05:00</t>
  </si>
  <si>
    <t>2023-01-06 12:13:00-05:00</t>
  </si>
  <si>
    <t>2023-01-06 12:14:00-05:00</t>
  </si>
  <si>
    <t>2023-01-06 12:15:00-05:00</t>
  </si>
  <si>
    <t>2023-01-06 12:16:00-05:00</t>
  </si>
  <si>
    <t>2023-01-06 12:17:00-05:00</t>
  </si>
  <si>
    <t>2023-01-06 12:18:00-05:00</t>
  </si>
  <si>
    <t>2023-01-06 12:19:00-05:00</t>
  </si>
  <si>
    <t>2023-01-06 12:20:00-05:00</t>
  </si>
  <si>
    <t>2023-01-06 12:21:00-05:00</t>
  </si>
  <si>
    <t>2023-01-06 12:22:00-05:00</t>
  </si>
  <si>
    <t>2023-01-06 12:23:00-05:00</t>
  </si>
  <si>
    <t>2023-01-06 12:24:00-05:00</t>
  </si>
  <si>
    <t>2023-01-06 12:25:00-05:00</t>
  </si>
  <si>
    <t>2023-01-06 12:26:00-05:00</t>
  </si>
  <si>
    <t>2023-01-06 12:27:00-05:00</t>
  </si>
  <si>
    <t>2023-01-06 12:28:00-05:00</t>
  </si>
  <si>
    <t>2023-01-06 12:29:00-05:00</t>
  </si>
  <si>
    <t>2023-01-06 12:30:00-05:00</t>
  </si>
  <si>
    <t>2023-01-06 12:31:00-05:00</t>
  </si>
  <si>
    <t>2023-01-06 12:32:00-05:00</t>
  </si>
  <si>
    <t>2023-01-06 12:33:00-05:00</t>
  </si>
  <si>
    <t>2023-01-06 12:34:00-05:00</t>
  </si>
  <si>
    <t>2023-01-06 12:35:00-05:00</t>
  </si>
  <si>
    <t>2023-01-06 12:36:00-05:00</t>
  </si>
  <si>
    <t>2023-01-06 12:37:00-05:00</t>
  </si>
  <si>
    <t>2023-01-06 12:38:00-05:00</t>
  </si>
  <si>
    <t>2023-01-06 12:39:00-05:00</t>
  </si>
  <si>
    <t>2023-01-06 12:40:00-05:00</t>
  </si>
  <si>
    <t>2023-01-06 12:41:00-05:00</t>
  </si>
  <si>
    <t>2023-01-06 12:42:00-05:00</t>
  </si>
  <si>
    <t>2023-01-06 12:43:00-05:00</t>
  </si>
  <si>
    <t>2023-01-06 12:44:00-05:00</t>
  </si>
  <si>
    <t>2023-01-06 12:45:00-05:00</t>
  </si>
  <si>
    <t>2023-01-06 12:46:00-05:00</t>
  </si>
  <si>
    <t>2023-01-06 12:47:00-05:00</t>
  </si>
  <si>
    <t>2023-01-06 12:48:00-05:00</t>
  </si>
  <si>
    <t>2023-01-06 12:49:00-05:00</t>
  </si>
  <si>
    <t>2023-01-06 12:50:00-05:00</t>
  </si>
  <si>
    <t>2023-01-06 12:51:00-05:00</t>
  </si>
  <si>
    <t>2023-01-06 12:52:00-05:00</t>
  </si>
  <si>
    <t>2023-01-06 12:53:00-05:00</t>
  </si>
  <si>
    <t>2023-01-06 12:54:00-05:00</t>
  </si>
  <si>
    <t>2023-01-06 12:55:00-05:00</t>
  </si>
  <si>
    <t>2023-01-06 12:56:00-05:00</t>
  </si>
  <si>
    <t>2023-01-06 12:57:00-05:00</t>
  </si>
  <si>
    <t>2023-01-06 12:58:00-05:00</t>
  </si>
  <si>
    <t>2023-01-06 12:59:00-05:00</t>
  </si>
  <si>
    <t>2023-01-06 13:00:00-05:00</t>
  </si>
  <si>
    <t>2023-01-06 13:01:00-05:00</t>
  </si>
  <si>
    <t>2023-01-06 13:02:00-05:00</t>
  </si>
  <si>
    <t>2023-01-06 13:03:00-05:00</t>
  </si>
  <si>
    <t>2023-01-06 13:04:00-05:00</t>
  </si>
  <si>
    <t>2023-01-06 13:05:00-05:00</t>
  </si>
  <si>
    <t>2023-01-06 13:06:00-05:00</t>
  </si>
  <si>
    <t>2023-01-06 13:07:00-05:00</t>
  </si>
  <si>
    <t>2023-01-06 13:08:00-05:00</t>
  </si>
  <si>
    <t>2023-01-06 13:09:00-05:00</t>
  </si>
  <si>
    <t>2023-01-06 13:10:00-05:00</t>
  </si>
  <si>
    <t>2023-01-06 13:11:00-05:00</t>
  </si>
  <si>
    <t>2023-01-06 13:12:00-05:00</t>
  </si>
  <si>
    <t>2023-01-06 13:13:00-05:00</t>
  </si>
  <si>
    <t>2023-01-06 13:14:00-05:00</t>
  </si>
  <si>
    <t>2023-01-06 13:15:00-05:00</t>
  </si>
  <si>
    <t>2023-01-06 13:16:00-05:00</t>
  </si>
  <si>
    <t>2023-01-06 13:17:00-05:00</t>
  </si>
  <si>
    <t>2023-01-06 13:18:00-05:00</t>
  </si>
  <si>
    <t>2023-01-06 13:19:00-05:00</t>
  </si>
  <si>
    <t>2023-01-06 13:20:00-05:00</t>
  </si>
  <si>
    <t>2023-01-06 13:21:00-05:00</t>
  </si>
  <si>
    <t>2023-01-06 13:22:00-05:00</t>
  </si>
  <si>
    <t>2023-01-06 13:23:00-05:00</t>
  </si>
  <si>
    <t>2023-01-06 13:24:00-05:00</t>
  </si>
  <si>
    <t>2023-01-06 13:25:00-05:00</t>
  </si>
  <si>
    <t>2023-01-06 13:26:00-05:00</t>
  </si>
  <si>
    <t>2023-01-06 13:27:00-05:00</t>
  </si>
  <si>
    <t>2023-01-06 13:28:00-05:00</t>
  </si>
  <si>
    <t>2023-01-06 13:29:00-05:00</t>
  </si>
  <si>
    <t>2023-01-06 13:30:00-05:00</t>
  </si>
  <si>
    <t>2023-01-06 13:31:00-05:00</t>
  </si>
  <si>
    <t>2023-01-06 13:32:00-05:00</t>
  </si>
  <si>
    <t>2023-01-06 13:33:00-05:00</t>
  </si>
  <si>
    <t>2023-01-06 13:34:00-05:00</t>
  </si>
  <si>
    <t>2023-01-06 13:35:00-05:00</t>
  </si>
  <si>
    <t>2023-01-06 13:36:00-05:00</t>
  </si>
  <si>
    <t>2023-01-06 13:37:00-05:00</t>
  </si>
  <si>
    <t>2023-01-06 13:38:00-05:00</t>
  </si>
  <si>
    <t>2023-01-06 13:39:00-05:00</t>
  </si>
  <si>
    <t>2023-01-06 13:40:00-05:00</t>
  </si>
  <si>
    <t>2023-01-06 13:41:00-05:00</t>
  </si>
  <si>
    <t>2023-01-06 13:42:00-05:00</t>
  </si>
  <si>
    <t>2023-01-06 13:43:00-05:00</t>
  </si>
  <si>
    <t>2023-01-06 13:44:00-05:00</t>
  </si>
  <si>
    <t>2023-01-06 13:45:00-05:00</t>
  </si>
  <si>
    <t>2023-01-06 13:46:00-05:00</t>
  </si>
  <si>
    <t>2023-01-06 13:47:00-05:00</t>
  </si>
  <si>
    <t>2023-01-06 13:48:00-05:00</t>
  </si>
  <si>
    <t>2023-01-06 13:49:00-05:00</t>
  </si>
  <si>
    <t>2023-01-06 13:50:00-05:00</t>
  </si>
  <si>
    <t>2023-01-06 13:51:00-05:00</t>
  </si>
  <si>
    <t>2023-01-06 13:52:00-05:00</t>
  </si>
  <si>
    <t>2023-01-06 13:53:00-05:00</t>
  </si>
  <si>
    <t>2023-01-06 13:54:00-05:00</t>
  </si>
  <si>
    <t>2023-01-06 13:55:00-05:00</t>
  </si>
  <si>
    <t>2023-01-06 13:56:00-05:00</t>
  </si>
  <si>
    <t>2023-01-06 13:57:00-05:00</t>
  </si>
  <si>
    <t>2023-01-06 13:58:00-05:00</t>
  </si>
  <si>
    <t>2023-01-06 13:59:00-05:00</t>
  </si>
  <si>
    <t>2023-01-06 14:00:00-05:00</t>
  </si>
  <si>
    <t>2023-01-06 14:01:00-05:00</t>
  </si>
  <si>
    <t>2023-01-06 14:02:00-05:00</t>
  </si>
  <si>
    <t>2023-01-06 14:03:00-05:00</t>
  </si>
  <si>
    <t>2023-01-06 14:04:00-05:00</t>
  </si>
  <si>
    <t>2023-01-06 14:05:00-05:00</t>
  </si>
  <si>
    <t>2023-01-06 14:06:00-05:00</t>
  </si>
  <si>
    <t>2023-01-06 14:07:00-05:00</t>
  </si>
  <si>
    <t>2023-01-06 14:08:00-05:00</t>
  </si>
  <si>
    <t>2023-01-06 14:09:00-05:00</t>
  </si>
  <si>
    <t>2023-01-06 14:10:00-05:00</t>
  </si>
  <si>
    <t>2023-01-06 14:11:00-05:00</t>
  </si>
  <si>
    <t>2023-01-06 14:12:00-05:00</t>
  </si>
  <si>
    <t>2023-01-06 14:13:00-05:00</t>
  </si>
  <si>
    <t>2023-01-06 14:14:00-05:00</t>
  </si>
  <si>
    <t>2023-01-06 14:15:00-05:00</t>
  </si>
  <si>
    <t>2023-01-06 14:16:00-05:00</t>
  </si>
  <si>
    <t>2023-01-06 14:17:00-05:00</t>
  </si>
  <si>
    <t>2023-01-06 14:18:00-05:00</t>
  </si>
  <si>
    <t>2023-01-06 14:19:00-05:00</t>
  </si>
  <si>
    <t>2023-01-06 14:20:00-05:00</t>
  </si>
  <si>
    <t>2023-01-06 14:21:00-05:00</t>
  </si>
  <si>
    <t>2023-01-06 14:22:00-05:00</t>
  </si>
  <si>
    <t>2023-01-06 14:23:00-05:00</t>
  </si>
  <si>
    <t>2023-01-06 14:24:00-05:00</t>
  </si>
  <si>
    <t>2023-01-06 14:25:00-05:00</t>
  </si>
  <si>
    <t>2023-01-06 14:26:00-05:00</t>
  </si>
  <si>
    <t>2023-01-06 14:27:00-05:00</t>
  </si>
  <si>
    <t>2023-01-06 14:28:00-05:00</t>
  </si>
  <si>
    <t>2023-01-06 14:29:00-05:00</t>
  </si>
  <si>
    <t>2023-01-06 14:30:00-05:00</t>
  </si>
  <si>
    <t>2023-01-06 14:31:00-05:00</t>
  </si>
  <si>
    <t>2023-01-06 14:32:00-05:00</t>
  </si>
  <si>
    <t>2023-01-06 14:33:00-05:00</t>
  </si>
  <si>
    <t>2023-01-06 14:34:00-05:00</t>
  </si>
  <si>
    <t>2023-01-06 14:35:00-05:00</t>
  </si>
  <si>
    <t>2023-01-06 14:36:00-05:00</t>
  </si>
  <si>
    <t>2023-01-06 14:37:00-05:00</t>
  </si>
  <si>
    <t>2023-01-06 14:38:00-05:00</t>
  </si>
  <si>
    <t>2023-01-06 14:39:00-05:00</t>
  </si>
  <si>
    <t>2023-01-06 14:40:00-05:00</t>
  </si>
  <si>
    <t>2023-01-06 14:41:00-05:00</t>
  </si>
  <si>
    <t>2023-01-06 14:42:00-05:00</t>
  </si>
  <si>
    <t>2023-01-06 14:43:00-05:00</t>
  </si>
  <si>
    <t>2023-01-06 14:44:00-05:00</t>
  </si>
  <si>
    <t>2023-01-06 14:45:00-05:00</t>
  </si>
  <si>
    <t>2023-01-06 14:46:00-05:00</t>
  </si>
  <si>
    <t>2023-01-06 14:47:00-05:00</t>
  </si>
  <si>
    <t>2023-01-06 14:48:00-05:00</t>
  </si>
  <si>
    <t>2023-01-06 14:49:00-05:00</t>
  </si>
  <si>
    <t>2023-01-06 14:50:00-05:00</t>
  </si>
  <si>
    <t>2023-01-06 14:51:00-05:00</t>
  </si>
  <si>
    <t>2023-01-06 14:52:00-05:00</t>
  </si>
  <si>
    <t>2023-01-06 14:53:00-05:00</t>
  </si>
  <si>
    <t>2023-01-06 14:54:00-05:00</t>
  </si>
  <si>
    <t>2023-01-06 14:55:00-05:00</t>
  </si>
  <si>
    <t>2023-01-06 14:56:00-05:00</t>
  </si>
  <si>
    <t>2023-01-06 14:57:00-05:00</t>
  </si>
  <si>
    <t>2023-01-06 14:58:00-05:00</t>
  </si>
  <si>
    <t>2023-01-06 14:59:00-05:00</t>
  </si>
  <si>
    <t>2023-01-06 15:00:00-05:00</t>
  </si>
  <si>
    <t>2023-01-06 15:01:00-05:00</t>
  </si>
  <si>
    <t>2023-01-06 15:02:00-05:00</t>
  </si>
  <si>
    <t>2023-01-06 15:03:00-05:00</t>
  </si>
  <si>
    <t>2023-01-06 15:04:00-05:00</t>
  </si>
  <si>
    <t>2023-01-06 15:05:00-05:00</t>
  </si>
  <si>
    <t>2023-01-06 15:06:00-05:00</t>
  </si>
  <si>
    <t>2023-01-06 15:07:00-05:00</t>
  </si>
  <si>
    <t>2023-01-06 15:08:00-05:00</t>
  </si>
  <si>
    <t>2023-01-06 15:09:00-05:00</t>
  </si>
  <si>
    <t>2023-01-06 15:10:00-05:00</t>
  </si>
  <si>
    <t>2023-01-06 15:11:00-05:00</t>
  </si>
  <si>
    <t>2023-01-06 15:12:00-05:00</t>
  </si>
  <si>
    <t>2023-01-06 15:13:00-05:00</t>
  </si>
  <si>
    <t>2023-01-06 15:14:00-05:00</t>
  </si>
  <si>
    <t>2023-01-06 15:15:00-05:00</t>
  </si>
  <si>
    <t>2023-01-06 15:16:00-05:00</t>
  </si>
  <si>
    <t>2023-01-06 15:17:00-05:00</t>
  </si>
  <si>
    <t>2023-01-06 15:18:00-05:00</t>
  </si>
  <si>
    <t>2023-01-06 15:19:00-05:00</t>
  </si>
  <si>
    <t>2023-01-06 15:20:00-05:00</t>
  </si>
  <si>
    <t>2023-01-06 15:21:00-05:00</t>
  </si>
  <si>
    <t>2023-01-06 15:22:00-05:00</t>
  </si>
  <si>
    <t>2023-01-06 15:23:00-05:00</t>
  </si>
  <si>
    <t>2023-01-06 15:24:00-05:00</t>
  </si>
  <si>
    <t>2023-01-06 15:25:00-05:00</t>
  </si>
  <si>
    <t>2023-01-06 15:26:00-05:00</t>
  </si>
  <si>
    <t>2023-01-06 15:27:00-05:00</t>
  </si>
  <si>
    <t>2023-01-06 15:28:00-05:00</t>
  </si>
  <si>
    <t>2023-01-06 15:29:00-05:00</t>
  </si>
  <si>
    <t>2023-01-06 15:30:00-05:00</t>
  </si>
  <si>
    <t>2023-01-06 15:31:00-05:00</t>
  </si>
  <si>
    <t>2023-01-06 15:32:00-05:00</t>
  </si>
  <si>
    <t>2023-01-06 15:33:00-05:00</t>
  </si>
  <si>
    <t>2023-01-06 15:34:00-05:00</t>
  </si>
  <si>
    <t>2023-01-06 15:35:00-05:00</t>
  </si>
  <si>
    <t>2023-01-06 15:36:00-05:00</t>
  </si>
  <si>
    <t>2023-01-06 15:37:00-05:00</t>
  </si>
  <si>
    <t>2023-01-06 15:38:00-05:00</t>
  </si>
  <si>
    <t>2023-01-06 15:39:00-05:00</t>
  </si>
  <si>
    <t>2023-01-06 15:40:00-05:00</t>
  </si>
  <si>
    <t>2023-01-06 15:41:00-05:00</t>
  </si>
  <si>
    <t>2023-01-06 15:42:00-05:00</t>
  </si>
  <si>
    <t>2023-01-06 15:43:00-05:00</t>
  </si>
  <si>
    <t>2023-01-06 15:44:00-05:00</t>
  </si>
  <si>
    <t>2023-01-06 15:45:00-05:00</t>
  </si>
  <si>
    <t>2023-01-06 15:46:00-05:00</t>
  </si>
  <si>
    <t>2023-01-06 15:47:00-05:00</t>
  </si>
  <si>
    <t>2023-01-06 15:48:00-05:00</t>
  </si>
  <si>
    <t>2023-01-06 15:49:00-05:00</t>
  </si>
  <si>
    <t>2023-01-06 15:50:00-05:00</t>
  </si>
  <si>
    <t>2023-01-06 15:51:00-05:00</t>
  </si>
  <si>
    <t>2023-01-06 15:52:00-05:00</t>
  </si>
  <si>
    <t>2023-01-06 15:53:00-05:00</t>
  </si>
  <si>
    <t>2023-01-06 15:54:00-05:00</t>
  </si>
  <si>
    <t>2023-01-09 10:15:00-05:00</t>
  </si>
  <si>
    <t>2023-01-09 10:16:00-05:00</t>
  </si>
  <si>
    <t>2023-01-09 10:17:00-05:00</t>
  </si>
  <si>
    <t>2023-01-09 10:18:00-05:00</t>
  </si>
  <si>
    <t>2023-01-09 10:19:00-05:00</t>
  </si>
  <si>
    <t>2023-01-09 10:20:00-05:00</t>
  </si>
  <si>
    <t>2023-01-09 10:21:00-05:00</t>
  </si>
  <si>
    <t>2023-01-09 10:22:00-05:00</t>
  </si>
  <si>
    <t>2023-01-09 10:23:00-05:00</t>
  </si>
  <si>
    <t>2023-01-09 10:24:00-05:00</t>
  </si>
  <si>
    <t>2023-01-09 10:25:00-05:00</t>
  </si>
  <si>
    <t>2023-01-09 10:26:00-05:00</t>
  </si>
  <si>
    <t>2023-01-09 10:27:00-05:00</t>
  </si>
  <si>
    <t>2023-01-09 10:28:00-05:00</t>
  </si>
  <si>
    <t>2023-01-09 10:29:00-05:00</t>
  </si>
  <si>
    <t>2023-01-09 10:30:00-05:00</t>
  </si>
  <si>
    <t>2023-01-09 10:31:00-05:00</t>
  </si>
  <si>
    <t>2023-01-09 10:32:00-05:00</t>
  </si>
  <si>
    <t>2023-01-09 10:33:00-05:00</t>
  </si>
  <si>
    <t>2023-01-09 10:34:00-05:00</t>
  </si>
  <si>
    <t>2023-01-09 10:35:00-05:00</t>
  </si>
  <si>
    <t>2023-01-09 10:36:00-05:00</t>
  </si>
  <si>
    <t>2023-01-09 10:37:00-05:00</t>
  </si>
  <si>
    <t>2023-01-09 10:38:00-05:00</t>
  </si>
  <si>
    <t>2023-01-09 10:39:00-05:00</t>
  </si>
  <si>
    <t>2023-01-09 10:40:00-05:00</t>
  </si>
  <si>
    <t>2023-01-09 10:41:00-05:00</t>
  </si>
  <si>
    <t>2023-01-09 10:42:00-05:00</t>
  </si>
  <si>
    <t>2023-01-09 10:43:00-05:00</t>
  </si>
  <si>
    <t>2023-01-09 10:44:00-05:00</t>
  </si>
  <si>
    <t>2023-01-09 10:45:00-05:00</t>
  </si>
  <si>
    <t>2023-01-09 10:46:00-05:00</t>
  </si>
  <si>
    <t>2023-01-09 10:47:00-05:00</t>
  </si>
  <si>
    <t>2023-01-09 10:48:00-05:00</t>
  </si>
  <si>
    <t>2023-01-09 10:49:00-05:00</t>
  </si>
  <si>
    <t>2023-01-09 10:50:00-05:00</t>
  </si>
  <si>
    <t>2023-01-09 10:51:00-05:00</t>
  </si>
  <si>
    <t>2023-01-09 10:52:00-05:00</t>
  </si>
  <si>
    <t>2023-01-09 10:53:00-05:00</t>
  </si>
  <si>
    <t>2023-01-09 10:54:00-05:00</t>
  </si>
  <si>
    <t>2023-01-09 10:55:00-05:00</t>
  </si>
  <si>
    <t>2023-01-09 10:56:00-05:00</t>
  </si>
  <si>
    <t>2023-01-09 10:57:00-05:00</t>
  </si>
  <si>
    <t>2023-01-09 10:58:00-05:00</t>
  </si>
  <si>
    <t>2023-01-09 10:59:00-05:00</t>
  </si>
  <si>
    <t>2023-01-09 11:00:00-05:00</t>
  </si>
  <si>
    <t>2023-01-09 11:01:00-05:00</t>
  </si>
  <si>
    <t>2023-01-09 11:02:00-05:00</t>
  </si>
  <si>
    <t>2023-01-09 11:03:00-05:00</t>
  </si>
  <si>
    <t>2023-01-09 11:04:00-05:00</t>
  </si>
  <si>
    <t>2023-01-09 11:05:00-05:00</t>
  </si>
  <si>
    <t>2023-01-09 11:06:00-05:00</t>
  </si>
  <si>
    <t>2023-01-09 11:07:00-05:00</t>
  </si>
  <si>
    <t>2023-01-09 11:08:00-05:00</t>
  </si>
  <si>
    <t>2023-01-09 11:09:00-05:00</t>
  </si>
  <si>
    <t>2023-01-09 11:10:00-05:00</t>
  </si>
  <si>
    <t>2023-01-09 11:11:00-05:00</t>
  </si>
  <si>
    <t>2023-01-09 11:12:00-05:00</t>
  </si>
  <si>
    <t>2023-01-09 11:13:00-05:00</t>
  </si>
  <si>
    <t>2023-01-09 11:14:00-05:00</t>
  </si>
  <si>
    <t>2023-01-09 11:15:00-05:00</t>
  </si>
  <si>
    <t>2023-01-09 11:16:00-05:00</t>
  </si>
  <si>
    <t>2023-01-09 11:17:00-05:00</t>
  </si>
  <si>
    <t>2023-01-09 11:18:00-05:00</t>
  </si>
  <si>
    <t>2023-01-09 11:19:00-05:00</t>
  </si>
  <si>
    <t>2023-01-09 11:20:00-05:00</t>
  </si>
  <si>
    <t>2023-01-09 11:21:00-05:00</t>
  </si>
  <si>
    <t>2023-01-09 11:22:00-05:00</t>
  </si>
  <si>
    <t>2023-01-09 11:23:00-05:00</t>
  </si>
  <si>
    <t>2023-01-09 11:24:00-05:00</t>
  </si>
  <si>
    <t>2023-01-09 11:25:00-05:00</t>
  </si>
  <si>
    <t>2023-01-09 11:26:00-05:00</t>
  </si>
  <si>
    <t>2023-01-09 11:27:00-05:00</t>
  </si>
  <si>
    <t>2023-01-09 11:28:00-05:00</t>
  </si>
  <si>
    <t>2023-01-09 11:29:00-05:00</t>
  </si>
  <si>
    <t>2023-01-09 11:30:00-05:00</t>
  </si>
  <si>
    <t>2023-01-09 11:31:00-05:00</t>
  </si>
  <si>
    <t>2023-01-09 11:32:00-05:00</t>
  </si>
  <si>
    <t>2023-01-09 11:33:00-05:00</t>
  </si>
  <si>
    <t>2023-01-09 11:34:00-05:00</t>
  </si>
  <si>
    <t>2023-01-09 11:35:00-05:00</t>
  </si>
  <si>
    <t>2023-01-09 11:36:00-05:00</t>
  </si>
  <si>
    <t>2023-01-09 11:37:00-05:00</t>
  </si>
  <si>
    <t>2023-01-09 11:38:00-05:00</t>
  </si>
  <si>
    <t>2023-01-09 11:39:00-05:00</t>
  </si>
  <si>
    <t>2023-01-09 11:40:00-05:00</t>
  </si>
  <si>
    <t>2023-01-09 11:41:00-05:00</t>
  </si>
  <si>
    <t>2023-01-09 11:42:00-05:00</t>
  </si>
  <si>
    <t>2023-01-09 11:43:00-05:00</t>
  </si>
  <si>
    <t>2023-01-09 11:44:00-05:00</t>
  </si>
  <si>
    <t>2023-01-09 11:45:00-05:00</t>
  </si>
  <si>
    <t>2023-01-09 11:46:00-05:00</t>
  </si>
  <si>
    <t>2023-01-09 11:47:00-05:00</t>
  </si>
  <si>
    <t>2023-01-09 11:48:00-05:00</t>
  </si>
  <si>
    <t>2023-01-09 11:49:00-05:00</t>
  </si>
  <si>
    <t>2023-01-09 11:50:00-05:00</t>
  </si>
  <si>
    <t>2023-01-09 11:51:00-05:00</t>
  </si>
  <si>
    <t>2023-01-09 11:52:00-05:00</t>
  </si>
  <si>
    <t>2023-01-09 11:53:00-05:00</t>
  </si>
  <si>
    <t>2023-01-09 11:54:00-05:00</t>
  </si>
  <si>
    <t>2023-01-09 11:55:00-05:00</t>
  </si>
  <si>
    <t>2023-01-09 11:56:00-05:00</t>
  </si>
  <si>
    <t>2023-01-09 11:57:00-05:00</t>
  </si>
  <si>
    <t>2023-01-09 11:58:00-05:00</t>
  </si>
  <si>
    <t>2023-01-09 11:59:00-05:00</t>
  </si>
  <si>
    <t>2023-01-09 12:00:00-05:00</t>
  </si>
  <si>
    <t>2023-01-09 12:01:00-05:00</t>
  </si>
  <si>
    <t>2023-01-09 12:02:00-05:00</t>
  </si>
  <si>
    <t>2023-01-09 12:03:00-05:00</t>
  </si>
  <si>
    <t>2023-01-09 12:04:00-05:00</t>
  </si>
  <si>
    <t>2023-01-09 12:05:00-05:00</t>
  </si>
  <si>
    <t>2023-01-09 12:06:00-05:00</t>
  </si>
  <si>
    <t>2023-01-09 12:07:00-05:00</t>
  </si>
  <si>
    <t>2023-01-09 12:08:00-05:00</t>
  </si>
  <si>
    <t>2023-01-09 12:09:00-05:00</t>
  </si>
  <si>
    <t>2023-01-09 12:10:00-05:00</t>
  </si>
  <si>
    <t>2023-01-09 12:11:00-05:00</t>
  </si>
  <si>
    <t>2023-01-09 12:12:00-05:00</t>
  </si>
  <si>
    <t>2023-01-09 12:13:00-05:00</t>
  </si>
  <si>
    <t>2023-01-09 12:14:00-05:00</t>
  </si>
  <si>
    <t>2023-01-09 12:15:00-05:00</t>
  </si>
  <si>
    <t>2023-01-09 12:16:00-05:00</t>
  </si>
  <si>
    <t>2023-01-09 12:17:00-05:00</t>
  </si>
  <si>
    <t>2023-01-09 12:18:00-05:00</t>
  </si>
  <si>
    <t>2023-01-09 12:19:00-05:00</t>
  </si>
  <si>
    <t>2023-01-09 12:20:00-05:00</t>
  </si>
  <si>
    <t>2023-01-09 12:21:00-05:00</t>
  </si>
  <si>
    <t>2023-01-09 12:22:00-05:00</t>
  </si>
  <si>
    <t>2023-01-09 12:23:00-05:00</t>
  </si>
  <si>
    <t>2023-01-09 12:24:00-05:00</t>
  </si>
  <si>
    <t>2023-01-09 12:25:00-05:00</t>
  </si>
  <si>
    <t>2023-01-09 12:26:00-05:00</t>
  </si>
  <si>
    <t>2023-01-09 12:27:00-05:00</t>
  </si>
  <si>
    <t>2023-01-09 12:28:00-05:00</t>
  </si>
  <si>
    <t>2023-01-09 12:29:00-05:00</t>
  </si>
  <si>
    <t>2023-01-09 12:30:00-05:00</t>
  </si>
  <si>
    <t>2023-01-09 12:31:00-05:00</t>
  </si>
  <si>
    <t>2023-01-09 12:32:00-05:00</t>
  </si>
  <si>
    <t>2023-01-09 12:33:00-05:00</t>
  </si>
  <si>
    <t>2023-01-09 12:34:00-05:00</t>
  </si>
  <si>
    <t>2023-01-09 12:35:00-05:00</t>
  </si>
  <si>
    <t>2023-01-09 12:36:00-05:00</t>
  </si>
  <si>
    <t>2023-01-09 12:37:00-05:00</t>
  </si>
  <si>
    <t>2023-01-09 12:38:00-05:00</t>
  </si>
  <si>
    <t>2023-01-09 12:39:00-05:00</t>
  </si>
  <si>
    <t>2023-01-09 12:40:00-05:00</t>
  </si>
  <si>
    <t>2023-01-09 12:41:00-05:00</t>
  </si>
  <si>
    <t>2023-01-09 12:42:00-05:00</t>
  </si>
  <si>
    <t>2023-01-09 12:43:00-05:00</t>
  </si>
  <si>
    <t>2023-01-09 12:44:00-05:00</t>
  </si>
  <si>
    <t>2023-01-09 12:45:00-05:00</t>
  </si>
  <si>
    <t>2023-01-09 12:46:00-05:00</t>
  </si>
  <si>
    <t>2023-01-09 12:47:00-05:00</t>
  </si>
  <si>
    <t>2023-01-09 12:48:00-05:00</t>
  </si>
  <si>
    <t>2023-01-09 12:49:00-05:00</t>
  </si>
  <si>
    <t>2023-01-09 12:50:00-05:00</t>
  </si>
  <si>
    <t>2023-01-09 12:51:00-05:00</t>
  </si>
  <si>
    <t>2023-01-09 12:52:00-05:00</t>
  </si>
  <si>
    <t>2023-01-09 12:53:00-05:00</t>
  </si>
  <si>
    <t>2023-01-09 12:54:00-05:00</t>
  </si>
  <si>
    <t>2023-01-09 12:55:00-05:00</t>
  </si>
  <si>
    <t>2023-01-09 12:56:00-05:00</t>
  </si>
  <si>
    <t>2023-01-09 12:57:00-05:00</t>
  </si>
  <si>
    <t>2023-01-09 12:58:00-05:00</t>
  </si>
  <si>
    <t>2023-01-09 12:59:00-05:00</t>
  </si>
  <si>
    <t>2023-01-09 13:00:00-05:00</t>
  </si>
  <si>
    <t>2023-01-09 13:01:00-05:00</t>
  </si>
  <si>
    <t>2023-01-09 13:02:00-05:00</t>
  </si>
  <si>
    <t>2023-01-09 13:03:00-05:00</t>
  </si>
  <si>
    <t>2023-01-09 13:04:00-05:00</t>
  </si>
  <si>
    <t>2023-01-09 13:05:00-05:00</t>
  </si>
  <si>
    <t>2023-01-09 13:06:00-05:00</t>
  </si>
  <si>
    <t>2023-01-09 13:07:00-05:00</t>
  </si>
  <si>
    <t>2023-01-09 13:08:00-05:00</t>
  </si>
  <si>
    <t>2023-01-09 13:09:00-05:00</t>
  </si>
  <si>
    <t>2023-01-09 13:10:00-05:00</t>
  </si>
  <si>
    <t>2023-01-09 13:11:00-05:00</t>
  </si>
  <si>
    <t>2023-01-09 13:12:00-05:00</t>
  </si>
  <si>
    <t>2023-01-09 13:13:00-05:00</t>
  </si>
  <si>
    <t>2023-01-09 13:14:00-05:00</t>
  </si>
  <si>
    <t>2023-01-09 13:15:00-05:00</t>
  </si>
  <si>
    <t>2023-01-09 13:16:00-05:00</t>
  </si>
  <si>
    <t>2023-01-09 13:17:00-05:00</t>
  </si>
  <si>
    <t>2023-01-09 13:18:00-05:00</t>
  </si>
  <si>
    <t>2023-01-09 13:19:00-05:00</t>
  </si>
  <si>
    <t>2023-01-09 13:20:00-05:00</t>
  </si>
  <si>
    <t>2023-01-09 13:21:00-05:00</t>
  </si>
  <si>
    <t>2023-01-09 13:22:00-05:00</t>
  </si>
  <si>
    <t>2023-01-09 13:23:00-05:00</t>
  </si>
  <si>
    <t>2023-01-09 13:24:00-05:00</t>
  </si>
  <si>
    <t>2023-01-09 13:25:00-05:00</t>
  </si>
  <si>
    <t>2023-01-09 13:26:00-05:00</t>
  </si>
  <si>
    <t>2023-01-09 13:27:00-05:00</t>
  </si>
  <si>
    <t>2023-01-09 13:28:00-05:00</t>
  </si>
  <si>
    <t>2023-01-09 13:29:00-05:00</t>
  </si>
  <si>
    <t>2023-01-09 13:30:00-05:00</t>
  </si>
  <si>
    <t>2023-01-09 13:31:00-05:00</t>
  </si>
  <si>
    <t>2023-01-09 13:32:00-05:00</t>
  </si>
  <si>
    <t>2023-01-09 13:33:00-05:00</t>
  </si>
  <si>
    <t>2023-01-09 13:34:00-05:00</t>
  </si>
  <si>
    <t>2023-01-09 13:35:00-05:00</t>
  </si>
  <si>
    <t>2023-01-09 13:36:00-05:00</t>
  </si>
  <si>
    <t>2023-01-09 13:37:00-05:00</t>
  </si>
  <si>
    <t>2023-01-09 13:38:00-05:00</t>
  </si>
  <si>
    <t>2023-01-09 13:39:00-05:00</t>
  </si>
  <si>
    <t>2023-01-09 13:40:00-05:00</t>
  </si>
  <si>
    <t>2023-01-09 13:41:00-05:00</t>
  </si>
  <si>
    <t>2023-01-09 13:42:00-05:00</t>
  </si>
  <si>
    <t>2023-01-09 13:43:00-05:00</t>
  </si>
  <si>
    <t>2023-01-09 13:44:00-05:00</t>
  </si>
  <si>
    <t>2023-01-09 13:45:00-05:00</t>
  </si>
  <si>
    <t>2023-01-09 13:46:00-05:00</t>
  </si>
  <si>
    <t>2023-01-09 13:47:00-05:00</t>
  </si>
  <si>
    <t>2023-01-09 13:48:00-05:00</t>
  </si>
  <si>
    <t>2023-01-09 13:49:00-05:00</t>
  </si>
  <si>
    <t>2023-01-09 13:50:00-05:00</t>
  </si>
  <si>
    <t>2023-01-09 13:51:00-05:00</t>
  </si>
  <si>
    <t>2023-01-09 13:52:00-05:00</t>
  </si>
  <si>
    <t>2023-01-09 13:53:00-05:00</t>
  </si>
  <si>
    <t>2023-01-09 13:54:00-05:00</t>
  </si>
  <si>
    <t>2023-01-09 13:55:00-05:00</t>
  </si>
  <si>
    <t>2023-01-09 13:56:00-05:00</t>
  </si>
  <si>
    <t>2023-01-09 13:57:00-05:00</t>
  </si>
  <si>
    <t>2023-01-09 13:58:00-05:00</t>
  </si>
  <si>
    <t>2023-01-09 13:59:00-05:00</t>
  </si>
  <si>
    <t>2023-01-09 14:00:00-05:00</t>
  </si>
  <si>
    <t>2023-01-09 14:01:00-05:00</t>
  </si>
  <si>
    <t>2023-01-09 14:02:00-05:00</t>
  </si>
  <si>
    <t>2023-01-09 14:03:00-05:00</t>
  </si>
  <si>
    <t>2023-01-09 14:04:00-05:00</t>
  </si>
  <si>
    <t>2023-01-09 14:05:00-05:00</t>
  </si>
  <si>
    <t>2023-01-09 14:06:00-05:00</t>
  </si>
  <si>
    <t>2023-01-09 14:07:00-05:00</t>
  </si>
  <si>
    <t>2023-01-09 14:08:00-05:00</t>
  </si>
  <si>
    <t>2023-01-09 14:09:00-05:00</t>
  </si>
  <si>
    <t>2023-01-09 14:10:00-05:00</t>
  </si>
  <si>
    <t>2023-01-09 14:11:00-05:00</t>
  </si>
  <si>
    <t>2023-01-09 14:12:00-05:00</t>
  </si>
  <si>
    <t>2023-01-09 14:13:00-05:00</t>
  </si>
  <si>
    <t>2023-01-09 14:14:00-05:00</t>
  </si>
  <si>
    <t>2023-01-09 14:15:00-05:00</t>
  </si>
  <si>
    <t>2023-01-09 14:16:00-05:00</t>
  </si>
  <si>
    <t>2023-01-09 14:17:00-05:00</t>
  </si>
  <si>
    <t>2023-01-09 14:18:00-05:00</t>
  </si>
  <si>
    <t>2023-01-09 14:19:00-05:00</t>
  </si>
  <si>
    <t>2023-01-09 14:20:00-05:00</t>
  </si>
  <si>
    <t>2023-01-09 14:21:00-05:00</t>
  </si>
  <si>
    <t>2023-01-09 14:22:00-05:00</t>
  </si>
  <si>
    <t>2023-01-09 14:23:00-05:00</t>
  </si>
  <si>
    <t>2023-01-09 14:24:00-05:00</t>
  </si>
  <si>
    <t>2023-01-09 14:25:00-05:00</t>
  </si>
  <si>
    <t>2023-01-09 14:26:00-05:00</t>
  </si>
  <si>
    <t>2023-01-09 14:27:00-05:00</t>
  </si>
  <si>
    <t>2023-01-09 14:28:00-05:00</t>
  </si>
  <si>
    <t>2023-01-09 14:29:00-05:00</t>
  </si>
  <si>
    <t>2023-01-09 14:30:00-05:00</t>
  </si>
  <si>
    <t>2023-01-09 14:31:00-05:00</t>
  </si>
  <si>
    <t>2023-01-09 14:32:00-05:00</t>
  </si>
  <si>
    <t>2023-01-09 14:33:00-05:00</t>
  </si>
  <si>
    <t>2023-01-09 14:34:00-05:00</t>
  </si>
  <si>
    <t>2023-01-09 14:35:00-05:00</t>
  </si>
  <si>
    <t>2023-01-09 14:36:00-05:00</t>
  </si>
  <si>
    <t>2023-01-09 14:37:00-05:00</t>
  </si>
  <si>
    <t>2023-01-09 14:38:00-05:00</t>
  </si>
  <si>
    <t>2023-01-09 14:39:00-05:00</t>
  </si>
  <si>
    <t>2023-01-09 14:40:00-05:00</t>
  </si>
  <si>
    <t>2023-01-09 14:41:00-05:00</t>
  </si>
  <si>
    <t>2023-01-09 14:42:00-05:00</t>
  </si>
  <si>
    <t>2023-01-09 14:43:00-05:00</t>
  </si>
  <si>
    <t>2023-01-09 14:44:00-05:00</t>
  </si>
  <si>
    <t>2023-01-09 14:45:00-05:00</t>
  </si>
  <si>
    <t>2023-01-09 14:46:00-05:00</t>
  </si>
  <si>
    <t>2023-01-09 14:47:00-05:00</t>
  </si>
  <si>
    <t>2023-01-09 14:48:00-05:00</t>
  </si>
  <si>
    <t>2023-01-09 14:49:00-05:00</t>
  </si>
  <si>
    <t>2023-01-09 14:50:00-05:00</t>
  </si>
  <si>
    <t>2023-01-09 14:51:00-05:00</t>
  </si>
  <si>
    <t>2023-01-09 14:52:00-05:00</t>
  </si>
  <si>
    <t>2023-01-09 14:53:00-05:00</t>
  </si>
  <si>
    <t>2023-01-09 14:54:00-05:00</t>
  </si>
  <si>
    <t>2023-01-09 14:55:00-05:00</t>
  </si>
  <si>
    <t>2023-01-09 14:56:00-05:00</t>
  </si>
  <si>
    <t>2023-01-09 14:57:00-05:00</t>
  </si>
  <si>
    <t>2023-01-09 14:58:00-05:00</t>
  </si>
  <si>
    <t>2023-01-09 14:59:00-05:00</t>
  </si>
  <si>
    <t>2023-01-09 15:00:00-05:00</t>
  </si>
  <si>
    <t>2023-01-09 15:01:00-05:00</t>
  </si>
  <si>
    <t>2023-01-09 15:02:00-05:00</t>
  </si>
  <si>
    <t>2023-01-09 15:03:00-05:00</t>
  </si>
  <si>
    <t>2023-01-09 15:04:00-05:00</t>
  </si>
  <si>
    <t>2023-01-09 15:05:00-05:00</t>
  </si>
  <si>
    <t>2023-01-09 15:06:00-05:00</t>
  </si>
  <si>
    <t>2023-01-09 15:07:00-05:00</t>
  </si>
  <si>
    <t>2023-01-09 15:08:00-05:00</t>
  </si>
  <si>
    <t>2023-01-09 15:09:00-05:00</t>
  </si>
  <si>
    <t>2023-01-09 15:10:00-05:00</t>
  </si>
  <si>
    <t>2023-01-09 15:11:00-05:00</t>
  </si>
  <si>
    <t>2023-01-09 15:12:00-05:00</t>
  </si>
  <si>
    <t>2023-01-09 15:13:00-05:00</t>
  </si>
  <si>
    <t>2023-01-09 15:14:00-05:00</t>
  </si>
  <si>
    <t>2023-01-09 15:15:00-05:00</t>
  </si>
  <si>
    <t>2023-01-09 15:16:00-05:00</t>
  </si>
  <si>
    <t>2023-01-09 15:17:00-05:00</t>
  </si>
  <si>
    <t>2023-01-09 15:18:00-05:00</t>
  </si>
  <si>
    <t>2023-01-09 15:19:00-05:00</t>
  </si>
  <si>
    <t>2023-01-09 15:20:00-05:00</t>
  </si>
  <si>
    <t>2023-01-09 15:21:00-05:00</t>
  </si>
  <si>
    <t>2023-01-09 15:22:00-05:00</t>
  </si>
  <si>
    <t>2023-01-09 15:23:00-05:00</t>
  </si>
  <si>
    <t>2023-01-09 15:24:00-05:00</t>
  </si>
  <si>
    <t>2023-01-09 15:25:00-05:00</t>
  </si>
  <si>
    <t>2023-01-09 15:26:00-05:00</t>
  </si>
  <si>
    <t>2023-01-09 15:27:00-05:00</t>
  </si>
  <si>
    <t>2023-01-09 15:28:00-05:00</t>
  </si>
  <si>
    <t>2023-01-09 15:29:00-05:00</t>
  </si>
  <si>
    <t>2023-01-09 15:30:00-05:00</t>
  </si>
  <si>
    <t>2023-01-09 15:31:00-05:00</t>
  </si>
  <si>
    <t>2023-01-09 15:32:00-05:00</t>
  </si>
  <si>
    <t>2023-01-09 15:33:00-05:00</t>
  </si>
  <si>
    <t>2023-01-09 15:34:00-05:00</t>
  </si>
  <si>
    <t>2023-01-09 15:35:00-05:00</t>
  </si>
  <si>
    <t>2023-01-09 15:36:00-05:00</t>
  </si>
  <si>
    <t>2023-01-09 15:37:00-05:00</t>
  </si>
  <si>
    <t>2023-01-09 15:38:00-05:00</t>
  </si>
  <si>
    <t>2023-01-09 15:39:00-05:00</t>
  </si>
  <si>
    <t>2023-01-09 15:40:00-05:00</t>
  </si>
  <si>
    <t>2023-01-09 15:41:00-05:00</t>
  </si>
  <si>
    <t>2023-01-09 15:42:00-05:00</t>
  </si>
  <si>
    <t>2023-01-09 15:43:00-05:00</t>
  </si>
  <si>
    <t>2023-01-09 15:44:00-05:00</t>
  </si>
  <si>
    <t>2023-01-09 15:45:00-05:00</t>
  </si>
  <si>
    <t>2023-01-09 15:46:00-05:00</t>
  </si>
  <si>
    <t>2023-01-09 15:47:00-05:00</t>
  </si>
  <si>
    <t>2023-01-09 15:48:00-05:00</t>
  </si>
  <si>
    <t>2023-01-09 15:49:00-05:00</t>
  </si>
  <si>
    <t>2023-01-09 15:50:00-05:00</t>
  </si>
  <si>
    <t>2023-01-09 15:51:00-05:00</t>
  </si>
  <si>
    <t>2023-01-09 15:52:00-05:00</t>
  </si>
  <si>
    <t>2023-01-09 15:53:00-05:00</t>
  </si>
  <si>
    <t>2023-01-09 15:54:00-05:00</t>
  </si>
  <si>
    <t>2023-01-10 09:50:00-05:00</t>
  </si>
  <si>
    <t>2023-01-10 09:51:00-05:00</t>
  </si>
  <si>
    <t>2023-01-10 09:52:00-05:00</t>
  </si>
  <si>
    <t>2023-01-10 09:53:00-05:00</t>
  </si>
  <si>
    <t>2023-01-10 09:54:00-05:00</t>
  </si>
  <si>
    <t>2023-01-10 09:55:00-05:00</t>
  </si>
  <si>
    <t>2023-01-10 09:56:00-05:00</t>
  </si>
  <si>
    <t>2023-01-10 09:57:00-05:00</t>
  </si>
  <si>
    <t>2023-01-10 09:58:00-05:00</t>
  </si>
  <si>
    <t>2023-01-10 09:59:00-05:00</t>
  </si>
  <si>
    <t>2023-01-10 10:00:00-05:00</t>
  </si>
  <si>
    <t>2023-01-10 10:01:00-05:00</t>
  </si>
  <si>
    <t>2023-01-10 10:02:00-05:00</t>
  </si>
  <si>
    <t>2023-01-10 10:03:00-05:00</t>
  </si>
  <si>
    <t>2023-01-10 10:04:00-05:00</t>
  </si>
  <si>
    <t>2023-01-10 10:05:00-05:00</t>
  </si>
  <si>
    <t>2023-01-10 10:06:00-05:00</t>
  </si>
  <si>
    <t>2023-01-10 10:07:00-05:00</t>
  </si>
  <si>
    <t>2023-01-10 10:08:00-05:00</t>
  </si>
  <si>
    <t>2023-01-10 10:09:00-05:00</t>
  </si>
  <si>
    <t>2023-01-10 10:10:00-05:00</t>
  </si>
  <si>
    <t>2023-01-10 10:11:00-05:00</t>
  </si>
  <si>
    <t>2023-01-10 10:12:00-05:00</t>
  </si>
  <si>
    <t>2023-01-10 10:13:00-05:00</t>
  </si>
  <si>
    <t>2023-01-10 10:14:00-05:00</t>
  </si>
  <si>
    <t>2023-01-10 10:15:00-05:00</t>
  </si>
  <si>
    <t>2023-01-10 10:16:00-05:00</t>
  </si>
  <si>
    <t>2023-01-10 10:17:00-05:00</t>
  </si>
  <si>
    <t>2023-01-10 10:18:00-05:00</t>
  </si>
  <si>
    <t>2023-01-10 10:19:00-05:00</t>
  </si>
  <si>
    <t>2023-01-10 10:20:00-05:00</t>
  </si>
  <si>
    <t>2023-01-10 10:21:00-05:00</t>
  </si>
  <si>
    <t>2023-01-10 10:22:00-05:00</t>
  </si>
  <si>
    <t>2023-01-10 10:23:00-05:00</t>
  </si>
  <si>
    <t>2023-01-10 10:24:00-05:00</t>
  </si>
  <si>
    <t>2023-01-10 10:25:00-05:00</t>
  </si>
  <si>
    <t>2023-01-10 10:26:00-05:00</t>
  </si>
  <si>
    <t>2023-01-10 10:27:00-05:00</t>
  </si>
  <si>
    <t>2023-01-10 10:28:00-05:00</t>
  </si>
  <si>
    <t>2023-01-10 10:29:00-05:00</t>
  </si>
  <si>
    <t>2023-01-10 10:30:00-05:00</t>
  </si>
  <si>
    <t>2023-01-10 10:31:00-05:00</t>
  </si>
  <si>
    <t>2023-01-10 10:32:00-05:00</t>
  </si>
  <si>
    <t>2023-01-10 10:33:00-05:00</t>
  </si>
  <si>
    <t>2023-01-10 10:34:00-05:00</t>
  </si>
  <si>
    <t>2023-01-10 10:35:00-05:00</t>
  </si>
  <si>
    <t>2023-01-10 10:36:00-05:00</t>
  </si>
  <si>
    <t>2023-01-10 10:37:00-05:00</t>
  </si>
  <si>
    <t>2023-01-10 10:38:00-05:00</t>
  </si>
  <si>
    <t>2023-01-10 10:39:00-05:00</t>
  </si>
  <si>
    <t>2023-01-10 10:40:00-05:00</t>
  </si>
  <si>
    <t>2023-01-10 10:41:00-05:00</t>
  </si>
  <si>
    <t>2023-01-10 10:42:00-05:00</t>
  </si>
  <si>
    <t>2023-01-10 10:43:00-05:00</t>
  </si>
  <si>
    <t>2023-01-10 10:44:00-05:00</t>
  </si>
  <si>
    <t>2023-01-10 10:45:00-05:00</t>
  </si>
  <si>
    <t>2023-01-10 10:46:00-05:00</t>
  </si>
  <si>
    <t>2023-01-10 10:47:00-05:00</t>
  </si>
  <si>
    <t>2023-01-10 10:48:00-05:00</t>
  </si>
  <si>
    <t>2023-01-10 10:49:00-05:00</t>
  </si>
  <si>
    <t>2023-01-10 10:50:00-05:00</t>
  </si>
  <si>
    <t>2023-01-10 10:51:00-05:00</t>
  </si>
  <si>
    <t>2023-01-10 10:52:00-05:00</t>
  </si>
  <si>
    <t>2023-01-10 10:53:00-05:00</t>
  </si>
  <si>
    <t>2023-01-10 10:54:00-05:00</t>
  </si>
  <si>
    <t>2023-01-10 10:55:00-05:00</t>
  </si>
  <si>
    <t>2023-01-10 10:56:00-05:00</t>
  </si>
  <si>
    <t>2023-01-10 10:57:00-05:00</t>
  </si>
  <si>
    <t>2023-01-10 10:58:00-05:00</t>
  </si>
  <si>
    <t>2023-01-10 10:59:00-05:00</t>
  </si>
  <si>
    <t>2023-01-10 11:00:00-05:00</t>
  </si>
  <si>
    <t>2023-01-10 11:01:00-05:00</t>
  </si>
  <si>
    <t>2023-01-10 11:02:00-05:00</t>
  </si>
  <si>
    <t>2023-01-10 11:03:00-05:00</t>
  </si>
  <si>
    <t>2023-01-10 11:04:00-05:00</t>
  </si>
  <si>
    <t>2023-01-10 11:05:00-05:00</t>
  </si>
  <si>
    <t>2023-01-10 11:06:00-05:00</t>
  </si>
  <si>
    <t>2023-01-10 11:07:00-05:00</t>
  </si>
  <si>
    <t>2023-01-10 11:08:00-05:00</t>
  </si>
  <si>
    <t>2023-01-10 11:09:00-05:00</t>
  </si>
  <si>
    <t>2023-01-10 11:10:00-05:00</t>
  </si>
  <si>
    <t>2023-01-10 11:11:00-05:00</t>
  </si>
  <si>
    <t>2023-01-10 11:12:00-05:00</t>
  </si>
  <si>
    <t>2023-01-10 11:13:00-05:00</t>
  </si>
  <si>
    <t>2023-01-10 11:14:00-05:00</t>
  </si>
  <si>
    <t>2023-01-10 11:15:00-05:00</t>
  </si>
  <si>
    <t>2023-01-10 11:16:00-05:00</t>
  </si>
  <si>
    <t>2023-01-10 11:17:00-05:00</t>
  </si>
  <si>
    <t>2023-01-10 11:18:00-05:00</t>
  </si>
  <si>
    <t>2023-01-10 11:19:00-05:00</t>
  </si>
  <si>
    <t>2023-01-10 11:20:00-05:00</t>
  </si>
  <si>
    <t>2023-01-10 11:21:00-05:00</t>
  </si>
  <si>
    <t>2023-01-10 11:22:00-05:00</t>
  </si>
  <si>
    <t>2023-01-10 11:23:00-05:00</t>
  </si>
  <si>
    <t>2023-01-10 11:24:00-05:00</t>
  </si>
  <si>
    <t>2023-01-10 11:25:00-05:00</t>
  </si>
  <si>
    <t>2023-01-10 11:26:00-05:00</t>
  </si>
  <si>
    <t>2023-01-10 11:27:00-05:00</t>
  </si>
  <si>
    <t>2023-01-10 11:28:00-05:00</t>
  </si>
  <si>
    <t>2023-01-10 11:29:00-05:00</t>
  </si>
  <si>
    <t>2023-01-10 11:30:00-05:00</t>
  </si>
  <si>
    <t>2023-01-10 11:31:00-05:00</t>
  </si>
  <si>
    <t>2023-01-10 11:32:00-05:00</t>
  </si>
  <si>
    <t>2023-01-10 11:33:00-05:00</t>
  </si>
  <si>
    <t>2023-01-10 11:34:00-05:00</t>
  </si>
  <si>
    <t>2023-01-10 11:35:00-05:00</t>
  </si>
  <si>
    <t>2023-01-10 11:36:00-05:00</t>
  </si>
  <si>
    <t>2023-01-10 11:37:00-05:00</t>
  </si>
  <si>
    <t>2023-01-10 11:38:00-05:00</t>
  </si>
  <si>
    <t>2023-01-10 11:39:00-05:00</t>
  </si>
  <si>
    <t>2023-01-10 11:40:00-05:00</t>
  </si>
  <si>
    <t>2023-01-10 11:41:00-05:00</t>
  </si>
  <si>
    <t>2023-01-10 11:42:00-05:00</t>
  </si>
  <si>
    <t>2023-01-10 11:43:00-05:00</t>
  </si>
  <si>
    <t>2023-01-10 11:44:00-05:00</t>
  </si>
  <si>
    <t>2023-01-10 11:45:00-05:00</t>
  </si>
  <si>
    <t>2023-01-10 11:46:00-05:00</t>
  </si>
  <si>
    <t>2023-01-10 11:47:00-05:00</t>
  </si>
  <si>
    <t>2023-01-10 11:48:00-05:00</t>
  </si>
  <si>
    <t>2023-01-10 11:49:00-05:00</t>
  </si>
  <si>
    <t>2023-01-10 11:50:00-05:00</t>
  </si>
  <si>
    <t>2023-01-10 11:51:00-05:00</t>
  </si>
  <si>
    <t>2023-01-10 11:52:00-05:00</t>
  </si>
  <si>
    <t>2023-01-10 11:53:00-05:00</t>
  </si>
  <si>
    <t>2023-01-10 11:54:00-05:00</t>
  </si>
  <si>
    <t>2023-01-10 11:55:00-05:00</t>
  </si>
  <si>
    <t>2023-01-10 11:56:00-05:00</t>
  </si>
  <si>
    <t>2023-01-10 11:57:00-05:00</t>
  </si>
  <si>
    <t>2023-01-10 11:58:00-05:00</t>
  </si>
  <si>
    <t>2023-01-10 11:59:00-05:00</t>
  </si>
  <si>
    <t>2023-01-10 12:00:00-05:00</t>
  </si>
  <si>
    <t>2023-01-10 12:01:00-05:00</t>
  </si>
  <si>
    <t>2023-01-10 12:02:00-05:00</t>
  </si>
  <si>
    <t>2023-01-10 12:03:00-05:00</t>
  </si>
  <si>
    <t>2023-01-10 12:04:00-05:00</t>
  </si>
  <si>
    <t>2023-01-10 12:05:00-05:00</t>
  </si>
  <si>
    <t>2023-01-10 12:06:00-05:00</t>
  </si>
  <si>
    <t>2023-01-10 12:07:00-05:00</t>
  </si>
  <si>
    <t>2023-01-10 12:08:00-05:00</t>
  </si>
  <si>
    <t>2023-01-10 12:09:00-05:00</t>
  </si>
  <si>
    <t>2023-01-10 12:10:00-05:00</t>
  </si>
  <si>
    <t>2023-01-10 12:11:00-05:00</t>
  </si>
  <si>
    <t>2023-01-10 12:12:00-05:00</t>
  </si>
  <si>
    <t>2023-01-10 12:13:00-05:00</t>
  </si>
  <si>
    <t>2023-01-10 12:14:00-05:00</t>
  </si>
  <si>
    <t>2023-01-10 12:15:00-05:00</t>
  </si>
  <si>
    <t>2023-01-10 12:16:00-05:00</t>
  </si>
  <si>
    <t>2023-01-10 12:17:00-05:00</t>
  </si>
  <si>
    <t>2023-01-10 12:18:00-05:00</t>
  </si>
  <si>
    <t>2023-01-10 12:19:00-05:00</t>
  </si>
  <si>
    <t>2023-01-10 12:20:00-05:00</t>
  </si>
  <si>
    <t>2023-01-10 12:21:00-05:00</t>
  </si>
  <si>
    <t>2023-01-10 12:22:00-05:00</t>
  </si>
  <si>
    <t>2023-01-10 12:23:00-05:00</t>
  </si>
  <si>
    <t>2023-01-10 12:24:00-05:00</t>
  </si>
  <si>
    <t>2023-01-10 12:25:00-05:00</t>
  </si>
  <si>
    <t>2023-01-10 12:26:00-05:00</t>
  </si>
  <si>
    <t>2023-01-10 12:27:00-05:00</t>
  </si>
  <si>
    <t>2023-01-10 12:28:00-05:00</t>
  </si>
  <si>
    <t>2023-01-10 12:29:00-05:00</t>
  </si>
  <si>
    <t>2023-01-10 12:30:00-05:00</t>
  </si>
  <si>
    <t>2023-01-10 12:31:00-05:00</t>
  </si>
  <si>
    <t>2023-01-10 12:32:00-05:00</t>
  </si>
  <si>
    <t>2023-01-10 12:33:00-05:00</t>
  </si>
  <si>
    <t>2023-01-10 12:34:00-05:00</t>
  </si>
  <si>
    <t>2023-01-10 12:35:00-05:00</t>
  </si>
  <si>
    <t>2023-01-10 12:36:00-05:00</t>
  </si>
  <si>
    <t>2023-01-10 12:37:00-05:00</t>
  </si>
  <si>
    <t>2023-01-10 12:38:00-05:00</t>
  </si>
  <si>
    <t>2023-01-10 12:39:00-05:00</t>
  </si>
  <si>
    <t>2023-01-10 12:40:00-05:00</t>
  </si>
  <si>
    <t>2023-01-10 12:41:00-05:00</t>
  </si>
  <si>
    <t>2023-01-10 12:42:00-05:00</t>
  </si>
  <si>
    <t>2023-01-10 12:43:00-05:00</t>
  </si>
  <si>
    <t>2023-01-10 12:44:00-05:00</t>
  </si>
  <si>
    <t>2023-01-10 12:45:00-05:00</t>
  </si>
  <si>
    <t>2023-01-10 12:46:00-05:00</t>
  </si>
  <si>
    <t>2023-01-10 12:47:00-05:00</t>
  </si>
  <si>
    <t>2023-01-10 12:48:00-05:00</t>
  </si>
  <si>
    <t>2023-01-10 12:49:00-05:00</t>
  </si>
  <si>
    <t>2023-01-10 12:50:00-05:00</t>
  </si>
  <si>
    <t>2023-01-10 12:51:00-05:00</t>
  </si>
  <si>
    <t>2023-01-10 12:52:00-05:00</t>
  </si>
  <si>
    <t>2023-01-10 12:53:00-05:00</t>
  </si>
  <si>
    <t>2023-01-10 12:54:00-05:00</t>
  </si>
  <si>
    <t>2023-01-10 12:55:00-05:00</t>
  </si>
  <si>
    <t>2023-01-10 12:56:00-05:00</t>
  </si>
  <si>
    <t>2023-01-10 12:57:00-05:00</t>
  </si>
  <si>
    <t>2023-01-10 12:58:00-05:00</t>
  </si>
  <si>
    <t>2023-01-10 12:59:00-05:00</t>
  </si>
  <si>
    <t>2023-01-10 13:00:00-05:00</t>
  </si>
  <si>
    <t>2023-01-10 13:01:00-05:00</t>
  </si>
  <si>
    <t>2023-01-10 13:02:00-05:00</t>
  </si>
  <si>
    <t>2023-01-10 13:03:00-05:00</t>
  </si>
  <si>
    <t>2023-01-10 13:04:00-05:00</t>
  </si>
  <si>
    <t>2023-01-10 13:05:00-05:00</t>
  </si>
  <si>
    <t>2023-01-10 13:06:00-05:00</t>
  </si>
  <si>
    <t>2023-01-10 13:07:00-05:00</t>
  </si>
  <si>
    <t>2023-01-10 13:08:00-05:00</t>
  </si>
  <si>
    <t>2023-01-10 13:09:00-05:00</t>
  </si>
  <si>
    <t>2023-01-10 13:10:00-05:00</t>
  </si>
  <si>
    <t>2023-01-10 13:11:00-05:00</t>
  </si>
  <si>
    <t>2023-01-10 13:12:00-05:00</t>
  </si>
  <si>
    <t>2023-01-10 13:13:00-05:00</t>
  </si>
  <si>
    <t>2023-01-10 13:14:00-05:00</t>
  </si>
  <si>
    <t>2023-01-10 13:15:00-05:00</t>
  </si>
  <si>
    <t>2023-01-10 13:16:00-05:00</t>
  </si>
  <si>
    <t>2023-01-10 13:17:00-05:00</t>
  </si>
  <si>
    <t>2023-01-10 13:18:00-05:00</t>
  </si>
  <si>
    <t>2023-01-10 13:19:00-05:00</t>
  </si>
  <si>
    <t>2023-01-10 13:20:00-05:00</t>
  </si>
  <si>
    <t>2023-01-10 13:21:00-05:00</t>
  </si>
  <si>
    <t>2023-01-10 13:22:00-05:00</t>
  </si>
  <si>
    <t>2023-01-10 13:23:00-05:00</t>
  </si>
  <si>
    <t>2023-01-10 13:24:00-05:00</t>
  </si>
  <si>
    <t>2023-01-10 13:25:00-05:00</t>
  </si>
  <si>
    <t>2023-01-10 13:26:00-05:00</t>
  </si>
  <si>
    <t>2023-01-10 13:27:00-05:00</t>
  </si>
  <si>
    <t>2023-01-10 13:28:00-05:00</t>
  </si>
  <si>
    <t>2023-01-10 13:29:00-05:00</t>
  </si>
  <si>
    <t>2023-01-10 13:30:00-05:00</t>
  </si>
  <si>
    <t>2023-01-10 13:31:00-05:00</t>
  </si>
  <si>
    <t>2023-01-10 13:32:00-05:00</t>
  </si>
  <si>
    <t>2023-01-10 13:33:00-05:00</t>
  </si>
  <si>
    <t>2023-01-10 13:34:00-05:00</t>
  </si>
  <si>
    <t>2023-01-10 13:35:00-05:00</t>
  </si>
  <si>
    <t>2023-01-10 13:36:00-05:00</t>
  </si>
  <si>
    <t>2023-01-10 13:37:00-05:00</t>
  </si>
  <si>
    <t>2023-01-10 13:38:00-05:00</t>
  </si>
  <si>
    <t>2023-01-10 13:39:00-05:00</t>
  </si>
  <si>
    <t>2023-01-10 13:40:00-05:00</t>
  </si>
  <si>
    <t>2023-01-10 13:41:00-05:00</t>
  </si>
  <si>
    <t>2023-01-10 13:42:00-05:00</t>
  </si>
  <si>
    <t>2023-01-10 13:43:00-05:00</t>
  </si>
  <si>
    <t>2023-01-10 13:44:00-05:00</t>
  </si>
  <si>
    <t>2023-01-10 13:45:00-05:00</t>
  </si>
  <si>
    <t>2023-01-10 13:46:00-05:00</t>
  </si>
  <si>
    <t>2023-01-10 13:47:00-05:00</t>
  </si>
  <si>
    <t>2023-01-10 13:48:00-05:00</t>
  </si>
  <si>
    <t>2023-01-10 13:49:00-05:00</t>
  </si>
  <si>
    <t>2023-01-10 13:50:00-05:00</t>
  </si>
  <si>
    <t>2023-01-10 13:51:00-05:00</t>
  </si>
  <si>
    <t>2023-01-10 13:52:00-05:00</t>
  </si>
  <si>
    <t>2023-01-10 13:53:00-05:00</t>
  </si>
  <si>
    <t>2023-01-10 13:54:00-05:00</t>
  </si>
  <si>
    <t>2023-01-10 13:55:00-05:00</t>
  </si>
  <si>
    <t>2023-01-10 13:56:00-05:00</t>
  </si>
  <si>
    <t>2023-01-10 13:57:00-05:00</t>
  </si>
  <si>
    <t>2023-01-10 13:58:00-05:00</t>
  </si>
  <si>
    <t>2023-01-10 13:59:00-05:00</t>
  </si>
  <si>
    <t>2023-01-10 14:00:00-05:00</t>
  </si>
  <si>
    <t>2023-01-10 14:01:00-05:00</t>
  </si>
  <si>
    <t>2023-01-10 14:02:00-05:00</t>
  </si>
  <si>
    <t>2023-01-10 14:03:00-05:00</t>
  </si>
  <si>
    <t>2023-01-10 14:04:00-05:00</t>
  </si>
  <si>
    <t>2023-01-10 14:05:00-05:00</t>
  </si>
  <si>
    <t>2023-01-10 14:06:00-05:00</t>
  </si>
  <si>
    <t>2023-01-10 14:07:00-05:00</t>
  </si>
  <si>
    <t>2023-01-10 14:08:00-05:00</t>
  </si>
  <si>
    <t>2023-01-10 14:09:00-05:00</t>
  </si>
  <si>
    <t>2023-01-10 14:10:00-05:00</t>
  </si>
  <si>
    <t>2023-01-10 14:11:00-05:00</t>
  </si>
  <si>
    <t>2023-01-10 14:12:00-05:00</t>
  </si>
  <si>
    <t>2023-01-10 14:13:00-05:00</t>
  </si>
  <si>
    <t>2023-01-10 14:14:00-05:00</t>
  </si>
  <si>
    <t>2023-01-10 14:15:00-05:00</t>
  </si>
  <si>
    <t>2023-01-10 14:16:00-05:00</t>
  </si>
  <si>
    <t>2023-01-10 14:17:00-05:00</t>
  </si>
  <si>
    <t>2023-01-10 14:18:00-05:00</t>
  </si>
  <si>
    <t>2023-01-10 14:19:00-05:00</t>
  </si>
  <si>
    <t>2023-01-10 14:20:00-05:00</t>
  </si>
  <si>
    <t>2023-01-10 14:21:00-05:00</t>
  </si>
  <si>
    <t>2023-01-10 14:22:00-05:00</t>
  </si>
  <si>
    <t>2023-01-10 14:23:00-05:00</t>
  </si>
  <si>
    <t>2023-01-10 14:24:00-05:00</t>
  </si>
  <si>
    <t>2023-01-10 14:25:00-05:00</t>
  </si>
  <si>
    <t>2023-01-10 14:26:00-05:00</t>
  </si>
  <si>
    <t>2023-01-10 14:27:00-05:00</t>
  </si>
  <si>
    <t>2023-01-10 14:28:00-05:00</t>
  </si>
  <si>
    <t>2023-01-10 14:29:00-05:00</t>
  </si>
  <si>
    <t>2023-01-10 14:30:00-05:00</t>
  </si>
  <si>
    <t>2023-01-10 14:31:00-05:00</t>
  </si>
  <si>
    <t>2023-01-10 14:32:00-05:00</t>
  </si>
  <si>
    <t>2023-01-10 14:33:00-05:00</t>
  </si>
  <si>
    <t>2023-01-10 14:34:00-05:00</t>
  </si>
  <si>
    <t>2023-01-10 14:35:00-05:00</t>
  </si>
  <si>
    <t>2023-01-10 14:36:00-05:00</t>
  </si>
  <si>
    <t>2023-01-10 14:37:00-05:00</t>
  </si>
  <si>
    <t>2023-01-10 14:38:00-05:00</t>
  </si>
  <si>
    <t>2023-01-10 14:39:00-05:00</t>
  </si>
  <si>
    <t>2023-01-10 14:40:00-05:00</t>
  </si>
  <si>
    <t>2023-01-10 14:41:00-05:00</t>
  </si>
  <si>
    <t>2023-01-10 14:42:00-05:00</t>
  </si>
  <si>
    <t>2023-01-10 14:43:00-05:00</t>
  </si>
  <si>
    <t>2023-01-10 14:44:00-05:00</t>
  </si>
  <si>
    <t>2023-01-10 14:45:00-05:00</t>
  </si>
  <si>
    <t>2023-01-10 14:46:00-05:00</t>
  </si>
  <si>
    <t>2023-01-10 14:47:00-05:00</t>
  </si>
  <si>
    <t>2023-01-10 14:48:00-05:00</t>
  </si>
  <si>
    <t>2023-01-10 14:49:00-05:00</t>
  </si>
  <si>
    <t>2023-01-10 14:50:00-05:00</t>
  </si>
  <si>
    <t>2023-01-10 14:51:00-05:00</t>
  </si>
  <si>
    <t>2023-01-10 14:52:00-05:00</t>
  </si>
  <si>
    <t>2023-01-10 14:53:00-05:00</t>
  </si>
  <si>
    <t>2023-01-10 14:54:00-05:00</t>
  </si>
  <si>
    <t>2023-01-10 14:55:00-05:00</t>
  </si>
  <si>
    <t>2023-01-10 14:56:00-05:00</t>
  </si>
  <si>
    <t>2023-01-10 14:57:00-05:00</t>
  </si>
  <si>
    <t>2023-01-10 14:58:00-05:00</t>
  </si>
  <si>
    <t>2023-01-10 14:59:00-05:00</t>
  </si>
  <si>
    <t>2023-01-10 15:00:00-05:00</t>
  </si>
  <si>
    <t>2023-01-10 15:01:00-05:00</t>
  </si>
  <si>
    <t>2023-01-10 15:02:00-05:00</t>
  </si>
  <si>
    <t>2023-01-10 15:03:00-05:00</t>
  </si>
  <si>
    <t>2023-01-10 15:04:00-05:00</t>
  </si>
  <si>
    <t>2023-01-10 15:05:00-05:00</t>
  </si>
  <si>
    <t>2023-01-10 15:06:00-05:00</t>
  </si>
  <si>
    <t>2023-01-10 15:07:00-05:00</t>
  </si>
  <si>
    <t>2023-01-10 15:08:00-05:00</t>
  </si>
  <si>
    <t>2023-01-10 15:09:00-05:00</t>
  </si>
  <si>
    <t>2023-01-10 15:10:00-05:00</t>
  </si>
  <si>
    <t>2023-01-10 15:11:00-05:00</t>
  </si>
  <si>
    <t>2023-01-10 15:12:00-05:00</t>
  </si>
  <si>
    <t>2023-01-10 15:13:00-05:00</t>
  </si>
  <si>
    <t>2023-01-10 15:14:00-05:00</t>
  </si>
  <si>
    <t>2023-01-10 15:15:00-05:00</t>
  </si>
  <si>
    <t>2023-01-10 15:16:00-05:00</t>
  </si>
  <si>
    <t>2023-01-10 15:17:00-05:00</t>
  </si>
  <si>
    <t>2023-01-10 15:18:00-05:00</t>
  </si>
  <si>
    <t>2023-01-10 15:19:00-05:00</t>
  </si>
  <si>
    <t>2023-01-10 15:20:00-05:00</t>
  </si>
  <si>
    <t>2023-01-10 15:21:00-05:00</t>
  </si>
  <si>
    <t>2023-01-10 15:22:00-05:00</t>
  </si>
  <si>
    <t>2023-01-10 15:23:00-05:00</t>
  </si>
  <si>
    <t>2023-01-10 15:24:00-05:00</t>
  </si>
  <si>
    <t>2023-01-10 15:25:00-05:00</t>
  </si>
  <si>
    <t>2023-01-10 15:26:00-05:00</t>
  </si>
  <si>
    <t>2023-01-10 15:27:00-05:00</t>
  </si>
  <si>
    <t>2023-01-10 15:28:00-05:00</t>
  </si>
  <si>
    <t>2023-01-10 15:29:00-05:00</t>
  </si>
  <si>
    <t>2023-01-10 15:30:00-05:00</t>
  </si>
  <si>
    <t>2023-01-10 15:31:00-05:00</t>
  </si>
  <si>
    <t>2023-01-10 15:32:00-05:00</t>
  </si>
  <si>
    <t>2023-01-10 15:33:00-05:00</t>
  </si>
  <si>
    <t>2023-01-10 15:34:00-05:00</t>
  </si>
  <si>
    <t>2023-01-10 15:35:00-05:00</t>
  </si>
  <si>
    <t>2023-01-10 15:36:00-05:00</t>
  </si>
  <si>
    <t>2023-01-10 15:37:00-05:00</t>
  </si>
  <si>
    <t>2023-01-10 15:38:00-05:00</t>
  </si>
  <si>
    <t>2023-01-10 15:39:00-05:00</t>
  </si>
  <si>
    <t>2023-01-10 15:40:00-05:00</t>
  </si>
  <si>
    <t>2023-01-10 15:41:00-05:00</t>
  </si>
  <si>
    <t>2023-01-10 15:42:00-05:00</t>
  </si>
  <si>
    <t>2023-01-10 15:43:00-05:00</t>
  </si>
  <si>
    <t>2023-01-10 15:44:00-05:00</t>
  </si>
  <si>
    <t>2023-01-10 15:45:00-05:00</t>
  </si>
  <si>
    <t>2023-01-10 15:46:00-05:00</t>
  </si>
  <si>
    <t>2023-01-10 15:47:00-05:00</t>
  </si>
  <si>
    <t>2023-01-10 15:48:00-05:00</t>
  </si>
  <si>
    <t>2023-01-10 15:49:00-05:00</t>
  </si>
  <si>
    <t>2023-01-10 15:50:00-05:00</t>
  </si>
  <si>
    <t>2023-01-10 15:51:00-05:00</t>
  </si>
  <si>
    <t>2023-01-10 15:52:00-05:00</t>
  </si>
  <si>
    <t>2023-01-10 15:53:00-05:00</t>
  </si>
  <si>
    <t>2023-01-10 15:54:00-05:00</t>
  </si>
  <si>
    <t>2023-01-11 09:50:00-05:00</t>
  </si>
  <si>
    <t>2023-01-11 09:51:00-05:00</t>
  </si>
  <si>
    <t>2023-01-11 09:52:00-05:00</t>
  </si>
  <si>
    <t>2023-01-11 09:53:00-05:00</t>
  </si>
  <si>
    <t>2023-01-11 09:54:00-05:00</t>
  </si>
  <si>
    <t>2023-01-11 09:55:00-05:00</t>
  </si>
  <si>
    <t>2023-01-11 09:56:00-05:00</t>
  </si>
  <si>
    <t>2023-01-11 09:57:00-05:00</t>
  </si>
  <si>
    <t>2023-01-11 09:58:00-05:00</t>
  </si>
  <si>
    <t>2023-01-11 09:59:00-05:00</t>
  </si>
  <si>
    <t>2023-01-11 10:00:00-05:00</t>
  </si>
  <si>
    <t>2023-01-11 10:01:00-05:00</t>
  </si>
  <si>
    <t>2023-01-11 10:02:00-05:00</t>
  </si>
  <si>
    <t>2023-01-11 10:03:00-05:00</t>
  </si>
  <si>
    <t>2023-01-11 10:04:00-05:00</t>
  </si>
  <si>
    <t>2023-01-11 10:05:00-05:00</t>
  </si>
  <si>
    <t>2023-01-11 10:06:00-05:00</t>
  </si>
  <si>
    <t>2023-01-11 10:07:00-05:00</t>
  </si>
  <si>
    <t>2023-01-11 10:08:00-05:00</t>
  </si>
  <si>
    <t>2023-01-11 10:09:00-05:00</t>
  </si>
  <si>
    <t>2023-01-11 10:10:00-05:00</t>
  </si>
  <si>
    <t>2023-01-11 10:11:00-05:00</t>
  </si>
  <si>
    <t>2023-01-11 10:12:00-05:00</t>
  </si>
  <si>
    <t>2023-01-11 10:13:00-05:00</t>
  </si>
  <si>
    <t>2023-01-11 10:14:00-05:00</t>
  </si>
  <si>
    <t>2023-01-11 10:15:00-05:00</t>
  </si>
  <si>
    <t>2023-01-11 10:16:00-05:00</t>
  </si>
  <si>
    <t>2023-01-11 10:17:00-05:00</t>
  </si>
  <si>
    <t>2023-01-11 10:18:00-05:00</t>
  </si>
  <si>
    <t>2023-01-11 10:19:00-05:00</t>
  </si>
  <si>
    <t>2023-01-11 10:20:00-05:00</t>
  </si>
  <si>
    <t>2023-01-11 10:21:00-05:00</t>
  </si>
  <si>
    <t>2023-01-11 10:22:00-05:00</t>
  </si>
  <si>
    <t>2023-01-11 10:23:00-05:00</t>
  </si>
  <si>
    <t>2023-01-11 10:24:00-05:00</t>
  </si>
  <si>
    <t>2023-01-11 10:25:00-05:00</t>
  </si>
  <si>
    <t>2023-01-11 10:26:00-05:00</t>
  </si>
  <si>
    <t>2023-01-11 10:27:00-05:00</t>
  </si>
  <si>
    <t>2023-01-11 10:28:00-05:00</t>
  </si>
  <si>
    <t>2023-01-11 10:29:00-05:00</t>
  </si>
  <si>
    <t>2023-01-11 10:30:00-05:00</t>
  </si>
  <si>
    <t>2023-01-11 10:31:00-05:00</t>
  </si>
  <si>
    <t>2023-01-11 10:32:00-05:00</t>
  </si>
  <si>
    <t>2023-01-11 10:33:00-05:00</t>
  </si>
  <si>
    <t>2023-01-11 10:34:00-05:00</t>
  </si>
  <si>
    <t>2023-01-11 10:35:00-05:00</t>
  </si>
  <si>
    <t>2023-01-11 10:36:00-05:00</t>
  </si>
  <si>
    <t>2023-01-11 10:37:00-05:00</t>
  </si>
  <si>
    <t>2023-01-11 10:38:00-05:00</t>
  </si>
  <si>
    <t>2023-01-11 10:39:00-05:00</t>
  </si>
  <si>
    <t>2023-01-11 10:40:00-05:00</t>
  </si>
  <si>
    <t>2023-01-11 10:41:00-05:00</t>
  </si>
  <si>
    <t>2023-01-11 10:42:00-05:00</t>
  </si>
  <si>
    <t>2023-01-11 10:43:00-05:00</t>
  </si>
  <si>
    <t>2023-01-11 10:44:00-05:00</t>
  </si>
  <si>
    <t>2023-01-11 10:45:00-05:00</t>
  </si>
  <si>
    <t>2023-01-11 10:46:00-05:00</t>
  </si>
  <si>
    <t>2023-01-11 10:47:00-05:00</t>
  </si>
  <si>
    <t>2023-01-11 10:48:00-05:00</t>
  </si>
  <si>
    <t>2023-01-11 10:49:00-05:00</t>
  </si>
  <si>
    <t>2023-01-11 10:50:00-05:00</t>
  </si>
  <si>
    <t>2023-01-11 10:51:00-05:00</t>
  </si>
  <si>
    <t>2023-01-11 10:52:00-05:00</t>
  </si>
  <si>
    <t>2023-01-11 10:53:00-05:00</t>
  </si>
  <si>
    <t>2023-01-11 10:54:00-05:00</t>
  </si>
  <si>
    <t>2023-01-11 10:55:00-05:00</t>
  </si>
  <si>
    <t>2023-01-11 10:56:00-05:00</t>
  </si>
  <si>
    <t>2023-01-11 10:57:00-05:00</t>
  </si>
  <si>
    <t>2023-01-11 10:58:00-05:00</t>
  </si>
  <si>
    <t>2023-01-11 10:59:00-05:00</t>
  </si>
  <si>
    <t>2023-01-11 11:00:00-05:00</t>
  </si>
  <si>
    <t>2023-01-11 11:01:00-05:00</t>
  </si>
  <si>
    <t>2023-01-11 11:02:00-05:00</t>
  </si>
  <si>
    <t>2023-01-11 11:03:00-05:00</t>
  </si>
  <si>
    <t>2023-01-11 11:04:00-05:00</t>
  </si>
  <si>
    <t>2023-01-11 11:05:00-05:00</t>
  </si>
  <si>
    <t>2023-01-11 11:06:00-05:00</t>
  </si>
  <si>
    <t>2023-01-11 11:07:00-05:00</t>
  </si>
  <si>
    <t>2023-01-11 11:08:00-05:00</t>
  </si>
  <si>
    <t>2023-01-11 11:09:00-05:00</t>
  </si>
  <si>
    <t>2023-01-11 11:10:00-05:00</t>
  </si>
  <si>
    <t>2023-01-11 11:11:00-05:00</t>
  </si>
  <si>
    <t>2023-01-11 11:12:00-05:00</t>
  </si>
  <si>
    <t>2023-01-11 11:13:00-05:00</t>
  </si>
  <si>
    <t>2023-01-11 11:14:00-05:00</t>
  </si>
  <si>
    <t>2023-01-11 11:15:00-05:00</t>
  </si>
  <si>
    <t>2023-01-11 11:16:00-05:00</t>
  </si>
  <si>
    <t>2023-01-11 11:17:00-05:00</t>
  </si>
  <si>
    <t>2023-01-11 11:18:00-05:00</t>
  </si>
  <si>
    <t>2023-01-11 11:19:00-05:00</t>
  </si>
  <si>
    <t>2023-01-11 11:20:00-05:00</t>
  </si>
  <si>
    <t>2023-01-11 11:21:00-05:00</t>
  </si>
  <si>
    <t>2023-01-11 11:22:00-05:00</t>
  </si>
  <si>
    <t>2023-01-11 11:23:00-05:00</t>
  </si>
  <si>
    <t>2023-01-11 11:24:00-05:00</t>
  </si>
  <si>
    <t>2023-01-11 11:25:00-05:00</t>
  </si>
  <si>
    <t>2023-01-11 11:26:00-05:00</t>
  </si>
  <si>
    <t>2023-01-11 11:27:00-05:00</t>
  </si>
  <si>
    <t>2023-01-11 11:28:00-05:00</t>
  </si>
  <si>
    <t>2023-01-11 11:29:00-05:00</t>
  </si>
  <si>
    <t>2023-01-11 11:30:00-05:00</t>
  </si>
  <si>
    <t>2023-01-11 11:31:00-05:00</t>
  </si>
  <si>
    <t>2023-01-11 11:32:00-05:00</t>
  </si>
  <si>
    <t>2023-01-11 11:33:00-05:00</t>
  </si>
  <si>
    <t>2023-01-11 11:34:00-05:00</t>
  </si>
  <si>
    <t>2023-01-11 11:35:00-05:00</t>
  </si>
  <si>
    <t>2023-01-11 11:36:00-05:00</t>
  </si>
  <si>
    <t>2023-01-11 11:37:00-05:00</t>
  </si>
  <si>
    <t>2023-01-11 11:38:00-05:00</t>
  </si>
  <si>
    <t>2023-01-11 11:39:00-05:00</t>
  </si>
  <si>
    <t>2023-01-11 11:40:00-05:00</t>
  </si>
  <si>
    <t>2023-01-11 11:41:00-05:00</t>
  </si>
  <si>
    <t>2023-01-11 11:42:00-05:00</t>
  </si>
  <si>
    <t>2023-01-11 11:43:00-05:00</t>
  </si>
  <si>
    <t>2023-01-11 11:44:00-05:00</t>
  </si>
  <si>
    <t>2023-01-11 11:45:00-05:00</t>
  </si>
  <si>
    <t>2023-01-11 11:46:00-05:00</t>
  </si>
  <si>
    <t>2023-01-11 11:47:00-05:00</t>
  </si>
  <si>
    <t>2023-01-11 11:48:00-05:00</t>
  </si>
  <si>
    <t>2023-01-11 11:49:00-05:00</t>
  </si>
  <si>
    <t>2023-01-11 11:50:00-05:00</t>
  </si>
  <si>
    <t>2023-01-11 11:51:00-05:00</t>
  </si>
  <si>
    <t>2023-01-11 11:52:00-05:00</t>
  </si>
  <si>
    <t>2023-01-11 11:53:00-05:00</t>
  </si>
  <si>
    <t>2023-01-11 11:54:00-05:00</t>
  </si>
  <si>
    <t>2023-01-11 11:55:00-05:00</t>
  </si>
  <si>
    <t>2023-01-11 11:56:00-05:00</t>
  </si>
  <si>
    <t>2023-01-11 11:57:00-05:00</t>
  </si>
  <si>
    <t>2023-01-11 11:58:00-05:00</t>
  </si>
  <si>
    <t>2023-01-11 11:59:00-05:00</t>
  </si>
  <si>
    <t>2023-01-11 12:00:00-05:00</t>
  </si>
  <si>
    <t>2023-01-11 12:01:00-05:00</t>
  </si>
  <si>
    <t>2023-01-11 12:02:00-05:00</t>
  </si>
  <si>
    <t>2023-01-11 12:03:00-05:00</t>
  </si>
  <si>
    <t>2023-01-11 12:04:00-05:00</t>
  </si>
  <si>
    <t>2023-01-11 12:05:00-05:00</t>
  </si>
  <si>
    <t>2023-01-11 12:06:00-05:00</t>
  </si>
  <si>
    <t>2023-01-11 12:07:00-05:00</t>
  </si>
  <si>
    <t>2023-01-11 12:08:00-05:00</t>
  </si>
  <si>
    <t>2023-01-11 12:09:00-05:00</t>
  </si>
  <si>
    <t>2023-01-11 12:10:00-05:00</t>
  </si>
  <si>
    <t>2023-01-11 12:11:00-05:00</t>
  </si>
  <si>
    <t>2023-01-11 12:12:00-05:00</t>
  </si>
  <si>
    <t>2023-01-11 12:13:00-05:00</t>
  </si>
  <si>
    <t>2023-01-11 12:14:00-05:00</t>
  </si>
  <si>
    <t>2023-01-11 12:15:00-05:00</t>
  </si>
  <si>
    <t>2023-01-11 12:16:00-05:00</t>
  </si>
  <si>
    <t>2023-01-11 12:17:00-05:00</t>
  </si>
  <si>
    <t>2023-01-11 12:18:00-05:00</t>
  </si>
  <si>
    <t>2023-01-11 12:19:00-05:00</t>
  </si>
  <si>
    <t>2023-01-11 12:20:00-05:00</t>
  </si>
  <si>
    <t>2023-01-11 12:21:00-05:00</t>
  </si>
  <si>
    <t>2023-01-11 12:22:00-05:00</t>
  </si>
  <si>
    <t>2023-01-11 12:23:00-05:00</t>
  </si>
  <si>
    <t>2023-01-11 12:24:00-05:00</t>
  </si>
  <si>
    <t>2023-01-11 12:25:00-05:00</t>
  </si>
  <si>
    <t>2023-01-11 12:26:00-05:00</t>
  </si>
  <si>
    <t>2023-01-11 12:27:00-05:00</t>
  </si>
  <si>
    <t>2023-01-11 12:28:00-05:00</t>
  </si>
  <si>
    <t>2023-01-11 12:29:00-05:00</t>
  </si>
  <si>
    <t>2023-01-11 12:30:00-05:00</t>
  </si>
  <si>
    <t>2023-01-11 12:31:00-05:00</t>
  </si>
  <si>
    <t>2023-01-11 12:32:00-05:00</t>
  </si>
  <si>
    <t>2023-01-11 12:33:00-05:00</t>
  </si>
  <si>
    <t>2023-01-11 12:34:00-05:00</t>
  </si>
  <si>
    <t>2023-01-11 12:35:00-05:00</t>
  </si>
  <si>
    <t>2023-01-11 12:36:00-05:00</t>
  </si>
  <si>
    <t>2023-01-11 12:37:00-05:00</t>
  </si>
  <si>
    <t>2023-01-11 12:38:00-05:00</t>
  </si>
  <si>
    <t>2023-01-11 12:39:00-05:00</t>
  </si>
  <si>
    <t>2023-01-11 12:40:00-05:00</t>
  </si>
  <si>
    <t>2023-01-11 12:41:00-05:00</t>
  </si>
  <si>
    <t>2023-01-11 12:42:00-05:00</t>
  </si>
  <si>
    <t>2023-01-11 12:43:00-05:00</t>
  </si>
  <si>
    <t>2023-01-11 12:44:00-05:00</t>
  </si>
  <si>
    <t>2023-01-11 12:45:00-05:00</t>
  </si>
  <si>
    <t>2023-01-11 12:46:00-05:00</t>
  </si>
  <si>
    <t>2023-01-11 12:47:00-05:00</t>
  </si>
  <si>
    <t>2023-01-11 12:48:00-05:00</t>
  </si>
  <si>
    <t>2023-01-11 12:49:00-05:00</t>
  </si>
  <si>
    <t>2023-01-11 12:50:00-05:00</t>
  </si>
  <si>
    <t>2023-01-11 12:51:00-05:00</t>
  </si>
  <si>
    <t>2023-01-11 12:52:00-05:00</t>
  </si>
  <si>
    <t>2023-01-11 12:53:00-05:00</t>
  </si>
  <si>
    <t>2023-01-11 12:54:00-05:00</t>
  </si>
  <si>
    <t>2023-01-11 12:55:00-05:00</t>
  </si>
  <si>
    <t>2023-01-11 12:56:00-05:00</t>
  </si>
  <si>
    <t>2023-01-11 12:57:00-05:00</t>
  </si>
  <si>
    <t>2023-01-11 12:58:00-05:00</t>
  </si>
  <si>
    <t>2023-01-11 12:59:00-05:00</t>
  </si>
  <si>
    <t>2023-01-11 13:00:00-05:00</t>
  </si>
  <si>
    <t>2023-01-11 13:01:00-05:00</t>
  </si>
  <si>
    <t>2023-01-11 13:02:00-05:00</t>
  </si>
  <si>
    <t>2023-01-11 13:03:00-05:00</t>
  </si>
  <si>
    <t>2023-01-11 13:04:00-05:00</t>
  </si>
  <si>
    <t>2023-01-11 13:05:00-05:00</t>
  </si>
  <si>
    <t>2023-01-11 13:06:00-05:00</t>
  </si>
  <si>
    <t>2023-01-11 13:07:00-05:00</t>
  </si>
  <si>
    <t>2023-01-11 13:08:00-05:00</t>
  </si>
  <si>
    <t>2023-01-11 13:09:00-05:00</t>
  </si>
  <si>
    <t>2023-01-11 13:10:00-05:00</t>
  </si>
  <si>
    <t>2023-01-11 13:11:00-05:00</t>
  </si>
  <si>
    <t>2023-01-11 13:12:00-05:00</t>
  </si>
  <si>
    <t>2023-01-11 13:13:00-05:00</t>
  </si>
  <si>
    <t>2023-01-11 13:14:00-05:00</t>
  </si>
  <si>
    <t>2023-01-11 13:15:00-05:00</t>
  </si>
  <si>
    <t>2023-01-11 13:16:00-05:00</t>
  </si>
  <si>
    <t>2023-01-11 13:17:00-05:00</t>
  </si>
  <si>
    <t>2023-01-11 13:18:00-05:00</t>
  </si>
  <si>
    <t>2023-01-11 13:19:00-05:00</t>
  </si>
  <si>
    <t>2023-01-11 13:20:00-05:00</t>
  </si>
  <si>
    <t>2023-01-11 13:21:00-05:00</t>
  </si>
  <si>
    <t>2023-01-11 13:22:00-05:00</t>
  </si>
  <si>
    <t>2023-01-11 13:23:00-05:00</t>
  </si>
  <si>
    <t>2023-01-11 13:24:00-05:00</t>
  </si>
  <si>
    <t>2023-01-11 13:25:00-05:00</t>
  </si>
  <si>
    <t>2023-01-11 13:26:00-05:00</t>
  </si>
  <si>
    <t>2023-01-11 13:27:00-05:00</t>
  </si>
  <si>
    <t>2023-01-11 13:28:00-05:00</t>
  </si>
  <si>
    <t>2023-01-11 13:29:00-05:00</t>
  </si>
  <si>
    <t>2023-01-11 13:30:00-05:00</t>
  </si>
  <si>
    <t>2023-01-11 13:31:00-05:00</t>
  </si>
  <si>
    <t>2023-01-11 13:32:00-05:00</t>
  </si>
  <si>
    <t>2023-01-11 13:33:00-05:00</t>
  </si>
  <si>
    <t>2023-01-11 13:34:00-05:00</t>
  </si>
  <si>
    <t>2023-01-11 13:35:00-05:00</t>
  </si>
  <si>
    <t>2023-01-11 13:36:00-05:00</t>
  </si>
  <si>
    <t>2023-01-11 13:37:00-05:00</t>
  </si>
  <si>
    <t>2023-01-11 13:38:00-05:00</t>
  </si>
  <si>
    <t>2023-01-11 13:39:00-05:00</t>
  </si>
  <si>
    <t>2023-01-11 13:40:00-05:00</t>
  </si>
  <si>
    <t>2023-01-11 13:41:00-05:00</t>
  </si>
  <si>
    <t>2023-01-11 13:42:00-05:00</t>
  </si>
  <si>
    <t>2023-01-11 13:43:00-05:00</t>
  </si>
  <si>
    <t>2023-01-11 13:44:00-05:00</t>
  </si>
  <si>
    <t>2023-01-11 13:45:00-05:00</t>
  </si>
  <si>
    <t>2023-01-11 13:46:00-05:00</t>
  </si>
  <si>
    <t>2023-01-11 13:47:00-05:00</t>
  </si>
  <si>
    <t>2023-01-11 13:48:00-05:00</t>
  </si>
  <si>
    <t>2023-01-11 13:49:00-05:00</t>
  </si>
  <si>
    <t>2023-01-11 13:50:00-05:00</t>
  </si>
  <si>
    <t>2023-01-11 13:51:00-05:00</t>
  </si>
  <si>
    <t>2023-01-11 13:52:00-05:00</t>
  </si>
  <si>
    <t>2023-01-11 13:53:00-05:00</t>
  </si>
  <si>
    <t>2023-01-11 13:54:00-05:00</t>
  </si>
  <si>
    <t>2023-01-11 13:55:00-05:00</t>
  </si>
  <si>
    <t>2023-01-11 13:56:00-05:00</t>
  </si>
  <si>
    <t>2023-01-11 13:57:00-05:00</t>
  </si>
  <si>
    <t>2023-01-11 13:58:00-05:00</t>
  </si>
  <si>
    <t>2023-01-11 13:59:00-05:00</t>
  </si>
  <si>
    <t>2023-01-11 14:00:00-05:00</t>
  </si>
  <si>
    <t>2023-01-11 14:01:00-05:00</t>
  </si>
  <si>
    <t>2023-01-11 14:02:00-05:00</t>
  </si>
  <si>
    <t>2023-01-11 14:03:00-05:00</t>
  </si>
  <si>
    <t>2023-01-11 14:04:00-05:00</t>
  </si>
  <si>
    <t>2023-01-11 14:05:00-05:00</t>
  </si>
  <si>
    <t>2023-01-11 14:06:00-05:00</t>
  </si>
  <si>
    <t>2023-01-11 14:07:00-05:00</t>
  </si>
  <si>
    <t>2023-01-11 14:08:00-05:00</t>
  </si>
  <si>
    <t>2023-01-11 14:09:00-05:00</t>
  </si>
  <si>
    <t>2023-01-11 14:10:00-05:00</t>
  </si>
  <si>
    <t>2023-01-11 14:11:00-05:00</t>
  </si>
  <si>
    <t>2023-01-11 14:12:00-05:00</t>
  </si>
  <si>
    <t>2023-01-11 14:13:00-05:00</t>
  </si>
  <si>
    <t>2023-01-11 14:14:00-05:00</t>
  </si>
  <si>
    <t>2023-01-11 14:15:00-05:00</t>
  </si>
  <si>
    <t>2023-01-11 14:16:00-05:00</t>
  </si>
  <si>
    <t>2023-01-11 14:17:00-05:00</t>
  </si>
  <si>
    <t>2023-01-11 14:18:00-05:00</t>
  </si>
  <si>
    <t>2023-01-11 14:19:00-05:00</t>
  </si>
  <si>
    <t>2023-01-11 14:20:00-05:00</t>
  </si>
  <si>
    <t>2023-01-11 14:21:00-05:00</t>
  </si>
  <si>
    <t>2023-01-11 14:22:00-05:00</t>
  </si>
  <si>
    <t>2023-01-11 14:23:00-05:00</t>
  </si>
  <si>
    <t>2023-01-11 14:24:00-05:00</t>
  </si>
  <si>
    <t>2023-01-11 14:25:00-05:00</t>
  </si>
  <si>
    <t>2023-01-11 14:26:00-05:00</t>
  </si>
  <si>
    <t>2023-01-11 14:27:00-05:00</t>
  </si>
  <si>
    <t>2023-01-11 14:28:00-05:00</t>
  </si>
  <si>
    <t>2023-01-11 14:29:00-05:00</t>
  </si>
  <si>
    <t>2023-01-11 14:30:00-05:00</t>
  </si>
  <si>
    <t>2023-01-11 14:31:00-05:00</t>
  </si>
  <si>
    <t>2023-01-11 14:32:00-05:00</t>
  </si>
  <si>
    <t>2023-01-11 14:33:00-05:00</t>
  </si>
  <si>
    <t>2023-01-11 14:34:00-05:00</t>
  </si>
  <si>
    <t>2023-01-11 14:35:00-05:00</t>
  </si>
  <si>
    <t>2023-01-11 14:36:00-05:00</t>
  </si>
  <si>
    <t>2023-01-11 14:37:00-05:00</t>
  </si>
  <si>
    <t>2023-01-11 14:38:00-05:00</t>
  </si>
  <si>
    <t>2023-01-11 14:39:00-05:00</t>
  </si>
  <si>
    <t>2023-01-11 14:40:00-05:00</t>
  </si>
  <si>
    <t>2023-01-11 14:41:00-05:00</t>
  </si>
  <si>
    <t>2023-01-11 14:42:00-05:00</t>
  </si>
  <si>
    <t>2023-01-11 14:43:00-05:00</t>
  </si>
  <si>
    <t>2023-01-11 14:44:00-05:00</t>
  </si>
  <si>
    <t>2023-01-11 14:45:00-05:00</t>
  </si>
  <si>
    <t>2023-01-11 14:46:00-05:00</t>
  </si>
  <si>
    <t>2023-01-11 14:47:00-05:00</t>
  </si>
  <si>
    <t>2023-01-11 14:48:00-05:00</t>
  </si>
  <si>
    <t>2023-01-11 14:49:00-05:00</t>
  </si>
  <si>
    <t>2023-01-11 14:50:00-05:00</t>
  </si>
  <si>
    <t>2023-01-11 14:51:00-05:00</t>
  </si>
  <si>
    <t>2023-01-11 14:52:00-05:00</t>
  </si>
  <si>
    <t>2023-01-11 14:53:00-05:00</t>
  </si>
  <si>
    <t>2023-01-11 14:54:00-05:00</t>
  </si>
  <si>
    <t>2023-01-11 14:55:00-05:00</t>
  </si>
  <si>
    <t>2023-01-11 14:56:00-05:00</t>
  </si>
  <si>
    <t>2023-01-11 14:57:00-05:00</t>
  </si>
  <si>
    <t>2023-01-11 14:58:00-05:00</t>
  </si>
  <si>
    <t>2023-01-11 14:59:00-05:00</t>
  </si>
  <si>
    <t>2023-01-11 15:00:00-05:00</t>
  </si>
  <si>
    <t>2023-01-11 15:01:00-05:00</t>
  </si>
  <si>
    <t>2023-01-11 15:02:00-05:00</t>
  </si>
  <si>
    <t>2023-01-11 15:03:00-05:00</t>
  </si>
  <si>
    <t>2023-01-11 15:04:00-05:00</t>
  </si>
  <si>
    <t>2023-01-11 15:05:00-05:00</t>
  </si>
  <si>
    <t>2023-01-11 15:06:00-05:00</t>
  </si>
  <si>
    <t>2023-01-11 15:07:00-05:00</t>
  </si>
  <si>
    <t>2023-01-11 15:08:00-05:00</t>
  </si>
  <si>
    <t>2023-01-11 15:09:00-05:00</t>
  </si>
  <si>
    <t>2023-01-11 15:10:00-05:00</t>
  </si>
  <si>
    <t>2023-01-11 15:11:00-05:00</t>
  </si>
  <si>
    <t>2023-01-11 15:12:00-05:00</t>
  </si>
  <si>
    <t>2023-01-11 15:13:00-05:00</t>
  </si>
  <si>
    <t>2023-01-11 15:14:00-05:00</t>
  </si>
  <si>
    <t>2023-01-11 15:15:00-05:00</t>
  </si>
  <si>
    <t>2023-01-11 15:16:00-05:00</t>
  </si>
  <si>
    <t>2023-01-11 15:17:00-05:00</t>
  </si>
  <si>
    <t>2023-01-11 15:18:00-05:00</t>
  </si>
  <si>
    <t>2023-01-11 15:19:00-05:00</t>
  </si>
  <si>
    <t>2023-01-11 15:20:00-05:00</t>
  </si>
  <si>
    <t>2023-01-11 15:21:00-05:00</t>
  </si>
  <si>
    <t>2023-01-11 15:22:00-05:00</t>
  </si>
  <si>
    <t>2023-01-11 15:23:00-05:00</t>
  </si>
  <si>
    <t>2023-01-11 15:24:00-05:00</t>
  </si>
  <si>
    <t>2023-01-11 15:25:00-05:00</t>
  </si>
  <si>
    <t>2023-01-11 15:26:00-05:00</t>
  </si>
  <si>
    <t>2023-01-11 15:27:00-05:00</t>
  </si>
  <si>
    <t>2023-01-11 15:28:00-05:00</t>
  </si>
  <si>
    <t>2023-01-11 15:29:00-05:00</t>
  </si>
  <si>
    <t>2023-01-11 15:30:00-05:00</t>
  </si>
  <si>
    <t>2023-01-11 15:31:00-05:00</t>
  </si>
  <si>
    <t>2023-01-11 15:32:00-05:00</t>
  </si>
  <si>
    <t>2023-01-11 15:33:00-05:00</t>
  </si>
  <si>
    <t>2023-01-11 15:34:00-05:00</t>
  </si>
  <si>
    <t>2023-01-11 15:35:00-05:00</t>
  </si>
  <si>
    <t>2023-01-11 15:36:00-05:00</t>
  </si>
  <si>
    <t>2023-01-11 15:37:00-05:00</t>
  </si>
  <si>
    <t>2023-01-11 15:38:00-05:00</t>
  </si>
  <si>
    <t>2023-01-11 15:39:00-05:00</t>
  </si>
  <si>
    <t>2023-01-11 15:40:00-05:00</t>
  </si>
  <si>
    <t>2023-01-11 15:41:00-05:00</t>
  </si>
  <si>
    <t>2023-01-11 15:42:00-05:00</t>
  </si>
  <si>
    <t>2023-01-11 15:43:00-05:00</t>
  </si>
  <si>
    <t>2023-01-11 15:44:00-05:00</t>
  </si>
  <si>
    <t>2023-01-11 15:45:00-05:00</t>
  </si>
  <si>
    <t>2023-01-11 15:46:00-05:00</t>
  </si>
  <si>
    <t>2023-01-11 15:47:00-05:00</t>
  </si>
  <si>
    <t>2023-01-11 15:48:00-05:00</t>
  </si>
  <si>
    <t>2023-01-11 15:49:00-05:00</t>
  </si>
  <si>
    <t>2023-01-11 15:50:00-05:00</t>
  </si>
  <si>
    <t>2023-01-11 15:51:00-05:00</t>
  </si>
  <si>
    <t>2023-01-11 15:52:00-05:00</t>
  </si>
  <si>
    <t>2023-01-11 15:53:00-05:00</t>
  </si>
  <si>
    <t>2023-01-11 15:54:00-05:00</t>
  </si>
  <si>
    <t>2023-01-12 09:50:00-05:00</t>
  </si>
  <si>
    <t>2023-01-12 09:51:00-05:00</t>
  </si>
  <si>
    <t>2023-01-12 09:52:00-05:00</t>
  </si>
  <si>
    <t>2023-01-12 09:53:00-05:00</t>
  </si>
  <si>
    <t>2023-01-12 09:54:00-05:00</t>
  </si>
  <si>
    <t>2023-01-12 09:55:00-05:00</t>
  </si>
  <si>
    <t>2023-01-12 09:56:00-05:00</t>
  </si>
  <si>
    <t>2023-01-12 09:57:00-05:00</t>
  </si>
  <si>
    <t>2023-01-12 09:58:00-05:00</t>
  </si>
  <si>
    <t>2023-01-12 09:59:00-05:00</t>
  </si>
  <si>
    <t>2023-01-12 10:00:00-05:00</t>
  </si>
  <si>
    <t>2023-01-12 10:01:00-05:00</t>
  </si>
  <si>
    <t>2023-01-12 10:02:00-05:00</t>
  </si>
  <si>
    <t>2023-01-12 10:03:00-05:00</t>
  </si>
  <si>
    <t>2023-01-12 10:04:00-05:00</t>
  </si>
  <si>
    <t>2023-01-12 10:05:00-05:00</t>
  </si>
  <si>
    <t>2023-01-12 10:06:00-05:00</t>
  </si>
  <si>
    <t>2023-01-12 10:07:00-05:00</t>
  </si>
  <si>
    <t>2023-01-12 10:08:00-05:00</t>
  </si>
  <si>
    <t>2023-01-12 10:09:00-05:00</t>
  </si>
  <si>
    <t>2023-01-12 10:10:00-05:00</t>
  </si>
  <si>
    <t>2023-01-12 10:11:00-05:00</t>
  </si>
  <si>
    <t>2023-01-12 10:12:00-05:00</t>
  </si>
  <si>
    <t>2023-01-12 10:13:00-05:00</t>
  </si>
  <si>
    <t>2023-01-12 10:14:00-05:00</t>
  </si>
  <si>
    <t>2023-01-12 10:15:00-05:00</t>
  </si>
  <si>
    <t>2023-01-12 10:16:00-05:00</t>
  </si>
  <si>
    <t>2023-01-12 10:17:00-05:00</t>
  </si>
  <si>
    <t>2023-01-12 10:18:00-05:00</t>
  </si>
  <si>
    <t>2023-01-12 10:19:00-05:00</t>
  </si>
  <si>
    <t>2023-01-12 10:20:00-05:00</t>
  </si>
  <si>
    <t>2023-01-12 10:21:00-05:00</t>
  </si>
  <si>
    <t>2023-01-12 10:22:00-05:00</t>
  </si>
  <si>
    <t>2023-01-12 10:23:00-05:00</t>
  </si>
  <si>
    <t>2023-01-12 10:24:00-05:00</t>
  </si>
  <si>
    <t>2023-01-12 10:25:00-05:00</t>
  </si>
  <si>
    <t>2023-01-12 10:26:00-05:00</t>
  </si>
  <si>
    <t>2023-01-12 10:27:00-05:00</t>
  </si>
  <si>
    <t>2023-01-12 10:28:00-05:00</t>
  </si>
  <si>
    <t>2023-01-12 10:29:00-05:00</t>
  </si>
  <si>
    <t>2023-01-12 10:30:00-05:00</t>
  </si>
  <si>
    <t>2023-01-12 10:31:00-05:00</t>
  </si>
  <si>
    <t>2023-01-12 10:32:00-05:00</t>
  </si>
  <si>
    <t>2023-01-12 10:33:00-05:00</t>
  </si>
  <si>
    <t>2023-01-12 10:34:00-05:00</t>
  </si>
  <si>
    <t>2023-01-12 10:35:00-05:00</t>
  </si>
  <si>
    <t>2023-01-12 10:36:00-05:00</t>
  </si>
  <si>
    <t>2023-01-12 10:37:00-05:00</t>
  </si>
  <si>
    <t>2023-01-12 10:38:00-05:00</t>
  </si>
  <si>
    <t>2023-01-12 10:39:00-05:00</t>
  </si>
  <si>
    <t>2023-01-12 10:40:00-05:00</t>
  </si>
  <si>
    <t>2023-01-12 10:41:00-05:00</t>
  </si>
  <si>
    <t>2023-01-12 10:42:00-05:00</t>
  </si>
  <si>
    <t>2023-01-12 10:43:00-05:00</t>
  </si>
  <si>
    <t>2023-01-12 10:44:00-05:00</t>
  </si>
  <si>
    <t>2023-01-12 10:45:00-05:00</t>
  </si>
  <si>
    <t>2023-01-12 10:46:00-05:00</t>
  </si>
  <si>
    <t>2023-01-12 10:47:00-05:00</t>
  </si>
  <si>
    <t>2023-01-12 10:48:00-05:00</t>
  </si>
  <si>
    <t>2023-01-12 10:49:00-05:00</t>
  </si>
  <si>
    <t>2023-01-12 10:50:00-05:00</t>
  </si>
  <si>
    <t>2023-01-12 10:51:00-05:00</t>
  </si>
  <si>
    <t>2023-01-12 10:52:00-05:00</t>
  </si>
  <si>
    <t>2023-01-12 10:53:00-05:00</t>
  </si>
  <si>
    <t>2023-01-12 10:54:00-05:00</t>
  </si>
  <si>
    <t>2023-01-12 10:55:00-05:00</t>
  </si>
  <si>
    <t>2023-01-12 10:56:00-05:00</t>
  </si>
  <si>
    <t>2023-01-12 10:57:00-05:00</t>
  </si>
  <si>
    <t>2023-01-12 10:58:00-05:00</t>
  </si>
  <si>
    <t>2023-01-12 10:59:00-05:00</t>
  </si>
  <si>
    <t>2023-01-12 11:00:00-05:00</t>
  </si>
  <si>
    <t>2023-01-12 11:01:00-05:00</t>
  </si>
  <si>
    <t>2023-01-12 11:02:00-05:00</t>
  </si>
  <si>
    <t>2023-01-12 11:03:00-05:00</t>
  </si>
  <si>
    <t>2023-01-12 11:04:00-05:00</t>
  </si>
  <si>
    <t>2023-01-12 11:05:00-05:00</t>
  </si>
  <si>
    <t>2023-01-12 11:06:00-05:00</t>
  </si>
  <si>
    <t>2023-01-12 11:07:00-05:00</t>
  </si>
  <si>
    <t>2023-01-12 11:08:00-05:00</t>
  </si>
  <si>
    <t>2023-01-12 11:09:00-05:00</t>
  </si>
  <si>
    <t>2023-01-12 11:10:00-05:00</t>
  </si>
  <si>
    <t>2023-01-12 11:11:00-05:00</t>
  </si>
  <si>
    <t>2023-01-12 11:12:00-05:00</t>
  </si>
  <si>
    <t>2023-01-12 11:13:00-05:00</t>
  </si>
  <si>
    <t>2023-01-12 11:14:00-05:00</t>
  </si>
  <si>
    <t>2023-01-12 11:15:00-05:00</t>
  </si>
  <si>
    <t>2023-01-12 11:16:00-05:00</t>
  </si>
  <si>
    <t>2023-01-12 11:17:00-05:00</t>
  </si>
  <si>
    <t>2023-01-12 11:18:00-05:00</t>
  </si>
  <si>
    <t>2023-01-12 11:19:00-05:00</t>
  </si>
  <si>
    <t>2023-01-12 11:20:00-05:00</t>
  </si>
  <si>
    <t>2023-01-12 11:21:00-05:00</t>
  </si>
  <si>
    <t>2023-01-12 11:22:00-05:00</t>
  </si>
  <si>
    <t>2023-01-12 11:23:00-05:00</t>
  </si>
  <si>
    <t>2023-01-12 11:24:00-05:00</t>
  </si>
  <si>
    <t>2023-01-12 11:25:00-05:00</t>
  </si>
  <si>
    <t>2023-01-12 11:26:00-05:00</t>
  </si>
  <si>
    <t>2023-01-12 11:27:00-05:00</t>
  </si>
  <si>
    <t>2023-01-12 11:28:00-05:00</t>
  </si>
  <si>
    <t>2023-01-12 11:29:00-05:00</t>
  </si>
  <si>
    <t>2023-01-12 11:30:00-05:00</t>
  </si>
  <si>
    <t>2023-01-12 11:31:00-05:00</t>
  </si>
  <si>
    <t>2023-01-12 11:32:00-05:00</t>
  </si>
  <si>
    <t>2023-01-12 11:33:00-05:00</t>
  </si>
  <si>
    <t>2023-01-12 11:34:00-05:00</t>
  </si>
  <si>
    <t>2023-01-12 11:35:00-05:00</t>
  </si>
  <si>
    <t>2023-01-12 11:36:00-05:00</t>
  </si>
  <si>
    <t>2023-01-12 11:37:00-05:00</t>
  </si>
  <si>
    <t>2023-01-12 11:38:00-05:00</t>
  </si>
  <si>
    <t>2023-01-12 11:39:00-05:00</t>
  </si>
  <si>
    <t>2023-01-12 11:40:00-05:00</t>
  </si>
  <si>
    <t>2023-01-12 11:41:00-05:00</t>
  </si>
  <si>
    <t>2023-01-12 11:42:00-05:00</t>
  </si>
  <si>
    <t>2023-01-12 11:43:00-05:00</t>
  </si>
  <si>
    <t>2023-01-12 11:44:00-05:00</t>
  </si>
  <si>
    <t>2023-01-12 11:45:00-05:00</t>
  </si>
  <si>
    <t>2023-01-12 11:46:00-05:00</t>
  </si>
  <si>
    <t>2023-01-12 11:47:00-05:00</t>
  </si>
  <si>
    <t>2023-01-12 11:48:00-05:00</t>
  </si>
  <si>
    <t>2023-01-12 11:49:00-05:00</t>
  </si>
  <si>
    <t>2023-01-12 11:50:00-05:00</t>
  </si>
  <si>
    <t>2023-01-12 11:51:00-05:00</t>
  </si>
  <si>
    <t>2023-01-12 11:52:00-05:00</t>
  </si>
  <si>
    <t>2023-01-12 11:53:00-05:00</t>
  </si>
  <si>
    <t>2023-01-12 11:54:00-05:00</t>
  </si>
  <si>
    <t>2023-01-12 11:55:00-05:00</t>
  </si>
  <si>
    <t>2023-01-12 11:56:00-05:00</t>
  </si>
  <si>
    <t>2023-01-12 11:57:00-05:00</t>
  </si>
  <si>
    <t>2023-01-12 11:58:00-05:00</t>
  </si>
  <si>
    <t>2023-01-12 11:59:00-05:00</t>
  </si>
  <si>
    <t>2023-01-12 12:00:00-05:00</t>
  </si>
  <si>
    <t>2023-01-12 12:01:00-05:00</t>
  </si>
  <si>
    <t>2023-01-12 12:02:00-05:00</t>
  </si>
  <si>
    <t>2023-01-12 12:03:00-05:00</t>
  </si>
  <si>
    <t>2023-01-12 12:04:00-05:00</t>
  </si>
  <si>
    <t>2023-01-12 12:05:00-05:00</t>
  </si>
  <si>
    <t>2023-01-12 12:06:00-05:00</t>
  </si>
  <si>
    <t>2023-01-12 12:07:00-05:00</t>
  </si>
  <si>
    <t>2023-01-12 12:08:00-05:00</t>
  </si>
  <si>
    <t>2023-01-12 12:09:00-05:00</t>
  </si>
  <si>
    <t>2023-01-12 12:10:00-05:00</t>
  </si>
  <si>
    <t>2023-01-12 12:11:00-05:00</t>
  </si>
  <si>
    <t>2023-01-12 12:12:00-05:00</t>
  </si>
  <si>
    <t>2023-01-12 12:13:00-05:00</t>
  </si>
  <si>
    <t>2023-01-12 12:14:00-05:00</t>
  </si>
  <si>
    <t>2023-01-12 12:15:00-05:00</t>
  </si>
  <si>
    <t>2023-01-12 12:16:00-05:00</t>
  </si>
  <si>
    <t>2023-01-12 12:17:00-05:00</t>
  </si>
  <si>
    <t>2023-01-12 12:18:00-05:00</t>
  </si>
  <si>
    <t>2023-01-12 12:19:00-05:00</t>
  </si>
  <si>
    <t>2023-01-12 12:20:00-05:00</t>
  </si>
  <si>
    <t>2023-01-12 12:21:00-05:00</t>
  </si>
  <si>
    <t>2023-01-12 12:22:00-05:00</t>
  </si>
  <si>
    <t>2023-01-12 12:23:00-05:00</t>
  </si>
  <si>
    <t>2023-01-12 12:24:00-05:00</t>
  </si>
  <si>
    <t>2023-01-12 12:25:00-05:00</t>
  </si>
  <si>
    <t>2023-01-12 12:26:00-05:00</t>
  </si>
  <si>
    <t>2023-01-12 12:27:00-05:00</t>
  </si>
  <si>
    <t>2023-01-12 12:28:00-05:00</t>
  </si>
  <si>
    <t>2023-01-12 12:29:00-05:00</t>
  </si>
  <si>
    <t>2023-01-12 12:30:00-05:00</t>
  </si>
  <si>
    <t>2023-01-12 12:31:00-05:00</t>
  </si>
  <si>
    <t>2023-01-12 12:32:00-05:00</t>
  </si>
  <si>
    <t>2023-01-12 12:36:00-05:00</t>
  </si>
  <si>
    <t>2023-01-12 12:37:00-05:00</t>
  </si>
  <si>
    <t>2023-01-12 12:38:00-05:00</t>
  </si>
  <si>
    <t>2023-01-12 12:39:00-05:00</t>
  </si>
  <si>
    <t>2023-01-12 12:40:00-05:00</t>
  </si>
  <si>
    <t>2023-01-12 12:41:00-05:00</t>
  </si>
  <si>
    <t>2023-01-12 12:42:00-05:00</t>
  </si>
  <si>
    <t>2023-01-12 12:43:00-05:00</t>
  </si>
  <si>
    <t>2023-01-12 12:44:00-05:00</t>
  </si>
  <si>
    <t>2023-01-12 12:45:00-05:00</t>
  </si>
  <si>
    <t>2023-01-12 12:46:00-05:00</t>
  </si>
  <si>
    <t>2023-01-12 12:47:00-05:00</t>
  </si>
  <si>
    <t>2023-01-12 12:48:00-05:00</t>
  </si>
  <si>
    <t>2023-01-12 12:49:00-05:00</t>
  </si>
  <si>
    <t>2023-01-12 12:50:00-05:00</t>
  </si>
  <si>
    <t>2023-01-12 12:51:00-05:00</t>
  </si>
  <si>
    <t>2023-01-12 12:52:00-05:00</t>
  </si>
  <si>
    <t>2023-01-12 12:53:00-05:00</t>
  </si>
  <si>
    <t>2023-01-12 12:54:00-05:00</t>
  </si>
  <si>
    <t>2023-01-12 12:55:00-05:00</t>
  </si>
  <si>
    <t>2023-01-12 12:56:00-05:00</t>
  </si>
  <si>
    <t>2023-01-12 12:57:00-05:00</t>
  </si>
  <si>
    <t>2023-01-12 12:58:00-05:00</t>
  </si>
  <si>
    <t>2023-01-12 12:59:00-05:00</t>
  </si>
  <si>
    <t>2023-01-12 13:00:00-05:00</t>
  </si>
  <si>
    <t>2023-01-12 13:01:00-05:00</t>
  </si>
  <si>
    <t>2023-01-12 13:02:00-05:00</t>
  </si>
  <si>
    <t>2023-01-12 13:03:00-05:00</t>
  </si>
  <si>
    <t>2023-01-12 13:04:00-05:00</t>
  </si>
  <si>
    <t>2023-01-12 13:05:00-05:00</t>
  </si>
  <si>
    <t>2023-01-12 13:06:00-05:00</t>
  </si>
  <si>
    <t>2023-01-12 13:07:00-05:00</t>
  </si>
  <si>
    <t>2023-01-12 13:08:00-05:00</t>
  </si>
  <si>
    <t>2023-01-12 13:09:00-05:00</t>
  </si>
  <si>
    <t>2023-01-12 13:10:00-05:00</t>
  </si>
  <si>
    <t>2023-01-12 13:11:00-05:00</t>
  </si>
  <si>
    <t>2023-01-12 13:12:00-05:00</t>
  </si>
  <si>
    <t>2023-01-12 13:13:00-05:00</t>
  </si>
  <si>
    <t>2023-01-12 13:14:00-05:00</t>
  </si>
  <si>
    <t>2023-01-12 13:15:00-05:00</t>
  </si>
  <si>
    <t>2023-01-12 13:16:00-05:00</t>
  </si>
  <si>
    <t>2023-01-12 13:17:00-05:00</t>
  </si>
  <si>
    <t>2023-01-12 13:18:00-05:00</t>
  </si>
  <si>
    <t>2023-01-12 13:19:00-05:00</t>
  </si>
  <si>
    <t>2023-01-12 13:20:00-05:00</t>
  </si>
  <si>
    <t>2023-01-12 13:21:00-05:00</t>
  </si>
  <si>
    <t>2023-01-12 13:22:00-05:00</t>
  </si>
  <si>
    <t>2023-01-12 13:23:00-05:00</t>
  </si>
  <si>
    <t>2023-01-12 13:24:00-05:00</t>
  </si>
  <si>
    <t>2023-01-12 13:25:00-05:00</t>
  </si>
  <si>
    <t>2023-01-12 13:26:00-05:00</t>
  </si>
  <si>
    <t>2023-01-12 13:27:00-05:00</t>
  </si>
  <si>
    <t>2023-01-12 13:28:00-05:00</t>
  </si>
  <si>
    <t>2023-01-12 13:29:00-05:00</t>
  </si>
  <si>
    <t>2023-01-12 13:30:00-05:00</t>
  </si>
  <si>
    <t>2023-01-12 13:31:00-05:00</t>
  </si>
  <si>
    <t>2023-01-12 13:32:00-05:00</t>
  </si>
  <si>
    <t>2023-01-12 13:33:00-05:00</t>
  </si>
  <si>
    <t>2023-01-12 13:34:00-05:00</t>
  </si>
  <si>
    <t>2023-01-12 13:35:00-05:00</t>
  </si>
  <si>
    <t>2023-01-12 13:36:00-05:00</t>
  </si>
  <si>
    <t>2023-01-12 13:37:00-05:00</t>
  </si>
  <si>
    <t>2023-01-12 13:38:00-05:00</t>
  </si>
  <si>
    <t>2023-01-12 13:39:00-05:00</t>
  </si>
  <si>
    <t>2023-01-12 13:40:00-05:00</t>
  </si>
  <si>
    <t>2023-01-12 13:41:00-05:00</t>
  </si>
  <si>
    <t>2023-01-12 13:42:00-05:00</t>
  </si>
  <si>
    <t>2023-01-12 13:43:00-05:00</t>
  </si>
  <si>
    <t>2023-01-12 13:44:00-05:00</t>
  </si>
  <si>
    <t>2023-01-12 13:45:00-05:00</t>
  </si>
  <si>
    <t>2023-01-12 13:46:00-05:00</t>
  </si>
  <si>
    <t>2023-01-12 13:47:00-05:00</t>
  </si>
  <si>
    <t>2023-01-12 13:48:00-05:00</t>
  </si>
  <si>
    <t>2023-01-12 13:49:00-05:00</t>
  </si>
  <si>
    <t>2023-01-12 13:50:00-05:00</t>
  </si>
  <si>
    <t>2023-01-12 13:51:00-05:00</t>
  </si>
  <si>
    <t>2023-01-12 13:52:00-05:00</t>
  </si>
  <si>
    <t>2023-01-12 13:53:00-05:00</t>
  </si>
  <si>
    <t>2023-01-12 13:54:00-05:00</t>
  </si>
  <si>
    <t>2023-01-12 13:55:00-05:00</t>
  </si>
  <si>
    <t>2023-01-12 13:56:00-05:00</t>
  </si>
  <si>
    <t>2023-01-12 13:57:00-05:00</t>
  </si>
  <si>
    <t>2023-01-12 13:58:00-05:00</t>
  </si>
  <si>
    <t>2023-01-12 13:59:00-05:00</t>
  </si>
  <si>
    <t>2023-01-12 14:00:00-05:00</t>
  </si>
  <si>
    <t>2023-01-12 14:01:00-05:00</t>
  </si>
  <si>
    <t>2023-01-12 14:02:00-05:00</t>
  </si>
  <si>
    <t>2023-01-12 14:03:00-05:00</t>
  </si>
  <si>
    <t>2023-01-12 14:04:00-05:00</t>
  </si>
  <si>
    <t>2023-01-12 14:05:00-05:00</t>
  </si>
  <si>
    <t>2023-01-12 14:06:00-05:00</t>
  </si>
  <si>
    <t>2023-01-12 14:07:00-05:00</t>
  </si>
  <si>
    <t>2023-01-12 14:08:00-05:00</t>
  </si>
  <si>
    <t>2023-01-12 14:09:00-05:00</t>
  </si>
  <si>
    <t>2023-01-12 14:10:00-05:00</t>
  </si>
  <si>
    <t>2023-01-12 14:11:00-05:00</t>
  </si>
  <si>
    <t>2023-01-12 14:12:00-05:00</t>
  </si>
  <si>
    <t>2023-01-12 14:13:00-05:00</t>
  </si>
  <si>
    <t>2023-01-12 14:14:00-05:00</t>
  </si>
  <si>
    <t>2023-01-12 14:15:00-05:00</t>
  </si>
  <si>
    <t>2023-01-12 14:16:00-05:00</t>
  </si>
  <si>
    <t>2023-01-12 14:17:00-05:00</t>
  </si>
  <si>
    <t>2023-01-12 14:18:00-05:00</t>
  </si>
  <si>
    <t>2023-01-12 14:19:00-05:00</t>
  </si>
  <si>
    <t>2023-01-12 14:20:00-05:00</t>
  </si>
  <si>
    <t>2023-01-12 14:21:00-05:00</t>
  </si>
  <si>
    <t>2023-01-12 14:22:00-05:00</t>
  </si>
  <si>
    <t>2023-01-12 14:23:00-05:00</t>
  </si>
  <si>
    <t>2023-01-12 14:24:00-05:00</t>
  </si>
  <si>
    <t>2023-01-12 14:25:00-05:00</t>
  </si>
  <si>
    <t>2023-01-12 14:26:00-05:00</t>
  </si>
  <si>
    <t>2023-01-12 14:27:00-05:00</t>
  </si>
  <si>
    <t>2023-01-12 14:28:00-05:00</t>
  </si>
  <si>
    <t>2023-01-12 14:29:00-05:00</t>
  </si>
  <si>
    <t>2023-01-12 14:30:00-05:00</t>
  </si>
  <si>
    <t>2023-01-12 14:31:00-05:00</t>
  </si>
  <si>
    <t>2023-01-12 14:32:00-05:00</t>
  </si>
  <si>
    <t>2023-01-12 14:33:00-05:00</t>
  </si>
  <si>
    <t>2023-01-12 14:34:00-05:00</t>
  </si>
  <si>
    <t>2023-01-12 14:35:00-05:00</t>
  </si>
  <si>
    <t>2023-01-12 14:36:00-05:00</t>
  </si>
  <si>
    <t>2023-01-12 14:37:00-05:00</t>
  </si>
  <si>
    <t>2023-01-12 14:38:00-05:00</t>
  </si>
  <si>
    <t>2023-01-12 14:39:00-05:00</t>
  </si>
  <si>
    <t>2023-01-12 14:40:00-05:00</t>
  </si>
  <si>
    <t>2023-01-12 14:41:00-05:00</t>
  </si>
  <si>
    <t>2023-01-12 14:42:00-05:00</t>
  </si>
  <si>
    <t>2023-01-12 14:43:00-05:00</t>
  </si>
  <si>
    <t>2023-01-12 14:44:00-05:00</t>
  </si>
  <si>
    <t>2023-01-12 14:45:00-05:00</t>
  </si>
  <si>
    <t>2023-01-12 14:46:00-05:00</t>
  </si>
  <si>
    <t>2023-01-12 14:47:00-05:00</t>
  </si>
  <si>
    <t>2023-01-12 14:48:00-05:00</t>
  </si>
  <si>
    <t>2023-01-12 14:49:00-05:00</t>
  </si>
  <si>
    <t>2023-01-12 14:50:00-05:00</t>
  </si>
  <si>
    <t>2023-01-12 14:51:00-05:00</t>
  </si>
  <si>
    <t>2023-01-12 14:52:00-05:00</t>
  </si>
  <si>
    <t>2023-01-12 14:53:00-05:00</t>
  </si>
  <si>
    <t>2023-01-12 14:54:00-05:00</t>
  </si>
  <si>
    <t>2023-01-12 14:55:00-05:00</t>
  </si>
  <si>
    <t>2023-01-12 14:56:00-05:00</t>
  </si>
  <si>
    <t>2023-01-12 14:57:00-05:00</t>
  </si>
  <si>
    <t>2023-01-12 14:58:00-05:00</t>
  </si>
  <si>
    <t>2023-01-12 14:59:00-05:00</t>
  </si>
  <si>
    <t>2023-01-12 15:00:00-05:00</t>
  </si>
  <si>
    <t>2023-01-12 15:01:00-05:00</t>
  </si>
  <si>
    <t>2023-01-12 15:02:00-05:00</t>
  </si>
  <si>
    <t>2023-01-12 15:03:00-05:00</t>
  </si>
  <si>
    <t>2023-01-12 15:04:00-05:00</t>
  </si>
  <si>
    <t>2023-01-12 15:05:00-05:00</t>
  </si>
  <si>
    <t>2023-01-12 15:06:00-05:00</t>
  </si>
  <si>
    <t>2023-01-12 15:07:00-05:00</t>
  </si>
  <si>
    <t>2023-01-12 15:08:00-05:00</t>
  </si>
  <si>
    <t>2023-01-12 15:09:00-05:00</t>
  </si>
  <si>
    <t>2023-01-12 15:10:00-05:00</t>
  </si>
  <si>
    <t>2023-01-12 15:11:00-05:00</t>
  </si>
  <si>
    <t>2023-01-12 15:12:00-05:00</t>
  </si>
  <si>
    <t>2023-01-12 15:13:00-05:00</t>
  </si>
  <si>
    <t>2023-01-12 15:14:00-05:00</t>
  </si>
  <si>
    <t>2023-01-12 15:15:00-05:00</t>
  </si>
  <si>
    <t>2023-01-12 15:16:00-05:00</t>
  </si>
  <si>
    <t>2023-01-12 15:17:00-05:00</t>
  </si>
  <si>
    <t>2023-01-12 15:18:00-05:00</t>
  </si>
  <si>
    <t>2023-01-12 15:19:00-05:00</t>
  </si>
  <si>
    <t>2023-01-12 15:20:00-05:00</t>
  </si>
  <si>
    <t>2023-01-12 15:21:00-05:00</t>
  </si>
  <si>
    <t>2023-01-12 15:22:00-05:00</t>
  </si>
  <si>
    <t>2023-01-12 15:23:00-05:00</t>
  </si>
  <si>
    <t>2023-01-12 15:24:00-05:00</t>
  </si>
  <si>
    <t>2023-01-12 15:25:00-05:00</t>
  </si>
  <si>
    <t>2023-01-12 15:26:00-05:00</t>
  </si>
  <si>
    <t>2023-01-12 15:27:00-05:00</t>
  </si>
  <si>
    <t>2023-01-12 15:28:00-05:00</t>
  </si>
  <si>
    <t>2023-01-12 15:29:00-05:00</t>
  </si>
  <si>
    <t>2023-01-12 15:30:00-05:00</t>
  </si>
  <si>
    <t>2023-01-12 15:31:00-05:00</t>
  </si>
  <si>
    <t>2023-01-12 15:32:00-05:00</t>
  </si>
  <si>
    <t>2023-01-12 15:33:00-05:00</t>
  </si>
  <si>
    <t>2023-01-12 15:34:00-05:00</t>
  </si>
  <si>
    <t>2023-01-12 15:35:00-05:00</t>
  </si>
  <si>
    <t>2023-01-12 15:36:00-05:00</t>
  </si>
  <si>
    <t>2023-01-12 15:37:00-05:00</t>
  </si>
  <si>
    <t>2023-01-12 15:38:00-05:00</t>
  </si>
  <si>
    <t>2023-01-12 15:39:00-05:00</t>
  </si>
  <si>
    <t>2023-01-12 15:40:00-05:00</t>
  </si>
  <si>
    <t>2023-01-12 15:41:00-05:00</t>
  </si>
  <si>
    <t>2023-01-12 15:42:00-05:00</t>
  </si>
  <si>
    <t>2023-01-12 15:43:00-05:00</t>
  </si>
  <si>
    <t>2023-01-12 15:44:00-05:00</t>
  </si>
  <si>
    <t>2023-01-12 15:45:00-05:00</t>
  </si>
  <si>
    <t>2023-01-12 15:46:00-05:00</t>
  </si>
  <si>
    <t>2023-01-12 15:47:00-05:00</t>
  </si>
  <si>
    <t>2023-01-12 15:48:00-05:00</t>
  </si>
  <si>
    <t>2023-01-12 15:49:00-05:00</t>
  </si>
  <si>
    <t>2023-01-12 15:50:00-05:00</t>
  </si>
  <si>
    <t>2023-01-12 15:51:00-05:00</t>
  </si>
  <si>
    <t>2023-01-12 15:52:00-05:00</t>
  </si>
  <si>
    <t>2023-01-12 15:53:00-05:00</t>
  </si>
  <si>
    <t>2023-01-12 15:54:00-05:00</t>
  </si>
  <si>
    <t>2023-01-13 09:50:00-05:00</t>
  </si>
  <si>
    <t>2023-01-13 09:51:00-05:00</t>
  </si>
  <si>
    <t>2023-01-13 09:52:00-05:00</t>
  </si>
  <si>
    <t>2023-01-13 09:53:00-05:00</t>
  </si>
  <si>
    <t>2023-01-13 09:54:00-05:00</t>
  </si>
  <si>
    <t>2023-01-13 09:55:00-05:00</t>
  </si>
  <si>
    <t>2023-01-13 09:56:00-05:00</t>
  </si>
  <si>
    <t>2023-01-13 09:57:00-05:00</t>
  </si>
  <si>
    <t>2023-01-13 09:58:00-05:00</t>
  </si>
  <si>
    <t>2023-01-13 09:59:00-05:00</t>
  </si>
  <si>
    <t>2023-01-13 10:00:00-05:00</t>
  </si>
  <si>
    <t>2023-01-13 10:01:00-05:00</t>
  </si>
  <si>
    <t>2023-01-13 10:02:00-05:00</t>
  </si>
  <si>
    <t>2023-01-13 10:03:00-05:00</t>
  </si>
  <si>
    <t>2023-01-13 10:04:00-05:00</t>
  </si>
  <si>
    <t>2023-01-13 10:05:00-05:00</t>
  </si>
  <si>
    <t>2023-01-13 10:06:00-05:00</t>
  </si>
  <si>
    <t>2023-01-13 10:07:00-05:00</t>
  </si>
  <si>
    <t>2023-01-13 10:08:00-05:00</t>
  </si>
  <si>
    <t>2023-01-13 10:09:00-05:00</t>
  </si>
  <si>
    <t>2023-01-13 10:10:00-05:00</t>
  </si>
  <si>
    <t>2023-01-13 10:11:00-05:00</t>
  </si>
  <si>
    <t>2023-01-13 10:12:00-05:00</t>
  </si>
  <si>
    <t>2023-01-13 10:13:00-05:00</t>
  </si>
  <si>
    <t>2023-01-13 10:14:00-05:00</t>
  </si>
  <si>
    <t>2023-01-13 10:15:00-05:00</t>
  </si>
  <si>
    <t>2023-01-13 10:16:00-05:00</t>
  </si>
  <si>
    <t>2023-01-13 10:17:00-05:00</t>
  </si>
  <si>
    <t>2023-01-13 10:18:00-05:00</t>
  </si>
  <si>
    <t>2023-01-13 10:19:00-05:00</t>
  </si>
  <si>
    <t>2023-01-13 10:20:00-05:00</t>
  </si>
  <si>
    <t>2023-01-13 10:21:00-05:00</t>
  </si>
  <si>
    <t>2023-01-13 10:22:00-05:00</t>
  </si>
  <si>
    <t>2023-01-13 10:23:00-05:00</t>
  </si>
  <si>
    <t>2023-01-13 10:24:00-05:00</t>
  </si>
  <si>
    <t>2023-01-13 10:25:00-05:00</t>
  </si>
  <si>
    <t>2023-01-13 10:26:00-05:00</t>
  </si>
  <si>
    <t>2023-01-13 10:27:00-05:00</t>
  </si>
  <si>
    <t>2023-01-13 10:28:00-05:00</t>
  </si>
  <si>
    <t>2023-01-13 10:29:00-05:00</t>
  </si>
  <si>
    <t>2023-01-13 10:30:00-05:00</t>
  </si>
  <si>
    <t>2023-01-13 10:31:00-05:00</t>
  </si>
  <si>
    <t>2023-01-13 10:32:00-05:00</t>
  </si>
  <si>
    <t>2023-01-13 10:33:00-05:00</t>
  </si>
  <si>
    <t>2023-01-13 10:34:00-05:00</t>
  </si>
  <si>
    <t>2023-01-13 10:35:00-05:00</t>
  </si>
  <si>
    <t>2023-01-13 10:36:00-05:00</t>
  </si>
  <si>
    <t>2023-01-13 10:37:00-05:00</t>
  </si>
  <si>
    <t>2023-01-13 10:38:00-05:00</t>
  </si>
  <si>
    <t>2023-01-13 10:39:00-05:00</t>
  </si>
  <si>
    <t>2023-01-13 10:40:00-05:00</t>
  </si>
  <si>
    <t>2023-01-13 10:41:00-05:00</t>
  </si>
  <si>
    <t>2023-01-13 10:42:00-05:00</t>
  </si>
  <si>
    <t>2023-01-13 10:43:00-05:00</t>
  </si>
  <si>
    <t>2023-01-13 10:44:00-05:00</t>
  </si>
  <si>
    <t>2023-01-13 10:45:00-05:00</t>
  </si>
  <si>
    <t>2023-01-13 10:46:00-05:00</t>
  </si>
  <si>
    <t>2023-01-13 10:47:00-05:00</t>
  </si>
  <si>
    <t>2023-01-13 10:48:00-05:00</t>
  </si>
  <si>
    <t>2023-01-13 10:49:00-05:00</t>
  </si>
  <si>
    <t>2023-01-13 10:50:00-05:00</t>
  </si>
  <si>
    <t>2023-01-13 10:51:00-05:00</t>
  </si>
  <si>
    <t>2023-01-13 10:52:00-05:00</t>
  </si>
  <si>
    <t>2023-01-13 10:53:00-05:00</t>
  </si>
  <si>
    <t>2023-01-13 10:54:00-05:00</t>
  </si>
  <si>
    <t>2023-01-13 10:55:00-05:00</t>
  </si>
  <si>
    <t>2023-01-13 10:56:00-05:00</t>
  </si>
  <si>
    <t>2023-01-13 10:57:00-05:00</t>
  </si>
  <si>
    <t>2023-01-13 10:58:00-05:00</t>
  </si>
  <si>
    <t>2023-01-13 10:59:00-05:00</t>
  </si>
  <si>
    <t>2023-01-13 11:00:00-05:00</t>
  </si>
  <si>
    <t>2023-01-13 11:01:00-05:00</t>
  </si>
  <si>
    <t>2023-01-13 11:02:00-05:00</t>
  </si>
  <si>
    <t>2023-01-13 11:03:00-05:00</t>
  </si>
  <si>
    <t>2023-01-13 11:04:00-05:00</t>
  </si>
  <si>
    <t>2023-01-13 11:05:00-05:00</t>
  </si>
  <si>
    <t>2023-01-13 11:06:00-05:00</t>
  </si>
  <si>
    <t>2023-01-13 11:07:00-05:00</t>
  </si>
  <si>
    <t>2023-01-13 11:08:00-05:00</t>
  </si>
  <si>
    <t>2023-01-13 11:09:00-05:00</t>
  </si>
  <si>
    <t>2023-01-13 11:10:00-05:00</t>
  </si>
  <si>
    <t>2023-01-13 11:11:00-05:00</t>
  </si>
  <si>
    <t>2023-01-13 11:12:00-05:00</t>
  </si>
  <si>
    <t>2023-01-13 11:13:00-05:00</t>
  </si>
  <si>
    <t>2023-01-13 11:14:00-05:00</t>
  </si>
  <si>
    <t>2023-01-13 11:15:00-05:00</t>
  </si>
  <si>
    <t>2023-01-13 11:16:00-05:00</t>
  </si>
  <si>
    <t>2023-01-13 11:17:00-05:00</t>
  </si>
  <si>
    <t>2023-01-13 11:18:00-05:00</t>
  </si>
  <si>
    <t>2023-01-13 11:19:00-05:00</t>
  </si>
  <si>
    <t>2023-01-13 11:20:00-05:00</t>
  </si>
  <si>
    <t>2023-01-13 11:21:00-05:00</t>
  </si>
  <si>
    <t>2023-01-13 11:22:00-05:00</t>
  </si>
  <si>
    <t>2023-01-13 11:23:00-05:00</t>
  </si>
  <si>
    <t>2023-01-13 11:24:00-05:00</t>
  </si>
  <si>
    <t>2023-01-13 11:25:00-05:00</t>
  </si>
  <si>
    <t>2023-01-13 11:26:00-05:00</t>
  </si>
  <si>
    <t>2023-01-13 11:27:00-05:00</t>
  </si>
  <si>
    <t>2023-01-13 11:28:00-05:00</t>
  </si>
  <si>
    <t>2023-01-13 11:29:00-05:00</t>
  </si>
  <si>
    <t>2023-01-13 11:30:00-05:00</t>
  </si>
  <si>
    <t>2023-01-13 11:31:00-05:00</t>
  </si>
  <si>
    <t>2023-01-13 11:32:00-05:00</t>
  </si>
  <si>
    <t>2023-01-13 11:33:00-05:00</t>
  </si>
  <si>
    <t>2023-01-13 11:34:00-05:00</t>
  </si>
  <si>
    <t>2023-01-13 11:35:00-05:00</t>
  </si>
  <si>
    <t>2023-01-13 11:36:00-05:00</t>
  </si>
  <si>
    <t>2023-01-13 11:37:00-05:00</t>
  </si>
  <si>
    <t>2023-01-13 11:38:00-05:00</t>
  </si>
  <si>
    <t>2023-01-13 11:39:00-05:00</t>
  </si>
  <si>
    <t>2023-01-13 11:40:00-05:00</t>
  </si>
  <si>
    <t>2023-01-13 11:41:00-05:00</t>
  </si>
  <si>
    <t>2023-01-13 11:42:00-05:00</t>
  </si>
  <si>
    <t>2023-01-13 11:43:00-05:00</t>
  </si>
  <si>
    <t>2023-01-13 11:44:00-05:00</t>
  </si>
  <si>
    <t>2023-01-13 11:45:00-05:00</t>
  </si>
  <si>
    <t>2023-01-13 11:46:00-05:00</t>
  </si>
  <si>
    <t>2023-01-13 11:47:00-05:00</t>
  </si>
  <si>
    <t>2023-01-13 11:48:00-05:00</t>
  </si>
  <si>
    <t>2023-01-13 11:49:00-05:00</t>
  </si>
  <si>
    <t>2023-01-13 11:50:00-05:00</t>
  </si>
  <si>
    <t>2023-01-13 11:51:00-05:00</t>
  </si>
  <si>
    <t>2023-01-13 11:52:00-05:00</t>
  </si>
  <si>
    <t>2023-01-13 11:53:00-05:00</t>
  </si>
  <si>
    <t>2023-01-13 11:54:00-05:00</t>
  </si>
  <si>
    <t>2023-01-13 11:55:00-05:00</t>
  </si>
  <si>
    <t>2023-01-13 11:56:00-05:00</t>
  </si>
  <si>
    <t>2023-01-13 11:57:00-05:00</t>
  </si>
  <si>
    <t>2023-01-13 11:58:00-05:00</t>
  </si>
  <si>
    <t>2023-01-13 11:59:00-05:00</t>
  </si>
  <si>
    <t>2023-01-13 12:00:00-05:00</t>
  </si>
  <si>
    <t>2023-01-13 12:01:00-05:00</t>
  </si>
  <si>
    <t>2023-01-13 12:02:00-05:00</t>
  </si>
  <si>
    <t>2023-01-13 12:03:00-05:00</t>
  </si>
  <si>
    <t>2023-01-13 12:04:00-05:00</t>
  </si>
  <si>
    <t>2023-01-13 12:05:00-05:00</t>
  </si>
  <si>
    <t>2023-01-13 12:06:00-05:00</t>
  </si>
  <si>
    <t>2023-01-13 12:07:00-05:00</t>
  </si>
  <si>
    <t>2023-01-13 12:08:00-05:00</t>
  </si>
  <si>
    <t>2023-01-13 12:09:00-05:00</t>
  </si>
  <si>
    <t>2023-01-13 12:10:00-05:00</t>
  </si>
  <si>
    <t>2023-01-13 12:11:00-05:00</t>
  </si>
  <si>
    <t>2023-01-13 12:12:00-05:00</t>
  </si>
  <si>
    <t>2023-01-13 12:13:00-05:00</t>
  </si>
  <si>
    <t>2023-01-13 12:14:00-05:00</t>
  </si>
  <si>
    <t>2023-01-13 12:15:00-05:00</t>
  </si>
  <si>
    <t>2023-01-13 12:16:00-05:00</t>
  </si>
  <si>
    <t>2023-01-13 12:17:00-05:00</t>
  </si>
  <si>
    <t>2023-01-13 12:18:00-05:00</t>
  </si>
  <si>
    <t>2023-01-13 12:19:00-05:00</t>
  </si>
  <si>
    <t>2023-01-13 12:20:00-05:00</t>
  </si>
  <si>
    <t>2023-01-13 12:21:00-05:00</t>
  </si>
  <si>
    <t>2023-01-13 12:22:00-05:00</t>
  </si>
  <si>
    <t>2023-01-13 12:23:00-05:00</t>
  </si>
  <si>
    <t>2023-01-13 12:24:00-05:00</t>
  </si>
  <si>
    <t>2023-01-13 12:25:00-05:00</t>
  </si>
  <si>
    <t>2023-01-13 12:26:00-05:00</t>
  </si>
  <si>
    <t>2023-01-13 12:27:00-05:00</t>
  </si>
  <si>
    <t>2023-01-13 12:28:00-05:00</t>
  </si>
  <si>
    <t>2023-01-13 12:29:00-05:00</t>
  </si>
  <si>
    <t>2023-01-13 12:30:00-05:00</t>
  </si>
  <si>
    <t>2023-01-13 12:31:00-05:00</t>
  </si>
  <si>
    <t>2023-01-13 12:32:00-05:00</t>
  </si>
  <si>
    <t>2023-01-13 12:33:00-05:00</t>
  </si>
  <si>
    <t>2023-01-13 12:34:00-05:00</t>
  </si>
  <si>
    <t>2023-01-13 12:35:00-05:00</t>
  </si>
  <si>
    <t>2023-01-13 12:36:00-05:00</t>
  </si>
  <si>
    <t>2023-01-13 12:37:00-05:00</t>
  </si>
  <si>
    <t>2023-01-13 12:38:00-05:00</t>
  </si>
  <si>
    <t>2023-01-13 12:39:00-05:00</t>
  </si>
  <si>
    <t>2023-01-13 12:40:00-05:00</t>
  </si>
  <si>
    <t>2023-01-13 12:41:00-05:00</t>
  </si>
  <si>
    <t>2023-01-13 12:42:00-05:00</t>
  </si>
  <si>
    <t>2023-01-13 12:43:00-05:00</t>
  </si>
  <si>
    <t>2023-01-13 12:44:00-05:00</t>
  </si>
  <si>
    <t>2023-01-13 12:45:00-05:00</t>
  </si>
  <si>
    <t>2023-01-13 12:46:00-05:00</t>
  </si>
  <si>
    <t>2023-01-13 12:47:00-05:00</t>
  </si>
  <si>
    <t>2023-01-13 12:48:00-05:00</t>
  </si>
  <si>
    <t>2023-01-13 12:49:00-05:00</t>
  </si>
  <si>
    <t>2023-01-13 12:50:00-05:00</t>
  </si>
  <si>
    <t>2023-01-13 12:51:00-05:00</t>
  </si>
  <si>
    <t>2023-01-13 12:52:00-05:00</t>
  </si>
  <si>
    <t>2023-01-13 12:53:00-05:00</t>
  </si>
  <si>
    <t>2023-01-13 12:54:00-05:00</t>
  </si>
  <si>
    <t>2023-01-13 12:55:00-05:00</t>
  </si>
  <si>
    <t>2023-01-13 12:56:00-05:00</t>
  </si>
  <si>
    <t>2023-01-13 12:57:00-05:00</t>
  </si>
  <si>
    <t>2023-01-13 12:58:00-05:00</t>
  </si>
  <si>
    <t>2023-01-13 12:59:00-05:00</t>
  </si>
  <si>
    <t>2023-01-13 13:00:00-05:00</t>
  </si>
  <si>
    <t>2023-01-13 13:01:00-05:00</t>
  </si>
  <si>
    <t>2023-01-13 13:02:00-05:00</t>
  </si>
  <si>
    <t>2023-01-13 13:03:00-05:00</t>
  </si>
  <si>
    <t>2023-01-13 13:04:00-05:00</t>
  </si>
  <si>
    <t>2023-01-13 13:05:00-05:00</t>
  </si>
  <si>
    <t>2023-01-13 13:06:00-05:00</t>
  </si>
  <si>
    <t>2023-01-13 13:07:00-05:00</t>
  </si>
  <si>
    <t>2023-01-13 13:08:00-05:00</t>
  </si>
  <si>
    <t>2023-01-13 13:09:00-05:00</t>
  </si>
  <si>
    <t>2023-01-13 13:10:00-05:00</t>
  </si>
  <si>
    <t>2023-01-13 13:11:00-05:00</t>
  </si>
  <si>
    <t>2023-01-13 13:12:00-05:00</t>
  </si>
  <si>
    <t>2023-01-13 13:13:00-05:00</t>
  </si>
  <si>
    <t>2023-01-13 13:14:00-05:00</t>
  </si>
  <si>
    <t>2023-01-13 13:15:00-05:00</t>
  </si>
  <si>
    <t>2023-01-13 13:16:00-05:00</t>
  </si>
  <si>
    <t>2023-01-13 13:17:00-05:00</t>
  </si>
  <si>
    <t>2023-01-13 13:18:00-05:00</t>
  </si>
  <si>
    <t>2023-01-13 13:19:00-05:00</t>
  </si>
  <si>
    <t>2023-01-13 13:20:00-05:00</t>
  </si>
  <si>
    <t>2023-01-13 13:21:00-05:00</t>
  </si>
  <si>
    <t>2023-01-13 13:22:00-05:00</t>
  </si>
  <si>
    <t>2023-01-13 13:23:00-05:00</t>
  </si>
  <si>
    <t>2023-01-13 13:24:00-05:00</t>
  </si>
  <si>
    <t>2023-01-13 13:25:00-05:00</t>
  </si>
  <si>
    <t>2023-01-13 13:26:00-05:00</t>
  </si>
  <si>
    <t>2023-01-13 13:27:00-05:00</t>
  </si>
  <si>
    <t>2023-01-13 13:28:00-05:00</t>
  </si>
  <si>
    <t>2023-01-13 13:29:00-05:00</t>
  </si>
  <si>
    <t>2023-01-13 13:30:00-05:00</t>
  </si>
  <si>
    <t>2023-01-13 13:31:00-05:00</t>
  </si>
  <si>
    <t>2023-01-13 13:32:00-05:00</t>
  </si>
  <si>
    <t>2023-01-13 13:33:00-05:00</t>
  </si>
  <si>
    <t>2023-01-13 13:34:00-05:00</t>
  </si>
  <si>
    <t>2023-01-13 13:35:00-05:00</t>
  </si>
  <si>
    <t>2023-01-13 13:36:00-05:00</t>
  </si>
  <si>
    <t>2023-01-13 13:37:00-05:00</t>
  </si>
  <si>
    <t>2023-01-13 13:38:00-05:00</t>
  </si>
  <si>
    <t>2023-01-13 13:39:00-05:00</t>
  </si>
  <si>
    <t>2023-01-13 13:40:00-05:00</t>
  </si>
  <si>
    <t>2023-01-13 13:41:00-05:00</t>
  </si>
  <si>
    <t>2023-01-13 13:42:00-05:00</t>
  </si>
  <si>
    <t>2023-01-13 13:43:00-05:00</t>
  </si>
  <si>
    <t>2023-01-13 13:44:00-05:00</t>
  </si>
  <si>
    <t>2023-01-13 13:45:00-05:00</t>
  </si>
  <si>
    <t>2023-01-13 13:46:00-05:00</t>
  </si>
  <si>
    <t>2023-01-13 13:47:00-05:00</t>
  </si>
  <si>
    <t>2023-01-13 13:48:00-05:00</t>
  </si>
  <si>
    <t>2023-01-13 13:49:00-05:00</t>
  </si>
  <si>
    <t>2023-01-13 13:50:00-05:00</t>
  </si>
  <si>
    <t>2023-01-13 13:51:00-05:00</t>
  </si>
  <si>
    <t>2023-01-13 13:52:00-05:00</t>
  </si>
  <si>
    <t>2023-01-13 13:53:00-05:00</t>
  </si>
  <si>
    <t>2023-01-13 13:54:00-05:00</t>
  </si>
  <si>
    <t>2023-01-13 13:55:00-05:00</t>
  </si>
  <si>
    <t>2023-01-13 13:56:00-05:00</t>
  </si>
  <si>
    <t>2023-01-13 13:57:00-05:00</t>
  </si>
  <si>
    <t>2023-01-13 13:58:00-05:00</t>
  </si>
  <si>
    <t>2023-01-13 13:59:00-05:00</t>
  </si>
  <si>
    <t>2023-01-13 14:00:00-05:00</t>
  </si>
  <si>
    <t>2023-01-13 14:01:00-05:00</t>
  </si>
  <si>
    <t>2023-01-13 14:02:00-05:00</t>
  </si>
  <si>
    <t>2023-01-13 14:03:00-05:00</t>
  </si>
  <si>
    <t>2023-01-13 14:04:00-05:00</t>
  </si>
  <si>
    <t>2023-01-13 14:05:00-05:00</t>
  </si>
  <si>
    <t>2023-01-13 14:06:00-05:00</t>
  </si>
  <si>
    <t>2023-01-13 14:07:00-05:00</t>
  </si>
  <si>
    <t>2023-01-13 14:08:00-05:00</t>
  </si>
  <si>
    <t>2023-01-13 14:09:00-05:00</t>
  </si>
  <si>
    <t>2023-01-13 14:10:00-05:00</t>
  </si>
  <si>
    <t>2023-01-13 14:11:00-05:00</t>
  </si>
  <si>
    <t>2023-01-13 14:12:00-05:00</t>
  </si>
  <si>
    <t>2023-01-13 14:13:00-05:00</t>
  </si>
  <si>
    <t>2023-01-13 14:14:00-05:00</t>
  </si>
  <si>
    <t>2023-01-13 14:15:00-05:00</t>
  </si>
  <si>
    <t>2023-01-13 14:16:00-05:00</t>
  </si>
  <si>
    <t>2023-01-13 14:17:00-05:00</t>
  </si>
  <si>
    <t>2023-01-13 14:18:00-05:00</t>
  </si>
  <si>
    <t>2023-01-13 14:19:00-05:00</t>
  </si>
  <si>
    <t>2023-01-13 14:20:00-05:00</t>
  </si>
  <si>
    <t>2023-01-13 14:21:00-05:00</t>
  </si>
  <si>
    <t>2023-01-13 14:22:00-05:00</t>
  </si>
  <si>
    <t>2023-01-13 14:23:00-05:00</t>
  </si>
  <si>
    <t>2023-01-13 14:24:00-05:00</t>
  </si>
  <si>
    <t>2023-01-13 14:25:00-05:00</t>
  </si>
  <si>
    <t>2023-01-13 14:26:00-05:00</t>
  </si>
  <si>
    <t>2023-01-13 14:27:00-05:00</t>
  </si>
  <si>
    <t>2023-01-13 14:28:00-05:00</t>
  </si>
  <si>
    <t>2023-01-13 14:29:00-05:00</t>
  </si>
  <si>
    <t>2023-01-13 14:30:00-05:00</t>
  </si>
  <si>
    <t>2023-01-13 14:31:00-05:00</t>
  </si>
  <si>
    <t>2023-01-13 14:32:00-05:00</t>
  </si>
  <si>
    <t>2023-01-13 14:33:00-05:00</t>
  </si>
  <si>
    <t>2023-01-13 14:34:00-05:00</t>
  </si>
  <si>
    <t>2023-01-13 14:35:00-05:00</t>
  </si>
  <si>
    <t>2023-01-13 14:36:00-05:00</t>
  </si>
  <si>
    <t>2023-01-13 14:37:00-05:00</t>
  </si>
  <si>
    <t>2023-01-13 14:38:00-05:00</t>
  </si>
  <si>
    <t>2023-01-13 14:39:00-05:00</t>
  </si>
  <si>
    <t>2023-01-13 14:40:00-05:00</t>
  </si>
  <si>
    <t>2023-01-13 14:41:00-05:00</t>
  </si>
  <si>
    <t>2023-01-13 14:42:00-05:00</t>
  </si>
  <si>
    <t>2023-01-13 14:43:00-05:00</t>
  </si>
  <si>
    <t>2023-01-13 14:44:00-05:00</t>
  </si>
  <si>
    <t>2023-01-13 14:45:00-05:00</t>
  </si>
  <si>
    <t>2023-01-13 14:46:00-05:00</t>
  </si>
  <si>
    <t>2023-01-13 14:47:00-05:00</t>
  </si>
  <si>
    <t>2023-01-13 14:48:00-05:00</t>
  </si>
  <si>
    <t>2023-01-13 14:49:00-05:00</t>
  </si>
  <si>
    <t>2023-01-13 14:50:00-05:00</t>
  </si>
  <si>
    <t>2023-01-13 14:51:00-05:00</t>
  </si>
  <si>
    <t>2023-01-13 14:52:00-05:00</t>
  </si>
  <si>
    <t>2023-01-13 14:53:00-05:00</t>
  </si>
  <si>
    <t>2023-01-13 14:54:00-05:00</t>
  </si>
  <si>
    <t>2023-01-13 14:55:00-05:00</t>
  </si>
  <si>
    <t>2023-01-13 14:56:00-05:00</t>
  </si>
  <si>
    <t>2023-01-13 14:57:00-05:00</t>
  </si>
  <si>
    <t>2023-01-13 14:58:00-05:00</t>
  </si>
  <si>
    <t>2023-01-13 14:59:00-05:00</t>
  </si>
  <si>
    <t>2023-01-13 15:00:00-05:00</t>
  </si>
  <si>
    <t>2023-01-13 15:01:00-05:00</t>
  </si>
  <si>
    <t>2023-01-13 15:02:00-05:00</t>
  </si>
  <si>
    <t>2023-01-13 15:03:00-05:00</t>
  </si>
  <si>
    <t>2023-01-13 15:04:00-05:00</t>
  </si>
  <si>
    <t>2023-01-13 15:05:00-05:00</t>
  </si>
  <si>
    <t>2023-01-13 15:06:00-05:00</t>
  </si>
  <si>
    <t>2023-01-13 15:07:00-05:00</t>
  </si>
  <si>
    <t>2023-01-13 15:08:00-05:00</t>
  </si>
  <si>
    <t>2023-01-13 15:09:00-05:00</t>
  </si>
  <si>
    <t>2023-01-13 15:10:00-05:00</t>
  </si>
  <si>
    <t>2023-01-13 15:11:00-05:00</t>
  </si>
  <si>
    <t>2023-01-13 15:12:00-05:00</t>
  </si>
  <si>
    <t>2023-01-13 15:13:00-05:00</t>
  </si>
  <si>
    <t>2023-01-13 15:14:00-05:00</t>
  </si>
  <si>
    <t>2023-01-13 15:15:00-05:00</t>
  </si>
  <si>
    <t>2023-01-13 15:16:00-05:00</t>
  </si>
  <si>
    <t>2023-01-13 15:17:00-05:00</t>
  </si>
  <si>
    <t>2023-01-13 15:18:00-05:00</t>
  </si>
  <si>
    <t>2023-01-13 15:19:00-05:00</t>
  </si>
  <si>
    <t>2023-01-13 15:20:00-05:00</t>
  </si>
  <si>
    <t>2023-01-13 15:21:00-05:00</t>
  </si>
  <si>
    <t>2023-01-13 15:22:00-05:00</t>
  </si>
  <si>
    <t>2023-01-13 15:23:00-05:00</t>
  </si>
  <si>
    <t>2023-01-13 15:24:00-05:00</t>
  </si>
  <si>
    <t>2023-01-13 15:25:00-05:00</t>
  </si>
  <si>
    <t>2023-01-13 15:26:00-05:00</t>
  </si>
  <si>
    <t>2023-01-13 15:27:00-05:00</t>
  </si>
  <si>
    <t>2023-01-13 15:28:00-05:00</t>
  </si>
  <si>
    <t>2023-01-13 15:29:00-05:00</t>
  </si>
  <si>
    <t>2023-01-13 15:30:00-05:00</t>
  </si>
  <si>
    <t>2023-01-13 15:31:00-05:00</t>
  </si>
  <si>
    <t>2023-01-13 15:32:00-05:00</t>
  </si>
  <si>
    <t>2023-01-13 15:33:00-05:00</t>
  </si>
  <si>
    <t>2023-01-13 15:34:00-05:00</t>
  </si>
  <si>
    <t>2023-01-13 15:35:00-05:00</t>
  </si>
  <si>
    <t>2023-01-13 15:36:00-05:00</t>
  </si>
  <si>
    <t>2023-01-13 15:37:00-05:00</t>
  </si>
  <si>
    <t>2023-01-13 15:38:00-05:00</t>
  </si>
  <si>
    <t>2023-01-13 15:39:00-05:00</t>
  </si>
  <si>
    <t>2023-01-13 15:40:00-05:00</t>
  </si>
  <si>
    <t>2023-01-13 15:41:00-05:00</t>
  </si>
  <si>
    <t>2023-01-13 15:42:00-05:00</t>
  </si>
  <si>
    <t>2023-01-13 15:43:00-05:00</t>
  </si>
  <si>
    <t>2023-01-13 15:44:00-05:00</t>
  </si>
  <si>
    <t>2023-01-13 15:45:00-05:00</t>
  </si>
  <si>
    <t>2023-01-13 15:46:00-05:00</t>
  </si>
  <si>
    <t>2023-01-13 15:47:00-05:00</t>
  </si>
  <si>
    <t>2023-01-13 15:48:00-05:00</t>
  </si>
  <si>
    <t>2023-01-13 15:49:00-05:00</t>
  </si>
  <si>
    <t>2023-01-13 15:50:00-05:00</t>
  </si>
  <si>
    <t>2023-01-13 15:51:00-05:00</t>
  </si>
  <si>
    <t>2023-01-13 15:52:00-05:00</t>
  </si>
  <si>
    <t>2023-01-13 15:53:00-05:00</t>
  </si>
  <si>
    <t>2023-01-13 15:54:00-05:00</t>
  </si>
  <si>
    <t>2023-01-17 09:50:00-05:00</t>
  </si>
  <si>
    <t>2023-01-17 09:51:00-05:00</t>
  </si>
  <si>
    <t>2023-01-17 09:52:00-05:00</t>
  </si>
  <si>
    <t>2023-01-17 09:53:00-05:00</t>
  </si>
  <si>
    <t>2023-01-17 09:54:00-05:00</t>
  </si>
  <si>
    <t>2023-01-17 09:55:00-05:00</t>
  </si>
  <si>
    <t>2023-01-17 09:56:00-05:00</t>
  </si>
  <si>
    <t>2023-01-17 09:57:00-05:00</t>
  </si>
  <si>
    <t>2023-01-17 09:58:00-05:00</t>
  </si>
  <si>
    <t>2023-01-17 09:59:00-05:00</t>
  </si>
  <si>
    <t>2023-01-17 10:00:00-05:00</t>
  </si>
  <si>
    <t>2023-01-17 10:01:00-05:00</t>
  </si>
  <si>
    <t>2023-01-17 10:02:00-05:00</t>
  </si>
  <si>
    <t>2023-01-17 10:03:00-05:00</t>
  </si>
  <si>
    <t>2023-01-17 10:04:00-05:00</t>
  </si>
  <si>
    <t>2023-01-17 10:05:00-05:00</t>
  </si>
  <si>
    <t>2023-01-17 10:06:00-05:00</t>
  </si>
  <si>
    <t>2023-01-17 10:07:00-05:00</t>
  </si>
  <si>
    <t>2023-01-17 10:08:00-05:00</t>
  </si>
  <si>
    <t>2023-01-17 10:09:00-05:00</t>
  </si>
  <si>
    <t>2023-01-17 10:10:00-05:00</t>
  </si>
  <si>
    <t>2023-01-17 10:11:00-05:00</t>
  </si>
  <si>
    <t>2023-01-17 10:12:00-05:00</t>
  </si>
  <si>
    <t>2023-01-17 10:13:00-05:00</t>
  </si>
  <si>
    <t>2023-01-17 10:14:00-05:00</t>
  </si>
  <si>
    <t>2023-01-17 10:15:00-05:00</t>
  </si>
  <si>
    <t>2023-01-17 10:16:00-05:00</t>
  </si>
  <si>
    <t>2023-01-17 10:17:00-05:00</t>
  </si>
  <si>
    <t>2023-01-17 10:18:00-05:00</t>
  </si>
  <si>
    <t>2023-01-17 10:19:00-05:00</t>
  </si>
  <si>
    <t>2023-01-17 10:20:00-05:00</t>
  </si>
  <si>
    <t>2023-01-17 10:21:00-05:00</t>
  </si>
  <si>
    <t>2023-01-17 10:22:00-05:00</t>
  </si>
  <si>
    <t>2023-01-17 10:23:00-05:00</t>
  </si>
  <si>
    <t>2023-01-17 10:24:00-05:00</t>
  </si>
  <si>
    <t>2023-01-17 10:25:00-05:00</t>
  </si>
  <si>
    <t>2023-01-17 10:26:00-05:00</t>
  </si>
  <si>
    <t>2023-01-17 10:27:00-05:00</t>
  </si>
  <si>
    <t>2023-01-17 10:28:00-05:00</t>
  </si>
  <si>
    <t>2023-01-17 10:29:00-05:00</t>
  </si>
  <si>
    <t>2023-01-17 10:30:00-05:00</t>
  </si>
  <si>
    <t>2023-01-17 10:31:00-05:00</t>
  </si>
  <si>
    <t>2023-01-17 10:32:00-05:00</t>
  </si>
  <si>
    <t>2023-01-17 10:33:00-05:00</t>
  </si>
  <si>
    <t>2023-01-17 10:34:00-05:00</t>
  </si>
  <si>
    <t>2023-01-17 10:35:00-05:00</t>
  </si>
  <si>
    <t>2023-01-17 10:36:00-05:00</t>
  </si>
  <si>
    <t>2023-01-17 10:37:00-05:00</t>
  </si>
  <si>
    <t>2023-01-17 10:38:00-05:00</t>
  </si>
  <si>
    <t>2023-01-17 10:39:00-05:00</t>
  </si>
  <si>
    <t>2023-01-17 10:40:00-05:00</t>
  </si>
  <si>
    <t>2023-01-17 10:41:00-05:00</t>
  </si>
  <si>
    <t>2023-01-17 10:42:00-05:00</t>
  </si>
  <si>
    <t>2023-01-17 10:43:00-05:00</t>
  </si>
  <si>
    <t>2023-01-17 10:44:00-05:00</t>
  </si>
  <si>
    <t>2023-01-17 10:45:00-05:00</t>
  </si>
  <si>
    <t>2023-01-17 10:46:00-05:00</t>
  </si>
  <si>
    <t>2023-01-17 10:47:00-05:00</t>
  </si>
  <si>
    <t>2023-01-17 10:48:00-05:00</t>
  </si>
  <si>
    <t>2023-01-17 10:49:00-05:00</t>
  </si>
  <si>
    <t>2023-01-17 10:50:00-05:00</t>
  </si>
  <si>
    <t>2023-01-17 10:51:00-05:00</t>
  </si>
  <si>
    <t>2023-01-17 10:52:00-05:00</t>
  </si>
  <si>
    <t>2023-01-17 10:53:00-05:00</t>
  </si>
  <si>
    <t>2023-01-17 10:54:00-05:00</t>
  </si>
  <si>
    <t>2023-01-17 10:55:00-05:00</t>
  </si>
  <si>
    <t>2023-01-17 10:56:00-05:00</t>
  </si>
  <si>
    <t>2023-01-17 10:57:00-05:00</t>
  </si>
  <si>
    <t>2023-01-17 10:58:00-05:00</t>
  </si>
  <si>
    <t>2023-01-17 10:59:00-05:00</t>
  </si>
  <si>
    <t>2023-01-17 11:00:00-05:00</t>
  </si>
  <si>
    <t>2023-01-17 11:01:00-05:00</t>
  </si>
  <si>
    <t>2023-01-17 11:02:00-05:00</t>
  </si>
  <si>
    <t>2023-01-17 11:03:00-05:00</t>
  </si>
  <si>
    <t>2023-01-17 11:04:00-05:00</t>
  </si>
  <si>
    <t>2023-01-17 11:05:00-05:00</t>
  </si>
  <si>
    <t>2023-01-17 11:06:00-05:00</t>
  </si>
  <si>
    <t>2023-01-17 11:07:00-05:00</t>
  </si>
  <si>
    <t>2023-01-17 11:08:00-05:00</t>
  </si>
  <si>
    <t>2023-01-17 11:09:00-05:00</t>
  </si>
  <si>
    <t>2023-01-17 11:10:00-05:00</t>
  </si>
  <si>
    <t>2023-01-17 11:11:00-05:00</t>
  </si>
  <si>
    <t>2023-01-17 11:12:00-05:00</t>
  </si>
  <si>
    <t>2023-01-17 11:13:00-05:00</t>
  </si>
  <si>
    <t>2023-01-17 11:14:00-05:00</t>
  </si>
  <si>
    <t>2023-01-17 11:15:00-05:00</t>
  </si>
  <si>
    <t>2023-01-17 11:16:00-05:00</t>
  </si>
  <si>
    <t>2023-01-17 11:17:00-05:00</t>
  </si>
  <si>
    <t>2023-01-17 11:18:00-05:00</t>
  </si>
  <si>
    <t>2023-01-17 11:19:00-05:00</t>
  </si>
  <si>
    <t>2023-01-17 11:20:00-05:00</t>
  </si>
  <si>
    <t>2023-01-17 11:21:00-05:00</t>
  </si>
  <si>
    <t>2023-01-17 11:22:00-05:00</t>
  </si>
  <si>
    <t>2023-01-17 11:23:00-05:00</t>
  </si>
  <si>
    <t>2023-01-17 11:24:00-05:00</t>
  </si>
  <si>
    <t>2023-01-17 11:25:00-05:00</t>
  </si>
  <si>
    <t>2023-01-17 11:26:00-05:00</t>
  </si>
  <si>
    <t>2023-01-17 11:27:00-05:00</t>
  </si>
  <si>
    <t>2023-01-17 11:28:00-05:00</t>
  </si>
  <si>
    <t>2023-01-17 11:29:00-05:00</t>
  </si>
  <si>
    <t>2023-01-17 11:30:00-05:00</t>
  </si>
  <si>
    <t>2023-01-17 11:31:00-05:00</t>
  </si>
  <si>
    <t>2023-01-17 11:32:00-05:00</t>
  </si>
  <si>
    <t>2023-01-17 11:33:00-05:00</t>
  </si>
  <si>
    <t>2023-01-17 11:34:00-05:00</t>
  </si>
  <si>
    <t>2023-01-17 11:35:00-05:00</t>
  </si>
  <si>
    <t>2023-01-17 11:36:00-05:00</t>
  </si>
  <si>
    <t>2023-01-17 11:37:00-05:00</t>
  </si>
  <si>
    <t>2023-01-17 11:38:00-05:00</t>
  </si>
  <si>
    <t>2023-01-17 11:39:00-05:00</t>
  </si>
  <si>
    <t>2023-01-17 11:40:00-05:00</t>
  </si>
  <si>
    <t>2023-01-17 11:41:00-05:00</t>
  </si>
  <si>
    <t>2023-01-17 11:42:00-05:00</t>
  </si>
  <si>
    <t>2023-01-17 11:43:00-05:00</t>
  </si>
  <si>
    <t>2023-01-17 11:44:00-05:00</t>
  </si>
  <si>
    <t>2023-01-17 11:45:00-05:00</t>
  </si>
  <si>
    <t>2023-01-17 11:46:00-05:00</t>
  </si>
  <si>
    <t>2023-01-17 11:47:00-05:00</t>
  </si>
  <si>
    <t>2023-01-17 11:48:00-05:00</t>
  </si>
  <si>
    <t>2023-01-17 11:49:00-05:00</t>
  </si>
  <si>
    <t>2023-01-17 11:50:00-05:00</t>
  </si>
  <si>
    <t>2023-01-17 11:51:00-05:00</t>
  </si>
  <si>
    <t>2023-01-17 11:52:00-05:00</t>
  </si>
  <si>
    <t>2023-01-17 11:53:00-05:00</t>
  </si>
  <si>
    <t>2023-01-17 11:54:00-05:00</t>
  </si>
  <si>
    <t>2023-01-17 11:55:00-05:00</t>
  </si>
  <si>
    <t>2023-01-17 11:56:00-05:00</t>
  </si>
  <si>
    <t>2023-01-17 11:57:00-05:00</t>
  </si>
  <si>
    <t>2023-01-17 11:58:00-05:00</t>
  </si>
  <si>
    <t>2023-01-17 11:59:00-05:00</t>
  </si>
  <si>
    <t>2023-01-17 12:00:00-05:00</t>
  </si>
  <si>
    <t>2023-01-17 12:01:00-05:00</t>
  </si>
  <si>
    <t>2023-01-17 12:02:00-05:00</t>
  </si>
  <si>
    <t>2023-01-17 12:03:00-05:00</t>
  </si>
  <si>
    <t>2023-01-17 12:04:00-05:00</t>
  </si>
  <si>
    <t>2023-01-17 12:05:00-05:00</t>
  </si>
  <si>
    <t>2023-01-17 12:06:00-05:00</t>
  </si>
  <si>
    <t>2023-01-17 12:07:00-05:00</t>
  </si>
  <si>
    <t>2023-01-17 12:08:00-05:00</t>
  </si>
  <si>
    <t>2023-01-17 12:09:00-05:00</t>
  </si>
  <si>
    <t>2023-01-17 12:10:00-05:00</t>
  </si>
  <si>
    <t>2023-01-17 12:11:00-05:00</t>
  </si>
  <si>
    <t>2023-01-17 12:12:00-05:00</t>
  </si>
  <si>
    <t>2023-01-17 12:13:00-05:00</t>
  </si>
  <si>
    <t>2023-01-17 12:14:00-05:00</t>
  </si>
  <si>
    <t>2023-01-17 12:15:00-05:00</t>
  </si>
  <si>
    <t>2023-01-17 12:16:00-05:00</t>
  </si>
  <si>
    <t>2023-01-17 12:17:00-05:00</t>
  </si>
  <si>
    <t>2023-01-17 12:18:00-05:00</t>
  </si>
  <si>
    <t>2023-01-17 12:19:00-05:00</t>
  </si>
  <si>
    <t>2023-01-17 12:20:00-05:00</t>
  </si>
  <si>
    <t>2023-01-17 12:21:00-05:00</t>
  </si>
  <si>
    <t>2023-01-17 12:22:00-05:00</t>
  </si>
  <si>
    <t>2023-01-17 12:23:00-05:00</t>
  </si>
  <si>
    <t>2023-01-17 12:24:00-05:00</t>
  </si>
  <si>
    <t>2023-01-17 12:25:00-05:00</t>
  </si>
  <si>
    <t>2023-01-17 12:26:00-05:00</t>
  </si>
  <si>
    <t>2023-01-17 12:27:00-05:00</t>
  </si>
  <si>
    <t>2023-01-17 12:28:00-05:00</t>
  </si>
  <si>
    <t>2023-01-17 12:29:00-05:00</t>
  </si>
  <si>
    <t>2023-01-17 12:30:00-05:00</t>
  </si>
  <si>
    <t>2023-01-17 12:31:00-05:00</t>
  </si>
  <si>
    <t>2023-01-17 12:32:00-05:00</t>
  </si>
  <si>
    <t>2023-01-17 12:33:00-05:00</t>
  </si>
  <si>
    <t>2023-01-17 12:34:00-05:00</t>
  </si>
  <si>
    <t>2023-01-17 12:35:00-05:00</t>
  </si>
  <si>
    <t>2023-01-17 12:36:00-05:00</t>
  </si>
  <si>
    <t>2023-01-17 12:37:00-05:00</t>
  </si>
  <si>
    <t>2023-01-17 12:38:00-05:00</t>
  </si>
  <si>
    <t>2023-01-17 12:39:00-05:00</t>
  </si>
  <si>
    <t>2023-01-17 12:40:00-05:00</t>
  </si>
  <si>
    <t>2023-01-17 12:41:00-05:00</t>
  </si>
  <si>
    <t>2023-01-17 12:42:00-05:00</t>
  </si>
  <si>
    <t>2023-01-17 12:43:00-05:00</t>
  </si>
  <si>
    <t>2023-01-17 12:44:00-05:00</t>
  </si>
  <si>
    <t>2023-01-17 12:45:00-05:00</t>
  </si>
  <si>
    <t>2023-01-17 12:46:00-05:00</t>
  </si>
  <si>
    <t>2023-01-17 12:47:00-05:00</t>
  </si>
  <si>
    <t>2023-01-17 12:48:00-05:00</t>
  </si>
  <si>
    <t>2023-01-17 12:49:00-05:00</t>
  </si>
  <si>
    <t>2023-01-17 12:50:00-05:00</t>
  </si>
  <si>
    <t>2023-01-17 12:51:00-05:00</t>
  </si>
  <si>
    <t>2023-01-17 12:52:00-05:00</t>
  </si>
  <si>
    <t>2023-01-17 12:53:00-05:00</t>
  </si>
  <si>
    <t>2023-01-17 12:54:00-05:00</t>
  </si>
  <si>
    <t>2023-01-17 12:55:00-05:00</t>
  </si>
  <si>
    <t>2023-01-17 12:56:00-05:00</t>
  </si>
  <si>
    <t>2023-01-17 12:57:00-05:00</t>
  </si>
  <si>
    <t>2023-01-17 12:58:00-05:00</t>
  </si>
  <si>
    <t>2023-01-17 12:59:00-05:00</t>
  </si>
  <si>
    <t>2023-01-17 13:00:00-05:00</t>
  </si>
  <si>
    <t>2023-01-17 13:01:00-05:00</t>
  </si>
  <si>
    <t>2023-01-17 13:02:00-05:00</t>
  </si>
  <si>
    <t>2023-01-17 13:03:00-05:00</t>
  </si>
  <si>
    <t>2023-01-17 13:04:00-05:00</t>
  </si>
  <si>
    <t>2023-01-17 13:05:00-05:00</t>
  </si>
  <si>
    <t>2023-01-17 13:06:00-05:00</t>
  </si>
  <si>
    <t>2023-01-17 13:07:00-05:00</t>
  </si>
  <si>
    <t>2023-01-17 13:08:00-05:00</t>
  </si>
  <si>
    <t>2023-01-17 13:09:00-05:00</t>
  </si>
  <si>
    <t>2023-01-17 13:10:00-05:00</t>
  </si>
  <si>
    <t>2023-01-17 13:11:00-05:00</t>
  </si>
  <si>
    <t>2023-01-17 13:12:00-05:00</t>
  </si>
  <si>
    <t>2023-01-17 13:13:00-05:00</t>
  </si>
  <si>
    <t>2023-01-17 13:14:00-05:00</t>
  </si>
  <si>
    <t>2023-01-17 13:15:00-05:00</t>
  </si>
  <si>
    <t>2023-01-17 13:16:00-05:00</t>
  </si>
  <si>
    <t>2023-01-17 13:17:00-05:00</t>
  </si>
  <si>
    <t>2023-01-17 13:18:00-05:00</t>
  </si>
  <si>
    <t>2023-01-17 13:19:00-05:00</t>
  </si>
  <si>
    <t>2023-01-17 13:20:00-05:00</t>
  </si>
  <si>
    <t>2023-01-17 13:21:00-05:00</t>
  </si>
  <si>
    <t>2023-01-17 13:22:00-05:00</t>
  </si>
  <si>
    <t>2023-01-17 13:23:00-05:00</t>
  </si>
  <si>
    <t>2023-01-17 13:24:00-05:00</t>
  </si>
  <si>
    <t>2023-01-17 13:25:00-05:00</t>
  </si>
  <si>
    <t>2023-01-17 13:26:00-05:00</t>
  </si>
  <si>
    <t>2023-01-17 13:27:00-05:00</t>
  </si>
  <si>
    <t>2023-01-17 13:28:00-05:00</t>
  </si>
  <si>
    <t>2023-01-17 13:29:00-05:00</t>
  </si>
  <si>
    <t>2023-01-17 13:30:00-05:00</t>
  </si>
  <si>
    <t>2023-01-17 13:31:00-05:00</t>
  </si>
  <si>
    <t>2023-01-17 13:32:00-05:00</t>
  </si>
  <si>
    <t>2023-01-17 13:33:00-05:00</t>
  </si>
  <si>
    <t>2023-01-17 13:34:00-05:00</t>
  </si>
  <si>
    <t>2023-01-17 13:35:00-05:00</t>
  </si>
  <si>
    <t>2023-01-17 13:36:00-05:00</t>
  </si>
  <si>
    <t>2023-01-17 13:37:00-05:00</t>
  </si>
  <si>
    <t>2023-01-17 13:38:00-05:00</t>
  </si>
  <si>
    <t>2023-01-17 13:39:00-05:00</t>
  </si>
  <si>
    <t>2023-01-17 13:40:00-05:00</t>
  </si>
  <si>
    <t>2023-01-17 13:41:00-05:00</t>
  </si>
  <si>
    <t>2023-01-17 13:42:00-05:00</t>
  </si>
  <si>
    <t>2023-01-17 13:43:00-05:00</t>
  </si>
  <si>
    <t>2023-01-17 13:44:00-05:00</t>
  </si>
  <si>
    <t>2023-01-17 13:45:00-05:00</t>
  </si>
  <si>
    <t>2023-01-17 13:46:00-05:00</t>
  </si>
  <si>
    <t>2023-01-17 13:47:00-05:00</t>
  </si>
  <si>
    <t>2023-01-17 13:48:00-05:00</t>
  </si>
  <si>
    <t>2023-01-17 13:49:00-05:00</t>
  </si>
  <si>
    <t>2023-01-17 13:50:00-05:00</t>
  </si>
  <si>
    <t>2023-01-17 13:51:00-05:00</t>
  </si>
  <si>
    <t>2023-01-17 13:52:00-05:00</t>
  </si>
  <si>
    <t>2023-01-17 13:53:00-05:00</t>
  </si>
  <si>
    <t>2023-01-17 13:54:00-05:00</t>
  </si>
  <si>
    <t>2023-01-17 13:55:00-05:00</t>
  </si>
  <si>
    <t>2023-01-17 13:56:00-05:00</t>
  </si>
  <si>
    <t>2023-01-17 13:57:00-05:00</t>
  </si>
  <si>
    <t>2023-01-17 13:58:00-05:00</t>
  </si>
  <si>
    <t>2023-01-17 13:59:00-05:00</t>
  </si>
  <si>
    <t>2023-01-17 14:00:00-05:00</t>
  </si>
  <si>
    <t>2023-01-17 14:01:00-05:00</t>
  </si>
  <si>
    <t>2023-01-17 14:02:00-05:00</t>
  </si>
  <si>
    <t>2023-01-17 14:03:00-05:00</t>
  </si>
  <si>
    <t>2023-01-17 14:04:00-05:00</t>
  </si>
  <si>
    <t>2023-01-17 14:05:00-05:00</t>
  </si>
  <si>
    <t>2023-01-17 14:06:00-05:00</t>
  </si>
  <si>
    <t>2023-01-17 14:07:00-05:00</t>
  </si>
  <si>
    <t>2023-01-17 14:08:00-05:00</t>
  </si>
  <si>
    <t>2023-01-17 14:09:00-05:00</t>
  </si>
  <si>
    <t>2023-01-17 14:10:00-05:00</t>
  </si>
  <si>
    <t>2023-01-17 14:11:00-05:00</t>
  </si>
  <si>
    <t>2023-01-17 14:12:00-05:00</t>
  </si>
  <si>
    <t>2023-01-17 14:13:00-05:00</t>
  </si>
  <si>
    <t>2023-01-17 14:14:00-05:00</t>
  </si>
  <si>
    <t>2023-01-17 14:15:00-05:00</t>
  </si>
  <si>
    <t>2023-01-17 14:16:00-05:00</t>
  </si>
  <si>
    <t>2023-01-17 14:17:00-05:00</t>
  </si>
  <si>
    <t>2023-01-17 14:18:00-05:00</t>
  </si>
  <si>
    <t>2023-01-17 14:19:00-05:00</t>
  </si>
  <si>
    <t>2023-01-17 14:20:00-05:00</t>
  </si>
  <si>
    <t>2023-01-17 14:21:00-05:00</t>
  </si>
  <si>
    <t>2023-01-17 14:22:00-05:00</t>
  </si>
  <si>
    <t>2023-01-17 14:23:00-05:00</t>
  </si>
  <si>
    <t>2023-01-17 14:24:00-05:00</t>
  </si>
  <si>
    <t>2023-01-17 14:25:00-05:00</t>
  </si>
  <si>
    <t>2023-01-17 14:26:00-05:00</t>
  </si>
  <si>
    <t>2023-01-17 14:27:00-05:00</t>
  </si>
  <si>
    <t>2023-01-17 14:28:00-05:00</t>
  </si>
  <si>
    <t>2023-01-17 14:29:00-05:00</t>
  </si>
  <si>
    <t>2023-01-17 14:30:00-05:00</t>
  </si>
  <si>
    <t>2023-01-17 14:31:00-05:00</t>
  </si>
  <si>
    <t>2023-01-17 14:32:00-05:00</t>
  </si>
  <si>
    <t>2023-01-17 14:33:00-05:00</t>
  </si>
  <si>
    <t>2023-01-17 14:34:00-05:00</t>
  </si>
  <si>
    <t>2023-01-17 14:35:00-05:00</t>
  </si>
  <si>
    <t>2023-01-17 14:36:00-05:00</t>
  </si>
  <si>
    <t>2023-01-17 14:37:00-05:00</t>
  </si>
  <si>
    <t>2023-01-17 14:38:00-05:00</t>
  </si>
  <si>
    <t>2023-01-17 14:39:00-05:00</t>
  </si>
  <si>
    <t>2023-01-17 14:40:00-05:00</t>
  </si>
  <si>
    <t>2023-01-17 14:41:00-05:00</t>
  </si>
  <si>
    <t>2023-01-17 14:42:00-05:00</t>
  </si>
  <si>
    <t>2023-01-17 14:43:00-05:00</t>
  </si>
  <si>
    <t>2023-01-17 14:44:00-05:00</t>
  </si>
  <si>
    <t>2023-01-17 14:45:00-05:00</t>
  </si>
  <si>
    <t>2023-01-17 14:46:00-05:00</t>
  </si>
  <si>
    <t>2023-01-17 14:47:00-05:00</t>
  </si>
  <si>
    <t>2023-01-17 14:48:00-05:00</t>
  </si>
  <si>
    <t>2023-01-17 14:49:00-05:00</t>
  </si>
  <si>
    <t>2023-01-17 14:50:00-05:00</t>
  </si>
  <si>
    <t>2023-01-17 14:51:00-05:00</t>
  </si>
  <si>
    <t>2023-01-17 14:52:00-05:00</t>
  </si>
  <si>
    <t>2023-01-17 14:53:00-05:00</t>
  </si>
  <si>
    <t>2023-01-17 14:54:00-05:00</t>
  </si>
  <si>
    <t>2023-01-17 14:55:00-05:00</t>
  </si>
  <si>
    <t>2023-01-17 14:56:00-05:00</t>
  </si>
  <si>
    <t>2023-01-17 14:57:00-05:00</t>
  </si>
  <si>
    <t>2023-01-17 14:58:00-05:00</t>
  </si>
  <si>
    <t>2023-01-17 14:59:00-05:00</t>
  </si>
  <si>
    <t>2023-01-17 15:00:00-05:00</t>
  </si>
  <si>
    <t>2023-01-17 15:01:00-05:00</t>
  </si>
  <si>
    <t>2023-01-17 15:02:00-05:00</t>
  </si>
  <si>
    <t>2023-01-17 15:03:00-05:00</t>
  </si>
  <si>
    <t>2023-01-17 15:04:00-05:00</t>
  </si>
  <si>
    <t>2023-01-17 15:05:00-05:00</t>
  </si>
  <si>
    <t>2023-01-17 15:06:00-05:00</t>
  </si>
  <si>
    <t>2023-01-17 15:07:00-05:00</t>
  </si>
  <si>
    <t>2023-01-17 15:08:00-05:00</t>
  </si>
  <si>
    <t>2023-01-17 15:09:00-05:00</t>
  </si>
  <si>
    <t>2023-01-17 15:10:00-05:00</t>
  </si>
  <si>
    <t>2023-01-17 15:11:00-05:00</t>
  </si>
  <si>
    <t>2023-01-17 15:12:00-05:00</t>
  </si>
  <si>
    <t>2023-01-17 15:13:00-05:00</t>
  </si>
  <si>
    <t>2023-01-17 15:14:00-05:00</t>
  </si>
  <si>
    <t>2023-01-17 15:15:00-05:00</t>
  </si>
  <si>
    <t>2023-01-17 15:16:00-05:00</t>
  </si>
  <si>
    <t>2023-01-17 15:17:00-05:00</t>
  </si>
  <si>
    <t>2023-01-17 15:18:00-05:00</t>
  </si>
  <si>
    <t>2023-01-17 15:19:00-05:00</t>
  </si>
  <si>
    <t>2023-01-17 15:20:00-05:00</t>
  </si>
  <si>
    <t>2023-01-17 15:21:00-05:00</t>
  </si>
  <si>
    <t>2023-01-17 15:22:00-05:00</t>
  </si>
  <si>
    <t>2023-01-17 15:23:00-05:00</t>
  </si>
  <si>
    <t>2023-01-17 15:24:00-05:00</t>
  </si>
  <si>
    <t>2023-01-17 15:25:00-05:00</t>
  </si>
  <si>
    <t>2023-01-17 15:26:00-05:00</t>
  </si>
  <si>
    <t>2023-01-17 15:27:00-05:00</t>
  </si>
  <si>
    <t>2023-01-17 15:28:00-05:00</t>
  </si>
  <si>
    <t>2023-01-17 15:29:00-05:00</t>
  </si>
  <si>
    <t>2023-01-17 15:30:00-05:00</t>
  </si>
  <si>
    <t>2023-01-17 15:31:00-05:00</t>
  </si>
  <si>
    <t>2023-01-17 15:32:00-05:00</t>
  </si>
  <si>
    <t>2023-01-17 15:33:00-05:00</t>
  </si>
  <si>
    <t>2023-01-17 15:34:00-05:00</t>
  </si>
  <si>
    <t>2023-01-17 15:35:00-05:00</t>
  </si>
  <si>
    <t>2023-01-17 15:36:00-05:00</t>
  </si>
  <si>
    <t>2023-01-17 15:37:00-05:00</t>
  </si>
  <si>
    <t>2023-01-17 15:38:00-05:00</t>
  </si>
  <si>
    <t>2023-01-17 15:39:00-05:00</t>
  </si>
  <si>
    <t>2023-01-17 15:40:00-05:00</t>
  </si>
  <si>
    <t>2023-01-17 15:41:00-05:00</t>
  </si>
  <si>
    <t>2023-01-17 15:42:00-05:00</t>
  </si>
  <si>
    <t>2023-01-17 15:43:00-05:00</t>
  </si>
  <si>
    <t>2023-01-17 15:44:00-05:00</t>
  </si>
  <si>
    <t>2023-01-17 15:45:00-05:00</t>
  </si>
  <si>
    <t>2023-01-17 15:46:00-05:00</t>
  </si>
  <si>
    <t>2023-01-17 15:47:00-05:00</t>
  </si>
  <si>
    <t>2023-01-17 15:48:00-05:00</t>
  </si>
  <si>
    <t>2023-01-17 15:49:00-05:00</t>
  </si>
  <si>
    <t>2023-01-17 15:50:00-05:00</t>
  </si>
  <si>
    <t>2023-01-17 15:51:00-05:00</t>
  </si>
  <si>
    <t>2023-01-17 15:52:00-05:00</t>
  </si>
  <si>
    <t>2023-01-17 15:53:00-05:00</t>
  </si>
  <si>
    <t>2023-01-17 15:54:00-05:00</t>
  </si>
  <si>
    <t>2023-01-18 09:50:00-05:00</t>
  </si>
  <si>
    <t>2023-01-18 09:51:00-05:00</t>
  </si>
  <si>
    <t>2023-01-18 09:52:00-05:00</t>
  </si>
  <si>
    <t>2023-01-18 09:53:00-05:00</t>
  </si>
  <si>
    <t>2023-01-18 09:54:00-05:00</t>
  </si>
  <si>
    <t>2023-01-18 09:55:00-05:00</t>
  </si>
  <si>
    <t>2023-01-18 09:56:00-05:00</t>
  </si>
  <si>
    <t>2023-01-18 09:57:00-05:00</t>
  </si>
  <si>
    <t>2023-01-18 09:58:00-05:00</t>
  </si>
  <si>
    <t>2023-01-18 09:59:00-05:00</t>
  </si>
  <si>
    <t>2023-01-18 10:00:00-05:00</t>
  </si>
  <si>
    <t>2023-01-18 10:01:00-05:00</t>
  </si>
  <si>
    <t>2023-01-18 10:02:00-05:00</t>
  </si>
  <si>
    <t>2023-01-18 10:03:00-05:00</t>
  </si>
  <si>
    <t>2023-01-18 10:04:00-05:00</t>
  </si>
  <si>
    <t>2023-01-18 10:05:00-05:00</t>
  </si>
  <si>
    <t>2023-01-18 10:06:00-05:00</t>
  </si>
  <si>
    <t>2023-01-18 10:07:00-05:00</t>
  </si>
  <si>
    <t>2023-01-18 10:08:00-05:00</t>
  </si>
  <si>
    <t>2023-01-18 10:09:00-05:00</t>
  </si>
  <si>
    <t>2023-01-18 10:10:00-05:00</t>
  </si>
  <si>
    <t>2023-01-18 10:11:00-05:00</t>
  </si>
  <si>
    <t>2023-01-18 10:12:00-05:00</t>
  </si>
  <si>
    <t>2023-01-18 10:13:00-05:00</t>
  </si>
  <si>
    <t>2023-01-18 10:14:00-05:00</t>
  </si>
  <si>
    <t>2023-01-18 10:15:00-05:00</t>
  </si>
  <si>
    <t>2023-01-18 10:16:00-05:00</t>
  </si>
  <si>
    <t>2023-01-18 10:17:00-05:00</t>
  </si>
  <si>
    <t>2023-01-18 10:18:00-05:00</t>
  </si>
  <si>
    <t>2023-01-18 10:19:00-05:00</t>
  </si>
  <si>
    <t>2023-01-18 10:20:00-05:00</t>
  </si>
  <si>
    <t>2023-01-18 10:21:00-05:00</t>
  </si>
  <si>
    <t>2023-01-18 10:22:00-05:00</t>
  </si>
  <si>
    <t>2023-01-18 10:23:00-05:00</t>
  </si>
  <si>
    <t>2023-01-18 10:24:00-05:00</t>
  </si>
  <si>
    <t>2023-01-18 10:25:00-05:00</t>
  </si>
  <si>
    <t>2023-01-18 10:26:00-05:00</t>
  </si>
  <si>
    <t>2023-01-18 10:27:00-05:00</t>
  </si>
  <si>
    <t>2023-01-18 10:28:00-05:00</t>
  </si>
  <si>
    <t>2023-01-18 10:29:00-05:00</t>
  </si>
  <si>
    <t>2023-01-18 10:30:00-05:00</t>
  </si>
  <si>
    <t>2023-01-18 10:31:00-05:00</t>
  </si>
  <si>
    <t>2023-01-18 10:32:00-05:00</t>
  </si>
  <si>
    <t>2023-01-18 10:33:00-05:00</t>
  </si>
  <si>
    <t>2023-01-18 10:34:00-05:00</t>
  </si>
  <si>
    <t>2023-01-18 10:35:00-05:00</t>
  </si>
  <si>
    <t>2023-01-18 10:36:00-05:00</t>
  </si>
  <si>
    <t>2023-01-18 10:37:00-05:00</t>
  </si>
  <si>
    <t>2023-01-18 10:38:00-05:00</t>
  </si>
  <si>
    <t>2023-01-18 10:39:00-05:00</t>
  </si>
  <si>
    <t>2023-01-18 10:40:00-05:00</t>
  </si>
  <si>
    <t>2023-01-18 10:41:00-05:00</t>
  </si>
  <si>
    <t>2023-01-18 10:42:00-05:00</t>
  </si>
  <si>
    <t>2023-01-18 10:43:00-05:00</t>
  </si>
  <si>
    <t>2023-01-18 10:44:00-05:00</t>
  </si>
  <si>
    <t>2023-01-18 10:45:00-05:00</t>
  </si>
  <si>
    <t>2023-01-18 10:46:00-05:00</t>
  </si>
  <si>
    <t>2023-01-18 10:47:00-05:00</t>
  </si>
  <si>
    <t>2023-01-18 10:48:00-05:00</t>
  </si>
  <si>
    <t>2023-01-18 10:49:00-05:00</t>
  </si>
  <si>
    <t>2023-01-18 10:50:00-05:00</t>
  </si>
  <si>
    <t>2023-01-18 10:51:00-05:00</t>
  </si>
  <si>
    <t>2023-01-18 10:52:00-05:00</t>
  </si>
  <si>
    <t>2023-01-18 10:53:00-05:00</t>
  </si>
  <si>
    <t>2023-01-18 10:54:00-05:00</t>
  </si>
  <si>
    <t>2023-01-18 10:55:00-05:00</t>
  </si>
  <si>
    <t>2023-01-18 10:56:00-05:00</t>
  </si>
  <si>
    <t>2023-01-18 10:57:00-05:00</t>
  </si>
  <si>
    <t>2023-01-18 10:58:00-05:00</t>
  </si>
  <si>
    <t>2023-01-18 10:59:00-05:00</t>
  </si>
  <si>
    <t>2023-01-18 11:00:00-05:00</t>
  </si>
  <si>
    <t>2023-01-18 11:01:00-05:00</t>
  </si>
  <si>
    <t>2023-01-18 11:02:00-05:00</t>
  </si>
  <si>
    <t>2023-01-18 11:03:00-05:00</t>
  </si>
  <si>
    <t>2023-01-18 11:04:00-05:00</t>
  </si>
  <si>
    <t>2023-01-18 11:05:00-05:00</t>
  </si>
  <si>
    <t>2023-01-18 11:06:00-05:00</t>
  </si>
  <si>
    <t>2023-01-18 11:07:00-05:00</t>
  </si>
  <si>
    <t>2023-01-18 11:08:00-05:00</t>
  </si>
  <si>
    <t>2023-01-18 11:09:00-05:00</t>
  </si>
  <si>
    <t>2023-01-18 11:10:00-05:00</t>
  </si>
  <si>
    <t>2023-01-18 11:11:00-05:00</t>
  </si>
  <si>
    <t>2023-01-18 11:12:00-05:00</t>
  </si>
  <si>
    <t>2023-01-18 11:13:00-05:00</t>
  </si>
  <si>
    <t>2023-01-18 11:14:00-05:00</t>
  </si>
  <si>
    <t>2023-01-18 11:15:00-05:00</t>
  </si>
  <si>
    <t>2023-01-18 11:16:00-05:00</t>
  </si>
  <si>
    <t>2023-01-18 11:17:00-05:00</t>
  </si>
  <si>
    <t>2023-01-18 11:18:00-05:00</t>
  </si>
  <si>
    <t>2023-01-18 11:19:00-05:00</t>
  </si>
  <si>
    <t>2023-01-18 11:20:00-05:00</t>
  </si>
  <si>
    <t>2023-01-18 11:21:00-05:00</t>
  </si>
  <si>
    <t>2023-01-18 11:22:00-05:00</t>
  </si>
  <si>
    <t>2023-01-18 11:23:00-05:00</t>
  </si>
  <si>
    <t>2023-01-18 11:24:00-05:00</t>
  </si>
  <si>
    <t>2023-01-18 11:25:00-05:00</t>
  </si>
  <si>
    <t>2023-01-18 11:26:00-05:00</t>
  </si>
  <si>
    <t>2023-01-18 11:27:00-05:00</t>
  </si>
  <si>
    <t>2023-01-18 11:28:00-05:00</t>
  </si>
  <si>
    <t>2023-01-18 11:29:00-05:00</t>
  </si>
  <si>
    <t>2023-01-18 11:30:00-05:00</t>
  </si>
  <si>
    <t>2023-01-18 11:31:00-05:00</t>
  </si>
  <si>
    <t>2023-01-18 11:32:00-05:00</t>
  </si>
  <si>
    <t>2023-01-18 11:33:00-05:00</t>
  </si>
  <si>
    <t>2023-01-18 11:34:00-05:00</t>
  </si>
  <si>
    <t>2023-01-18 11:35:00-05:00</t>
  </si>
  <si>
    <t>2023-01-18 11:36:00-05:00</t>
  </si>
  <si>
    <t>2023-01-18 11:37:00-05:00</t>
  </si>
  <si>
    <t>2023-01-18 11:38:00-05:00</t>
  </si>
  <si>
    <t>2023-01-18 11:39:00-05:00</t>
  </si>
  <si>
    <t>2023-01-18 11:40:00-05:00</t>
  </si>
  <si>
    <t>2023-01-18 11:41:00-05:00</t>
  </si>
  <si>
    <t>2023-01-18 11:42:00-05:00</t>
  </si>
  <si>
    <t>2023-01-18 11:43:00-05:00</t>
  </si>
  <si>
    <t>2023-01-18 11:44:00-05:00</t>
  </si>
  <si>
    <t>2023-01-18 11:45:00-05:00</t>
  </si>
  <si>
    <t>2023-01-18 11:46:00-05:00</t>
  </si>
  <si>
    <t>2023-01-18 11:47:00-05:00</t>
  </si>
  <si>
    <t>2023-01-18 11:48:00-05:00</t>
  </si>
  <si>
    <t>2023-01-18 11:49:00-05:00</t>
  </si>
  <si>
    <t>2023-01-18 11:50:00-05:00</t>
  </si>
  <si>
    <t>2023-01-18 11:51:00-05:00</t>
  </si>
  <si>
    <t>2023-01-18 11:52:00-05:00</t>
  </si>
  <si>
    <t>2023-01-18 11:53:00-05:00</t>
  </si>
  <si>
    <t>2023-01-18 11:54:00-05:00</t>
  </si>
  <si>
    <t>2023-01-18 11:55:00-05:00</t>
  </si>
  <si>
    <t>2023-01-18 11:56:00-05:00</t>
  </si>
  <si>
    <t>2023-01-18 11:57:00-05:00</t>
  </si>
  <si>
    <t>2023-01-18 11:58:00-05:00</t>
  </si>
  <si>
    <t>2023-01-18 11:59:00-05:00</t>
  </si>
  <si>
    <t>2023-01-18 12:00:00-05:00</t>
  </si>
  <si>
    <t>2023-01-18 12:01:00-05:00</t>
  </si>
  <si>
    <t>2023-01-18 12:02:00-05:00</t>
  </si>
  <si>
    <t>2023-01-18 12:03:00-05:00</t>
  </si>
  <si>
    <t>2023-01-18 12:04:00-05:00</t>
  </si>
  <si>
    <t>2023-01-18 12:05:00-05:00</t>
  </si>
  <si>
    <t>2023-01-18 12:06:00-05:00</t>
  </si>
  <si>
    <t>2023-01-18 12:07:00-05:00</t>
  </si>
  <si>
    <t>2023-01-18 12:08:00-05:00</t>
  </si>
  <si>
    <t>2023-01-18 12:09:00-05:00</t>
  </si>
  <si>
    <t>2023-01-18 12:10:00-05:00</t>
  </si>
  <si>
    <t>2023-01-18 12:11:00-05:00</t>
  </si>
  <si>
    <t>2023-01-18 12:12:00-05:00</t>
  </si>
  <si>
    <t>2023-01-18 12:13:00-05:00</t>
  </si>
  <si>
    <t>2023-01-18 12:14:00-05:00</t>
  </si>
  <si>
    <t>2023-01-18 12:15:00-05:00</t>
  </si>
  <si>
    <t>2023-01-18 12:16:00-05:00</t>
  </si>
  <si>
    <t>2023-01-18 12:17:00-05:00</t>
  </si>
  <si>
    <t>2023-01-18 12:18:00-05:00</t>
  </si>
  <si>
    <t>2023-01-18 12:19:00-05:00</t>
  </si>
  <si>
    <t>2023-01-18 12:20:00-05:00</t>
  </si>
  <si>
    <t>2023-01-18 12:21:00-05:00</t>
  </si>
  <si>
    <t>2023-01-18 12:22:00-05:00</t>
  </si>
  <si>
    <t>2023-01-18 12:23:00-05:00</t>
  </si>
  <si>
    <t>2023-01-18 12:24:00-05:00</t>
  </si>
  <si>
    <t>2023-01-18 12:25:00-05:00</t>
  </si>
  <si>
    <t>2023-01-18 12:26:00-05:00</t>
  </si>
  <si>
    <t>2023-01-18 12:27:00-05:00</t>
  </si>
  <si>
    <t>2023-01-18 12:28:00-05:00</t>
  </si>
  <si>
    <t>2023-01-18 12:29:00-05:00</t>
  </si>
  <si>
    <t>2023-01-18 12:30:00-05:00</t>
  </si>
  <si>
    <t>2023-01-18 12:31:00-05:00</t>
  </si>
  <si>
    <t>2023-01-18 12:32:00-05:00</t>
  </si>
  <si>
    <t>2023-01-18 12:33:00-05:00</t>
  </si>
  <si>
    <t>2023-01-18 12:34:00-05:00</t>
  </si>
  <si>
    <t>2023-01-18 12:35:00-05:00</t>
  </si>
  <si>
    <t>2023-01-18 12:36:00-05:00</t>
  </si>
  <si>
    <t>2023-01-18 12:37:00-05:00</t>
  </si>
  <si>
    <t>2023-01-18 12:38:00-05:00</t>
  </si>
  <si>
    <t>2023-01-18 12:39:00-05:00</t>
  </si>
  <si>
    <t>2023-01-18 12:40:00-05:00</t>
  </si>
  <si>
    <t>2023-01-18 12:41:00-05:00</t>
  </si>
  <si>
    <t>2023-01-18 12:42:00-05:00</t>
  </si>
  <si>
    <t>2023-01-18 12:43:00-05:00</t>
  </si>
  <si>
    <t>2023-01-18 12:44:00-05:00</t>
  </si>
  <si>
    <t>2023-01-18 12:45:00-05:00</t>
  </si>
  <si>
    <t>2023-01-18 12:46:00-05:00</t>
  </si>
  <si>
    <t>2023-01-18 12:47:00-05:00</t>
  </si>
  <si>
    <t>2023-01-18 12:48:00-05:00</t>
  </si>
  <si>
    <t>2023-01-18 12:49:00-05:00</t>
  </si>
  <si>
    <t>2023-01-18 12:50:00-05:00</t>
  </si>
  <si>
    <t>2023-01-18 12:51:00-05:00</t>
  </si>
  <si>
    <t>2023-01-18 12:52:00-05:00</t>
  </si>
  <si>
    <t>2023-01-18 12:53:00-05:00</t>
  </si>
  <si>
    <t>2023-01-18 12:54:00-05:00</t>
  </si>
  <si>
    <t>2023-01-18 12:55:00-05:00</t>
  </si>
  <si>
    <t>2023-01-18 12:56:00-05:00</t>
  </si>
  <si>
    <t>2023-01-18 12:57:00-05:00</t>
  </si>
  <si>
    <t>2023-01-18 12:58:00-05:00</t>
  </si>
  <si>
    <t>2023-01-18 12:59:00-05:00</t>
  </si>
  <si>
    <t>2023-01-18 13:00:00-05:00</t>
  </si>
  <si>
    <t>2023-01-18 13:01:00-05:00</t>
  </si>
  <si>
    <t>2023-01-18 13:02:00-05:00</t>
  </si>
  <si>
    <t>2023-01-18 13:03:00-05:00</t>
  </si>
  <si>
    <t>2023-01-18 13:04:00-05:00</t>
  </si>
  <si>
    <t>2023-01-18 13:05:00-05:00</t>
  </si>
  <si>
    <t>2023-01-18 13:06:00-05:00</t>
  </si>
  <si>
    <t>2023-01-18 13:07:00-05:00</t>
  </si>
  <si>
    <t>2023-01-18 13:08:00-05:00</t>
  </si>
  <si>
    <t>2023-01-18 13:09:00-05:00</t>
  </si>
  <si>
    <t>2023-01-18 13:10:00-05:00</t>
  </si>
  <si>
    <t>2023-01-18 13:11:00-05:00</t>
  </si>
  <si>
    <t>2023-01-18 13:12:00-05:00</t>
  </si>
  <si>
    <t>2023-01-18 13:13:00-05:00</t>
  </si>
  <si>
    <t>2023-01-18 13:14:00-05:00</t>
  </si>
  <si>
    <t>2023-01-18 13:15:00-05:00</t>
  </si>
  <si>
    <t>2023-01-18 13:16:00-05:00</t>
  </si>
  <si>
    <t>2023-01-18 13:17:00-05:00</t>
  </si>
  <si>
    <t>2023-01-18 13:18:00-05:00</t>
  </si>
  <si>
    <t>2023-01-18 13:19:00-05:00</t>
  </si>
  <si>
    <t>2023-01-18 13:20:00-05:00</t>
  </si>
  <si>
    <t>2023-01-18 13:21:00-05:00</t>
  </si>
  <si>
    <t>2023-01-18 13:22:00-05:00</t>
  </si>
  <si>
    <t>2023-01-18 13:23:00-05:00</t>
  </si>
  <si>
    <t>2023-01-18 13:24:00-05:00</t>
  </si>
  <si>
    <t>2023-01-18 13:25:00-05:00</t>
  </si>
  <si>
    <t>2023-01-18 13:26:00-05:00</t>
  </si>
  <si>
    <t>2023-01-18 13:27:00-05:00</t>
  </si>
  <si>
    <t>2023-01-18 13:28:00-05:00</t>
  </si>
  <si>
    <t>2023-01-18 13:29:00-05:00</t>
  </si>
  <si>
    <t>2023-01-18 13:30:00-05:00</t>
  </si>
  <si>
    <t>2023-01-18 13:31:00-05:00</t>
  </si>
  <si>
    <t>2023-01-18 13:32:00-05:00</t>
  </si>
  <si>
    <t>2023-01-18 13:33:00-05:00</t>
  </si>
  <si>
    <t>2023-01-18 13:34:00-05:00</t>
  </si>
  <si>
    <t>2023-01-18 13:35:00-05:00</t>
  </si>
  <si>
    <t>2023-01-18 13:36:00-05:00</t>
  </si>
  <si>
    <t>2023-01-18 13:37:00-05:00</t>
  </si>
  <si>
    <t>2023-01-18 13:38:00-05:00</t>
  </si>
  <si>
    <t>2023-01-18 13:39:00-05:00</t>
  </si>
  <si>
    <t>2023-01-18 13:40:00-05:00</t>
  </si>
  <si>
    <t>2023-01-18 13:41:00-05:00</t>
  </si>
  <si>
    <t>2023-01-18 13:42:00-05:00</t>
  </si>
  <si>
    <t>2023-01-18 13:43:00-05:00</t>
  </si>
  <si>
    <t>2023-01-18 13:44:00-05:00</t>
  </si>
  <si>
    <t>2023-01-18 13:45:00-05:00</t>
  </si>
  <si>
    <t>2023-01-18 13:46:00-05:00</t>
  </si>
  <si>
    <t>2023-01-18 13:47:00-05:00</t>
  </si>
  <si>
    <t>2023-01-18 13:48:00-05:00</t>
  </si>
  <si>
    <t>2023-01-18 13:49:00-05:00</t>
  </si>
  <si>
    <t>2023-01-18 13:50:00-05:00</t>
  </si>
  <si>
    <t>2023-01-18 13:51:00-05:00</t>
  </si>
  <si>
    <t>2023-01-18 13:52:00-05:00</t>
  </si>
  <si>
    <t>2023-01-18 13:53:00-05:00</t>
  </si>
  <si>
    <t>2023-01-18 13:54:00-05:00</t>
  </si>
  <si>
    <t>2023-01-18 13:55:00-05:00</t>
  </si>
  <si>
    <t>2023-01-18 13:56:00-05:00</t>
  </si>
  <si>
    <t>2023-01-18 13:57:00-05:00</t>
  </si>
  <si>
    <t>2023-01-18 13:58:00-05:00</t>
  </si>
  <si>
    <t>2023-01-18 13:59:00-05:00</t>
  </si>
  <si>
    <t>2023-01-18 14:00:00-05:00</t>
  </si>
  <si>
    <t>2023-01-18 14:01:00-05:00</t>
  </si>
  <si>
    <t>2023-01-18 14:02:00-05:00</t>
  </si>
  <si>
    <t>2023-01-18 14:03:00-05:00</t>
  </si>
  <si>
    <t>2023-01-18 14:04:00-05:00</t>
  </si>
  <si>
    <t>2023-01-18 14:05:00-05:00</t>
  </si>
  <si>
    <t>2023-01-18 14:06:00-05:00</t>
  </si>
  <si>
    <t>2023-01-18 14:07:00-05:00</t>
  </si>
  <si>
    <t>2023-01-18 14:08:00-05:00</t>
  </si>
  <si>
    <t>2023-01-18 14:09:00-05:00</t>
  </si>
  <si>
    <t>2023-01-18 14:10:00-05:00</t>
  </si>
  <si>
    <t>2023-01-18 14:11:00-05:00</t>
  </si>
  <si>
    <t>2023-01-18 14:12:00-05:00</t>
  </si>
  <si>
    <t>2023-01-18 14:13:00-05:00</t>
  </si>
  <si>
    <t>2023-01-18 14:14:00-05:00</t>
  </si>
  <si>
    <t>2023-01-18 14:15:00-05:00</t>
  </si>
  <si>
    <t>2023-01-18 14:16:00-05:00</t>
  </si>
  <si>
    <t>2023-01-18 14:17:00-05:00</t>
  </si>
  <si>
    <t>2023-01-18 14:18:00-05:00</t>
  </si>
  <si>
    <t>2023-01-18 14:19:00-05:00</t>
  </si>
  <si>
    <t>2023-01-18 14:20:00-05:00</t>
  </si>
  <si>
    <t>2023-01-18 14:21:00-05:00</t>
  </si>
  <si>
    <t>2023-01-18 14:22:00-05:00</t>
  </si>
  <si>
    <t>2023-01-18 14:23:00-05:00</t>
  </si>
  <si>
    <t>2023-01-18 14:24:00-05:00</t>
  </si>
  <si>
    <t>2023-01-18 14:25:00-05:00</t>
  </si>
  <si>
    <t>2023-01-18 14:26:00-05:00</t>
  </si>
  <si>
    <t>2023-01-18 14:27:00-05:00</t>
  </si>
  <si>
    <t>2023-01-18 14:28:00-05:00</t>
  </si>
  <si>
    <t>2023-01-18 14:29:00-05:00</t>
  </si>
  <si>
    <t>2023-01-18 14:30:00-05:00</t>
  </si>
  <si>
    <t>2023-01-18 14:31:00-05:00</t>
  </si>
  <si>
    <t>2023-01-18 14:32:00-05:00</t>
  </si>
  <si>
    <t>2023-01-18 14:33:00-05:00</t>
  </si>
  <si>
    <t>2023-01-18 14:34:00-05:00</t>
  </si>
  <si>
    <t>2023-01-18 14:35:00-05:00</t>
  </si>
  <si>
    <t>2023-01-18 14:36:00-05:00</t>
  </si>
  <si>
    <t>2023-01-18 14:37:00-05:00</t>
  </si>
  <si>
    <t>2023-01-18 14:38:00-05:00</t>
  </si>
  <si>
    <t>2023-01-18 14:39:00-05:00</t>
  </si>
  <si>
    <t>2023-01-18 14:40:00-05:00</t>
  </si>
  <si>
    <t>2023-01-18 14:41:00-05:00</t>
  </si>
  <si>
    <t>2023-01-18 14:42:00-05:00</t>
  </si>
  <si>
    <t>2023-01-18 14:43:00-05:00</t>
  </si>
  <si>
    <t>2023-01-18 14:44:00-05:00</t>
  </si>
  <si>
    <t>2023-01-18 14:45:00-05:00</t>
  </si>
  <si>
    <t>2023-01-18 14:46:00-05:00</t>
  </si>
  <si>
    <t>2023-01-18 14:47:00-05:00</t>
  </si>
  <si>
    <t>2023-01-18 14:48:00-05:00</t>
  </si>
  <si>
    <t>2023-01-18 14:49:00-05:00</t>
  </si>
  <si>
    <t>2023-01-18 14:50:00-05:00</t>
  </si>
  <si>
    <t>2023-01-18 14:51:00-05:00</t>
  </si>
  <si>
    <t>2023-01-18 14:52:00-05:00</t>
  </si>
  <si>
    <t>2023-01-18 14:53:00-05:00</t>
  </si>
  <si>
    <t>2023-01-18 14:54:00-05:00</t>
  </si>
  <si>
    <t>2023-01-18 14:55:00-05:00</t>
  </si>
  <si>
    <t>2023-01-18 14:56:00-05:00</t>
  </si>
  <si>
    <t>2023-01-18 14:57:00-05:00</t>
  </si>
  <si>
    <t>2023-01-18 14:58:00-05:00</t>
  </si>
  <si>
    <t>2023-01-18 14:59:00-05:00</t>
  </si>
  <si>
    <t>2023-01-18 15:00:00-05:00</t>
  </si>
  <si>
    <t>2023-01-18 15:01:00-05:00</t>
  </si>
  <si>
    <t>2023-01-18 15:02:00-05:00</t>
  </si>
  <si>
    <t>2023-01-18 15:03:00-05:00</t>
  </si>
  <si>
    <t>2023-01-18 15:04:00-05:00</t>
  </si>
  <si>
    <t>2023-01-18 15:05:00-05:00</t>
  </si>
  <si>
    <t>2023-01-18 15:06:00-05:00</t>
  </si>
  <si>
    <t>2023-01-18 15:07:00-05:00</t>
  </si>
  <si>
    <t>2023-01-18 15:08:00-05:00</t>
  </si>
  <si>
    <t>2023-01-18 15:09:00-05:00</t>
  </si>
  <si>
    <t>2023-01-18 15:10:00-05:00</t>
  </si>
  <si>
    <t>2023-01-18 15:11:00-05:00</t>
  </si>
  <si>
    <t>2023-01-18 15:12:00-05:00</t>
  </si>
  <si>
    <t>2023-01-18 15:13:00-05:00</t>
  </si>
  <si>
    <t>2023-01-18 15:14:00-05:00</t>
  </si>
  <si>
    <t>2023-01-18 15:15:00-05:00</t>
  </si>
  <si>
    <t>2023-01-18 15:16:00-05:00</t>
  </si>
  <si>
    <t>2023-01-18 15:17:00-05:00</t>
  </si>
  <si>
    <t>2023-01-18 15:18:00-05:00</t>
  </si>
  <si>
    <t>2023-01-18 15:19:00-05:00</t>
  </si>
  <si>
    <t>2023-01-18 15:20:00-05:00</t>
  </si>
  <si>
    <t>2023-01-18 15:21:00-05:00</t>
  </si>
  <si>
    <t>2023-01-18 15:22:00-05:00</t>
  </si>
  <si>
    <t>2023-01-18 15:23:00-05:00</t>
  </si>
  <si>
    <t>2023-01-18 15:24:00-05:00</t>
  </si>
  <si>
    <t>2023-01-18 15:25:00-05:00</t>
  </si>
  <si>
    <t>2023-01-18 15:26:00-05:00</t>
  </si>
  <si>
    <t>2023-01-18 15:27:00-05:00</t>
  </si>
  <si>
    <t>2023-01-18 15:28:00-05:00</t>
  </si>
  <si>
    <t>2023-01-18 15:29:00-05:00</t>
  </si>
  <si>
    <t>2023-01-18 15:30:00-05:00</t>
  </si>
  <si>
    <t>2023-01-18 15:31:00-05:00</t>
  </si>
  <si>
    <t>2023-01-18 15:32:00-05:00</t>
  </si>
  <si>
    <t>2023-01-18 15:33:00-05:00</t>
  </si>
  <si>
    <t>2023-01-18 15:34:00-05:00</t>
  </si>
  <si>
    <t>2023-01-18 15:35:00-05:00</t>
  </si>
  <si>
    <t>2023-01-18 15:36:00-05:00</t>
  </si>
  <si>
    <t>2023-01-18 15:37:00-05:00</t>
  </si>
  <si>
    <t>2023-01-18 15:38:00-05:00</t>
  </si>
  <si>
    <t>2023-01-18 15:39:00-05:00</t>
  </si>
  <si>
    <t>2023-01-18 15:40:00-05:00</t>
  </si>
  <si>
    <t>2023-01-18 15:41:00-05:00</t>
  </si>
  <si>
    <t>2023-01-18 15:42:00-05:00</t>
  </si>
  <si>
    <t>2023-01-18 15:43:00-05:00</t>
  </si>
  <si>
    <t>2023-01-18 15:44:00-05:00</t>
  </si>
  <si>
    <t>2023-01-18 15:45:00-05:00</t>
  </si>
  <si>
    <t>2023-01-18 15:46:00-05:00</t>
  </si>
  <si>
    <t>2023-01-18 15:47:00-05:00</t>
  </si>
  <si>
    <t>2023-01-18 15:48:00-05:00</t>
  </si>
  <si>
    <t>2023-01-18 15:49:00-05:00</t>
  </si>
  <si>
    <t>2023-01-18 15:50:00-05:00</t>
  </si>
  <si>
    <t>2023-01-18 15:51:00-05:00</t>
  </si>
  <si>
    <t>2023-01-18 15:52:00-05:00</t>
  </si>
  <si>
    <t>2023-01-18 15:53:00-05:00</t>
  </si>
  <si>
    <t>2023-01-18 15:54:00-05:00</t>
  </si>
  <si>
    <t>2023-01-19 09:50:00-05:00</t>
  </si>
  <si>
    <t>2023-01-19 09:51:00-05:00</t>
  </si>
  <si>
    <t>2023-01-19 09:52:00-05:00</t>
  </si>
  <si>
    <t>2023-01-19 09:53:00-05:00</t>
  </si>
  <si>
    <t>2023-01-19 09:54:00-05:00</t>
  </si>
  <si>
    <t>2023-01-19 09:55:00-05:00</t>
  </si>
  <si>
    <t>2023-01-19 09:56:00-05:00</t>
  </si>
  <si>
    <t>2023-01-19 09:57:00-05:00</t>
  </si>
  <si>
    <t>2023-01-19 09:58:00-05:00</t>
  </si>
  <si>
    <t>2023-01-19 09:59:00-05:00</t>
  </si>
  <si>
    <t>2023-01-19 10:00:00-05:00</t>
  </si>
  <si>
    <t>2023-01-19 10:01:00-05:00</t>
  </si>
  <si>
    <t>2023-01-19 10:02:00-05:00</t>
  </si>
  <si>
    <t>2023-01-19 10:03:00-05:00</t>
  </si>
  <si>
    <t>2023-01-19 10:04:00-05:00</t>
  </si>
  <si>
    <t>2023-01-19 10:05:00-05:00</t>
  </si>
  <si>
    <t>2023-01-19 10:06:00-05:00</t>
  </si>
  <si>
    <t>2023-01-19 10:07:00-05:00</t>
  </si>
  <si>
    <t>2023-01-19 10:08:00-05:00</t>
  </si>
  <si>
    <t>2023-01-19 10:09:00-05:00</t>
  </si>
  <si>
    <t>2023-01-19 10:10:00-05:00</t>
  </si>
  <si>
    <t>2023-01-19 10:11:00-05:00</t>
  </si>
  <si>
    <t>2023-01-19 10:12:00-05:00</t>
  </si>
  <si>
    <t>2023-01-19 10:13:00-05:00</t>
  </si>
  <si>
    <t>2023-01-19 10:14:00-05:00</t>
  </si>
  <si>
    <t>2023-01-19 10:15:00-05:00</t>
  </si>
  <si>
    <t>2023-01-19 10:16:00-05:00</t>
  </si>
  <si>
    <t>2023-01-19 10:17:00-05:00</t>
  </si>
  <si>
    <t>2023-01-19 10:18:00-05:00</t>
  </si>
  <si>
    <t>2023-01-19 10:19:00-05:00</t>
  </si>
  <si>
    <t>2023-01-19 10:20:00-05:00</t>
  </si>
  <si>
    <t>2023-01-19 10:21:00-05:00</t>
  </si>
  <si>
    <t>2023-01-19 10:22:00-05:00</t>
  </si>
  <si>
    <t>2023-01-19 10:23:00-05:00</t>
  </si>
  <si>
    <t>2023-01-19 10:24:00-05:00</t>
  </si>
  <si>
    <t>2023-01-19 10:25:00-05:00</t>
  </si>
  <si>
    <t>2023-01-19 10:26:00-05:00</t>
  </si>
  <si>
    <t>2023-01-19 10:27:00-05:00</t>
  </si>
  <si>
    <t>2023-01-19 10:28:00-05:00</t>
  </si>
  <si>
    <t>2023-01-19 10:29:00-05:00</t>
  </si>
  <si>
    <t>2023-01-19 10:30:00-05:00</t>
  </si>
  <si>
    <t>2023-01-19 10:31:00-05:00</t>
  </si>
  <si>
    <t>2023-01-19 10:32:00-05:00</t>
  </si>
  <si>
    <t>2023-01-19 10:33:00-05:00</t>
  </si>
  <si>
    <t>2023-01-19 10:34:00-05:00</t>
  </si>
  <si>
    <t>2023-01-19 10:35:00-05:00</t>
  </si>
  <si>
    <t>2023-01-19 10:36:00-05:00</t>
  </si>
  <si>
    <t>2023-01-19 10:37:00-05:00</t>
  </si>
  <si>
    <t>2023-01-19 10:38:00-05:00</t>
  </si>
  <si>
    <t>2023-01-19 10:39:00-05:00</t>
  </si>
  <si>
    <t>2023-01-19 10:40:00-05:00</t>
  </si>
  <si>
    <t>2023-01-19 10:41:00-05:00</t>
  </si>
  <si>
    <t>2023-01-19 10:42:00-05:00</t>
  </si>
  <si>
    <t>2023-01-19 10:43:00-05:00</t>
  </si>
  <si>
    <t>2023-01-19 10:44:00-05:00</t>
  </si>
  <si>
    <t>2023-01-19 10:45:00-05:00</t>
  </si>
  <si>
    <t>2023-01-19 10:46:00-05:00</t>
  </si>
  <si>
    <t>2023-01-19 10:47:00-05:00</t>
  </si>
  <si>
    <t>2023-01-19 10:48:00-05:00</t>
  </si>
  <si>
    <t>2023-01-19 10:49:00-05:00</t>
  </si>
  <si>
    <t>2023-01-19 10:50:00-05:00</t>
  </si>
  <si>
    <t>2023-01-19 10:51:00-05:00</t>
  </si>
  <si>
    <t>2023-01-19 10:52:00-05:00</t>
  </si>
  <si>
    <t>2023-01-19 10:53:00-05:00</t>
  </si>
  <si>
    <t>2023-01-19 10:54:00-05:00</t>
  </si>
  <si>
    <t>2023-01-19 10:55:00-05:00</t>
  </si>
  <si>
    <t>2023-01-19 10:56:00-05:00</t>
  </si>
  <si>
    <t>2023-01-19 10:57:00-05:00</t>
  </si>
  <si>
    <t>2023-01-19 10:58:00-05:00</t>
  </si>
  <si>
    <t>2023-01-19 10:59:00-05:00</t>
  </si>
  <si>
    <t>2023-01-19 11:00:00-05:00</t>
  </si>
  <si>
    <t>2023-01-19 11:01:00-05:00</t>
  </si>
  <si>
    <t>2023-01-19 11:02:00-05:00</t>
  </si>
  <si>
    <t>2023-01-19 11:03:00-05:00</t>
  </si>
  <si>
    <t>2023-01-19 11:04:00-05:00</t>
  </si>
  <si>
    <t>2023-01-19 11:11:00-05:00</t>
  </si>
  <si>
    <t>2023-01-19 11:12:00-05:00</t>
  </si>
  <si>
    <t>2023-01-19 11:13:00-05:00</t>
  </si>
  <si>
    <t>2023-01-19 11:14:00-05:00</t>
  </si>
  <si>
    <t>2023-01-19 11:15:00-05:00</t>
  </si>
  <si>
    <t>2023-01-19 11:16:00-05:00</t>
  </si>
  <si>
    <t>2023-01-19 11:17:00-05:00</t>
  </si>
  <si>
    <t>2023-01-19 11:18:00-05:00</t>
  </si>
  <si>
    <t>2023-01-19 11:19:00-05:00</t>
  </si>
  <si>
    <t>2023-01-19 11:20:00-05:00</t>
  </si>
  <si>
    <t>2023-01-19 11:21:00-05:00</t>
  </si>
  <si>
    <t>2023-01-19 11:22:00-05:00</t>
  </si>
  <si>
    <t>2023-01-19 11:23:00-05:00</t>
  </si>
  <si>
    <t>2023-01-19 11:24:00-05:00</t>
  </si>
  <si>
    <t>2023-01-19 11:25:00-05:00</t>
  </si>
  <si>
    <t>2023-01-19 11:26:00-05:00</t>
  </si>
  <si>
    <t>2023-01-19 11:27:00-05:00</t>
  </si>
  <si>
    <t>2023-01-19 11:28:00-05:00</t>
  </si>
  <si>
    <t>2023-01-19 11:29:00-05:00</t>
  </si>
  <si>
    <t>2023-01-19 11:30:00-05:00</t>
  </si>
  <si>
    <t>2023-01-19 11:31:00-05:00</t>
  </si>
  <si>
    <t>2023-01-19 11:32:00-05:00</t>
  </si>
  <si>
    <t>2023-01-19 11:33:00-05:00</t>
  </si>
  <si>
    <t>2023-01-19 11:34:00-05:00</t>
  </si>
  <si>
    <t>2023-01-19 11:35:00-05:00</t>
  </si>
  <si>
    <t>2023-01-19 11:36:00-05:00</t>
  </si>
  <si>
    <t>2023-01-19 11:37:00-05:00</t>
  </si>
  <si>
    <t>2023-01-19 11:38:00-05:00</t>
  </si>
  <si>
    <t>2023-01-19 11:39:00-05:00</t>
  </si>
  <si>
    <t>2023-01-19 11:40:00-05:00</t>
  </si>
  <si>
    <t>2023-01-19 11:41:00-05:00</t>
  </si>
  <si>
    <t>2023-01-19 11:42:00-05:00</t>
  </si>
  <si>
    <t>2023-01-19 11:43:00-05:00</t>
  </si>
  <si>
    <t>2023-01-19 11:44:00-05:00</t>
  </si>
  <si>
    <t>2023-01-19 11:45:00-05:00</t>
  </si>
  <si>
    <t>2023-01-19 11:46:00-05:00</t>
  </si>
  <si>
    <t>2023-01-19 11:47:00-05:00</t>
  </si>
  <si>
    <t>2023-01-19 11:48:00-05:00</t>
  </si>
  <si>
    <t>2023-01-19 11:49:00-05:00</t>
  </si>
  <si>
    <t>2023-01-19 11:50:00-05:00</t>
  </si>
  <si>
    <t>2023-01-19 11:51:00-05:00</t>
  </si>
  <si>
    <t>2023-01-19 11:52:00-05:00</t>
  </si>
  <si>
    <t>2023-01-19 11:53:00-05:00</t>
  </si>
  <si>
    <t>2023-01-19 11:54:00-05:00</t>
  </si>
  <si>
    <t>2023-01-19 11:55:00-05:00</t>
  </si>
  <si>
    <t>2023-01-19 11:56:00-05:00</t>
  </si>
  <si>
    <t>2023-01-19 11:57:00-05:00</t>
  </si>
  <si>
    <t>2023-01-19 11:58:00-05:00</t>
  </si>
  <si>
    <t>2023-01-19 11:59:00-05:00</t>
  </si>
  <si>
    <t>2023-01-19 12:00:00-05:00</t>
  </si>
  <si>
    <t>2023-01-19 12:01:00-05:00</t>
  </si>
  <si>
    <t>2023-01-19 12:02:00-05:00</t>
  </si>
  <si>
    <t>2023-01-19 12:03:00-05:00</t>
  </si>
  <si>
    <t>2023-01-19 12:04:00-05:00</t>
  </si>
  <si>
    <t>2023-01-19 12:05:00-05:00</t>
  </si>
  <si>
    <t>2023-01-19 12:06:00-05:00</t>
  </si>
  <si>
    <t>2023-01-19 12:07:00-05:00</t>
  </si>
  <si>
    <t>2023-01-19 12:08:00-05:00</t>
  </si>
  <si>
    <t>2023-01-19 12:09:00-05:00</t>
  </si>
  <si>
    <t>2023-01-19 12:10:00-05:00</t>
  </si>
  <si>
    <t>2023-01-19 12:11:00-05:00</t>
  </si>
  <si>
    <t>2023-01-19 12:12:00-05:00</t>
  </si>
  <si>
    <t>2023-01-19 12:13:00-05:00</t>
  </si>
  <si>
    <t>2023-01-19 12:14:00-05:00</t>
  </si>
  <si>
    <t>2023-01-19 12:15:00-05:00</t>
  </si>
  <si>
    <t>2023-01-19 12:16:00-05:00</t>
  </si>
  <si>
    <t>2023-01-19 12:17:00-05:00</t>
  </si>
  <si>
    <t>2023-01-19 12:18:00-05:00</t>
  </si>
  <si>
    <t>2023-01-19 12:19:00-05:00</t>
  </si>
  <si>
    <t>2023-01-19 12:20:00-05:00</t>
  </si>
  <si>
    <t>2023-01-19 12:21:00-05:00</t>
  </si>
  <si>
    <t>2023-01-19 12:22:00-05:00</t>
  </si>
  <si>
    <t>2023-01-19 12:23:00-05:00</t>
  </si>
  <si>
    <t>2023-01-19 12:24:00-05:00</t>
  </si>
  <si>
    <t>2023-01-19 12:25:00-05:00</t>
  </si>
  <si>
    <t>2023-01-19 12:26:00-05:00</t>
  </si>
  <si>
    <t>2023-01-19 12:27:00-05:00</t>
  </si>
  <si>
    <t>2023-01-19 12:28:00-05:00</t>
  </si>
  <si>
    <t>2023-01-19 12:29:00-05:00</t>
  </si>
  <si>
    <t>2023-01-19 12:30:00-05:00</t>
  </si>
  <si>
    <t>2023-01-19 12:31:00-05:00</t>
  </si>
  <si>
    <t>2023-01-19 12:32:00-05:00</t>
  </si>
  <si>
    <t>2023-01-19 12:33:00-05:00</t>
  </si>
  <si>
    <t>2023-01-19 12:34:00-05:00</t>
  </si>
  <si>
    <t>2023-01-19 12:35:00-05:00</t>
  </si>
  <si>
    <t>2023-01-19 12:36:00-05:00</t>
  </si>
  <si>
    <t>2023-01-19 12:37:00-05:00</t>
  </si>
  <si>
    <t>2023-01-19 12:38:00-05:00</t>
  </si>
  <si>
    <t>2023-01-19 12:39:00-05:00</t>
  </si>
  <si>
    <t>2023-01-19 12:40:00-05:00</t>
  </si>
  <si>
    <t>2023-01-19 12:41:00-05:00</t>
  </si>
  <si>
    <t>2023-01-19 12:42:00-05:00</t>
  </si>
  <si>
    <t>2023-01-19 12:43:00-05:00</t>
  </si>
  <si>
    <t>2023-01-19 12:44:00-05:00</t>
  </si>
  <si>
    <t>2023-01-19 12:45:00-05:00</t>
  </si>
  <si>
    <t>2023-01-19 12:46:00-05:00</t>
  </si>
  <si>
    <t>2023-01-19 12:47:00-05:00</t>
  </si>
  <si>
    <t>2023-01-19 12:48:00-05:00</t>
  </si>
  <si>
    <t>2023-01-19 12:49:00-05:00</t>
  </si>
  <si>
    <t>2023-01-19 12:50:00-05:00</t>
  </si>
  <si>
    <t>2023-01-19 12:51:00-05:00</t>
  </si>
  <si>
    <t>2023-01-19 12:52:00-05:00</t>
  </si>
  <si>
    <t>2023-01-19 12:53:00-05:00</t>
  </si>
  <si>
    <t>2023-01-19 12:54:00-05:00</t>
  </si>
  <si>
    <t>2023-01-19 12:55:00-05:00</t>
  </si>
  <si>
    <t>2023-01-19 12:56:00-05:00</t>
  </si>
  <si>
    <t>2023-01-19 12:57:00-05:00</t>
  </si>
  <si>
    <t>2023-01-19 12:58:00-05:00</t>
  </si>
  <si>
    <t>2023-01-19 12:59:00-05:00</t>
  </si>
  <si>
    <t>2023-01-19 13:00:00-05:00</t>
  </si>
  <si>
    <t>2023-01-19 13:01:00-05:00</t>
  </si>
  <si>
    <t>2023-01-19 13:02:00-05:00</t>
  </si>
  <si>
    <t>2023-01-19 13:03:00-05:00</t>
  </si>
  <si>
    <t>2023-01-19 13:04:00-05:00</t>
  </si>
  <si>
    <t>2023-01-19 13:05:00-05:00</t>
  </si>
  <si>
    <t>2023-01-19 13:06:00-05:00</t>
  </si>
  <si>
    <t>2023-01-19 13:07:00-05:00</t>
  </si>
  <si>
    <t>2023-01-19 13:08:00-05:00</t>
  </si>
  <si>
    <t>2023-01-19 13:09:00-05:00</t>
  </si>
  <si>
    <t>2023-01-19 13:10:00-05:00</t>
  </si>
  <si>
    <t>2023-01-19 13:11:00-05:00</t>
  </si>
  <si>
    <t>2023-01-19 13:12:00-05:00</t>
  </si>
  <si>
    <t>2023-01-19 13:13:00-05:00</t>
  </si>
  <si>
    <t>2023-01-19 13:14:00-05:00</t>
  </si>
  <si>
    <t>2023-01-19 13:15:00-05:00</t>
  </si>
  <si>
    <t>2023-01-19 13:16:00-05:00</t>
  </si>
  <si>
    <t>2023-01-19 13:17:00-05:00</t>
  </si>
  <si>
    <t>2023-01-19 13:18:00-05:00</t>
  </si>
  <si>
    <t>2023-01-19 13:19:00-05:00</t>
  </si>
  <si>
    <t>2023-01-19 13:35:00-05:00</t>
  </si>
  <si>
    <t>2023-01-19 13:36:00-05:00</t>
  </si>
  <si>
    <t>2023-01-19 13:37:00-05:00</t>
  </si>
  <si>
    <t>2023-01-19 13:38:00-05:00</t>
  </si>
  <si>
    <t>2023-01-19 13:39:00-05:00</t>
  </si>
  <si>
    <t>2023-01-19 13:40:00-05:00</t>
  </si>
  <si>
    <t>2023-01-19 13:41:00-05:00</t>
  </si>
  <si>
    <t>2023-01-19 13:42:00-05:00</t>
  </si>
  <si>
    <t>2023-01-19 13:43:00-05:00</t>
  </si>
  <si>
    <t>2023-01-19 13:44:00-05:00</t>
  </si>
  <si>
    <t>2023-01-19 13:45:00-05:00</t>
  </si>
  <si>
    <t>2023-01-19 13:46:00-05:00</t>
  </si>
  <si>
    <t>2023-01-19 13:47:00-05:00</t>
  </si>
  <si>
    <t>2023-01-19 13:48:00-05:00</t>
  </si>
  <si>
    <t>2023-01-19 13:49:00-05:00</t>
  </si>
  <si>
    <t>2023-01-19 13:50:00-05:00</t>
  </si>
  <si>
    <t>2023-01-19 13:51:00-05:00</t>
  </si>
  <si>
    <t>2023-01-19 13:52:00-05:00</t>
  </si>
  <si>
    <t>2023-01-19 13:53:00-05:00</t>
  </si>
  <si>
    <t>2023-01-19 13:54:00-05:00</t>
  </si>
  <si>
    <t>2023-01-19 13:55:00-05:00</t>
  </si>
  <si>
    <t>2023-01-19 13:56:00-05:00</t>
  </si>
  <si>
    <t>2023-01-19 13:57:00-05:00</t>
  </si>
  <si>
    <t>2023-01-19 13:58:00-05:00</t>
  </si>
  <si>
    <t>2023-01-19 13:59:00-05:00</t>
  </si>
  <si>
    <t>2023-01-19 14:00:00-05:00</t>
  </si>
  <si>
    <t>2023-01-19 14:01:00-05:00</t>
  </si>
  <si>
    <t>2023-01-19 14:02:00-05:00</t>
  </si>
  <si>
    <t>2023-01-19 14:03:00-05:00</t>
  </si>
  <si>
    <t>2023-01-19 14:04:00-05:00</t>
  </si>
  <si>
    <t>2023-01-19 14:05:00-05:00</t>
  </si>
  <si>
    <t>2023-01-19 14:06:00-05:00</t>
  </si>
  <si>
    <t>2023-01-19 14:07:00-05:00</t>
  </si>
  <si>
    <t>2023-01-19 14:08:00-05:00</t>
  </si>
  <si>
    <t>2023-01-19 14:09:00-05:00</t>
  </si>
  <si>
    <t>2023-01-19 14:10:00-05:00</t>
  </si>
  <si>
    <t>2023-01-19 14:11:00-05:00</t>
  </si>
  <si>
    <t>2023-01-19 14:12:00-05:00</t>
  </si>
  <si>
    <t>2023-01-19 14:13:00-05:00</t>
  </si>
  <si>
    <t>2023-01-19 14:14:00-05:00</t>
  </si>
  <si>
    <t>2023-01-19 14:15:00-05:00</t>
  </si>
  <si>
    <t>2023-01-19 14:16:00-05:00</t>
  </si>
  <si>
    <t>2023-01-19 14:17:00-05:00</t>
  </si>
  <si>
    <t>2023-01-19 14:18:00-05:00</t>
  </si>
  <si>
    <t>2023-01-19 14:19:00-05:00</t>
  </si>
  <si>
    <t>2023-01-19 14:20:00-05:00</t>
  </si>
  <si>
    <t>2023-01-19 14:21:00-05:00</t>
  </si>
  <si>
    <t>2023-01-19 14:22:00-05:00</t>
  </si>
  <si>
    <t>2023-01-19 14:23:00-05:00</t>
  </si>
  <si>
    <t>2023-01-19 14:24:00-05:00</t>
  </si>
  <si>
    <t>2023-01-19 14:25:00-05:00</t>
  </si>
  <si>
    <t>2023-01-19 14:26:00-05:00</t>
  </si>
  <si>
    <t>2023-01-19 14:27:00-05:00</t>
  </si>
  <si>
    <t>2023-01-19 14:28:00-05:00</t>
  </si>
  <si>
    <t>2023-01-19 14:29:00-05:00</t>
  </si>
  <si>
    <t>2023-01-19 14:30:00-05:00</t>
  </si>
  <si>
    <t>2023-01-19 14:31:00-05:00</t>
  </si>
  <si>
    <t>2023-01-19 14:32:00-05:00</t>
  </si>
  <si>
    <t>2023-01-19 14:33:00-05:00</t>
  </si>
  <si>
    <t>2023-01-19 14:34:00-05:00</t>
  </si>
  <si>
    <t>2023-01-19 14:35:00-05:00</t>
  </si>
  <si>
    <t>2023-01-19 14:36:00-05:00</t>
  </si>
  <si>
    <t>2023-01-19 14:37:00-05:00</t>
  </si>
  <si>
    <t>2023-01-19 14:38:00-05:00</t>
  </si>
  <si>
    <t>2023-01-19 14:39:00-05:00</t>
  </si>
  <si>
    <t>2023-01-19 14:40:00-05:00</t>
  </si>
  <si>
    <t>2023-01-19 14:41:00-05:00</t>
  </si>
  <si>
    <t>2023-01-19 14:42:00-05:00</t>
  </si>
  <si>
    <t>2023-01-19 14:43:00-05:00</t>
  </si>
  <si>
    <t>2023-01-19 14:44:00-05:00</t>
  </si>
  <si>
    <t>2023-01-19 14:45:00-05:00</t>
  </si>
  <si>
    <t>2023-01-19 14:46:00-05:00</t>
  </si>
  <si>
    <t>2023-01-19 14:47:00-05:00</t>
  </si>
  <si>
    <t>2023-01-19 14:48:00-05:00</t>
  </si>
  <si>
    <t>2023-01-19 14:49:00-05:00</t>
  </si>
  <si>
    <t>2023-01-19 14:50:00-05:00</t>
  </si>
  <si>
    <t>2023-01-19 14:51:00-05:00</t>
  </si>
  <si>
    <t>2023-01-19 14:52:00-05:00</t>
  </si>
  <si>
    <t>2023-01-19 14:53:00-05:00</t>
  </si>
  <si>
    <t>2023-01-19 14:54:00-05:00</t>
  </si>
  <si>
    <t>2023-01-19 14:55:00-05:00</t>
  </si>
  <si>
    <t>2023-01-19 14:56:00-05:00</t>
  </si>
  <si>
    <t>2023-01-19 14:57:00-05:00</t>
  </si>
  <si>
    <t>2023-01-19 14:58:00-05:00</t>
  </si>
  <si>
    <t>2023-01-19 14:59:00-05:00</t>
  </si>
  <si>
    <t>2023-01-19 15:00:00-05:00</t>
  </si>
  <si>
    <t>2023-01-19 15:01:00-05:00</t>
  </si>
  <si>
    <t>2023-01-19 15:02:00-05:00</t>
  </si>
  <si>
    <t>2023-01-19 15:03:00-05:00</t>
  </si>
  <si>
    <t>2023-01-19 15:04:00-05:00</t>
  </si>
  <si>
    <t>2023-01-19 15:05:00-05:00</t>
  </si>
  <si>
    <t>2023-01-19 15:06:00-05:00</t>
  </si>
  <si>
    <t>2023-01-19 15:07:00-05:00</t>
  </si>
  <si>
    <t>2023-01-19 15:08:00-05:00</t>
  </si>
  <si>
    <t>2023-01-19 15:09:00-05:00</t>
  </si>
  <si>
    <t>2023-01-19 15:10:00-05:00</t>
  </si>
  <si>
    <t>2023-01-19 15:11:00-05:00</t>
  </si>
  <si>
    <t>2023-01-19 15:12:00-05:00</t>
  </si>
  <si>
    <t>2023-01-19 15:13:00-05:00</t>
  </si>
  <si>
    <t>2023-01-19 15:14:00-05:00</t>
  </si>
  <si>
    <t>2023-01-19 15:15:00-05:00</t>
  </si>
  <si>
    <t>2023-01-19 15:16:00-05:00</t>
  </si>
  <si>
    <t>2023-01-19 15:17:00-05:00</t>
  </si>
  <si>
    <t>2023-01-19 15:18:00-05:00</t>
  </si>
  <si>
    <t>2023-01-19 15:19:00-05:00</t>
  </si>
  <si>
    <t>2023-01-19 15:20:00-05:00</t>
  </si>
  <si>
    <t>2023-01-19 15:21:00-05:00</t>
  </si>
  <si>
    <t>2023-01-19 15:22:00-05:00</t>
  </si>
  <si>
    <t>2023-01-19 15:23:00-05:00</t>
  </si>
  <si>
    <t>2023-01-19 15:24:00-05:00</t>
  </si>
  <si>
    <t>2023-01-19 15:25:00-05:00</t>
  </si>
  <si>
    <t>2023-01-19 15:26:00-05:00</t>
  </si>
  <si>
    <t>2023-01-19 15:27:00-05:00</t>
  </si>
  <si>
    <t>2023-01-19 15:28:00-05:00</t>
  </si>
  <si>
    <t>2023-01-19 15:29:00-05:00</t>
  </si>
  <si>
    <t>2023-01-19 15:30:00-05:00</t>
  </si>
  <si>
    <t>2023-01-19 15:31:00-05:00</t>
  </si>
  <si>
    <t>2023-01-19 15:32:00-05:00</t>
  </si>
  <si>
    <t>2023-01-19 15:33:00-05:00</t>
  </si>
  <si>
    <t>2023-01-19 15:34:00-05:00</t>
  </si>
  <si>
    <t>2023-01-19 15:35:00-05:00</t>
  </si>
  <si>
    <t>2023-01-19 15:36:00-05:00</t>
  </si>
  <si>
    <t>2023-01-19 15:37:00-05:00</t>
  </si>
  <si>
    <t>2023-01-19 15:38:00-05:00</t>
  </si>
  <si>
    <t>2023-01-19 15:39:00-05:00</t>
  </si>
  <si>
    <t>2023-01-19 15:40:00-05:00</t>
  </si>
  <si>
    <t>2023-01-19 15:41:00-05:00</t>
  </si>
  <si>
    <t>2023-01-19 15:42:00-05:00</t>
  </si>
  <si>
    <t>2023-01-19 15:43:00-05:00</t>
  </si>
  <si>
    <t>2023-01-19 15:44:00-05:00</t>
  </si>
  <si>
    <t>2023-01-19 15:45:00-05:00</t>
  </si>
  <si>
    <t>2023-01-19 15:46:00-05:00</t>
  </si>
  <si>
    <t>2023-01-19 15:47:00-05:00</t>
  </si>
  <si>
    <t>2023-01-19 15:48:00-05:00</t>
  </si>
  <si>
    <t>2023-01-19 15:49:00-05:00</t>
  </si>
  <si>
    <t>2023-01-19 15:50:00-05:00</t>
  </si>
  <si>
    <t>2023-01-19 15:51:00-05:00</t>
  </si>
  <si>
    <t>2023-01-19 15:52:00-05:00</t>
  </si>
  <si>
    <t>2023-01-19 15:53:00-05:00</t>
  </si>
  <si>
    <t>2023-01-19 15:54:00-05:00</t>
  </si>
  <si>
    <t>2023-01-20 09:50:00-05:00</t>
  </si>
  <si>
    <t>2023-01-20 09:51:00-05:00</t>
  </si>
  <si>
    <t>2023-01-20 09:52:00-05:00</t>
  </si>
  <si>
    <t>2023-01-20 09:53:00-05:00</t>
  </si>
  <si>
    <t>2023-01-20 09:54:00-05:00</t>
  </si>
  <si>
    <t>2023-01-20 09:55:00-05:00</t>
  </si>
  <si>
    <t>2023-01-20 09:56:00-05:00</t>
  </si>
  <si>
    <t>2023-01-20 09:57:00-05:00</t>
  </si>
  <si>
    <t>2023-01-20 09:58:00-05:00</t>
  </si>
  <si>
    <t>2023-01-20 09:59:00-05:00</t>
  </si>
  <si>
    <t>2023-01-20 10:00:00-05:00</t>
  </si>
  <si>
    <t>2023-01-20 10:01:00-05:00</t>
  </si>
  <si>
    <t>2023-01-20 10:02:00-05:00</t>
  </si>
  <si>
    <t>2023-01-20 10:03:00-05:00</t>
  </si>
  <si>
    <t>2023-01-20 10:04:00-05:00</t>
  </si>
  <si>
    <t>2023-01-20 10:05:00-05:00</t>
  </si>
  <si>
    <t>2023-01-20 10:06:00-05:00</t>
  </si>
  <si>
    <t>2023-01-20 10:07:00-05:00</t>
  </si>
  <si>
    <t>2023-01-20 10:08:00-05:00</t>
  </si>
  <si>
    <t>2023-01-20 10:09:00-05:00</t>
  </si>
  <si>
    <t>2023-01-20 10:10:00-05:00</t>
  </si>
  <si>
    <t>2023-01-20 10:11:00-05:00</t>
  </si>
  <si>
    <t>2023-01-20 10:12:00-05:00</t>
  </si>
  <si>
    <t>2023-01-20 10:13:00-05:00</t>
  </si>
  <si>
    <t>2023-01-20 10:14:00-05:00</t>
  </si>
  <si>
    <t>2023-01-20 10:15:00-05:00</t>
  </si>
  <si>
    <t>2023-01-20 10:16:00-05:00</t>
  </si>
  <si>
    <t>2023-01-20 10:17:00-05:00</t>
  </si>
  <si>
    <t>2023-01-20 10:18:00-05:00</t>
  </si>
  <si>
    <t>2023-01-20 10:19:00-05:00</t>
  </si>
  <si>
    <t>2023-01-20 10:20:00-05:00</t>
  </si>
  <si>
    <t>2023-01-20 10:21:00-05:00</t>
  </si>
  <si>
    <t>2023-01-20 10:22:00-05:00</t>
  </si>
  <si>
    <t>2023-01-20 10:23:00-05:00</t>
  </si>
  <si>
    <t>2023-01-20 10:24:00-05:00</t>
  </si>
  <si>
    <t>2023-01-20 10:25:00-05:00</t>
  </si>
  <si>
    <t>2023-01-20 10:26:00-05:00</t>
  </si>
  <si>
    <t>2023-01-20 10:27:00-05:00</t>
  </si>
  <si>
    <t>2023-01-20 10:28:00-05:00</t>
  </si>
  <si>
    <t>2023-01-20 10:29:00-05:00</t>
  </si>
  <si>
    <t>2023-01-20 10:30:00-05:00</t>
  </si>
  <si>
    <t>2023-01-20 10:31:00-05:00</t>
  </si>
  <si>
    <t>2023-01-20 10:32:00-05:00</t>
  </si>
  <si>
    <t>2023-01-20 10:33:00-05:00</t>
  </si>
  <si>
    <t>2023-01-20 10:34:00-05:00</t>
  </si>
  <si>
    <t>2023-01-20 10:35:00-05:00</t>
  </si>
  <si>
    <t>2023-01-20 10:36:00-05:00</t>
  </si>
  <si>
    <t>2023-01-20 10:37:00-05:00</t>
  </si>
  <si>
    <t>2023-01-20 10:38:00-05:00</t>
  </si>
  <si>
    <t>2023-01-20 10:39:00-05:00</t>
  </si>
  <si>
    <t>2023-01-20 10:40:00-05:00</t>
  </si>
  <si>
    <t>2023-01-20 10:41:00-05:00</t>
  </si>
  <si>
    <t>2023-01-20 10:42:00-05:00</t>
  </si>
  <si>
    <t>2023-01-20 10:43:00-05:00</t>
  </si>
  <si>
    <t>2023-01-20 10:44:00-05:00</t>
  </si>
  <si>
    <t>2023-01-20 10:45:00-05:00</t>
  </si>
  <si>
    <t>2023-01-20 10:46:00-05:00</t>
  </si>
  <si>
    <t>2023-01-20 10:47:00-05:00</t>
  </si>
  <si>
    <t>2023-01-20 10:48:00-05:00</t>
  </si>
  <si>
    <t>2023-01-20 10:49:00-05:00</t>
  </si>
  <si>
    <t>2023-01-20 10:50:00-05:00</t>
  </si>
  <si>
    <t>2023-01-20 10:51:00-05:00</t>
  </si>
  <si>
    <t>2023-01-20 10:52:00-05:00</t>
  </si>
  <si>
    <t>2023-01-20 10:53:00-05:00</t>
  </si>
  <si>
    <t>2023-01-20 10:54:00-05:00</t>
  </si>
  <si>
    <t>2023-01-20 10:55:00-05:00</t>
  </si>
  <si>
    <t>2023-01-20 10:56:00-05:00</t>
  </si>
  <si>
    <t>2023-01-20 10:57:00-05:00</t>
  </si>
  <si>
    <t>2023-01-20 10:58:00-05:00</t>
  </si>
  <si>
    <t>2023-01-20 10:59:00-05:00</t>
  </si>
  <si>
    <t>2023-01-20 11:00:00-05:00</t>
  </si>
  <si>
    <t>2023-01-20 11:01:00-05:00</t>
  </si>
  <si>
    <t>2023-01-20 11:02:00-05:00</t>
  </si>
  <si>
    <t>2023-01-20 11:03:00-05:00</t>
  </si>
  <si>
    <t>2023-01-20 11:04:00-05:00</t>
  </si>
  <si>
    <t>2023-01-20 11:05:00-05:00</t>
  </si>
  <si>
    <t>2023-01-20 11:06:00-05:00</t>
  </si>
  <si>
    <t>2023-01-20 11:07:00-05:00</t>
  </si>
  <si>
    <t>2023-01-20 11:08:00-05:00</t>
  </si>
  <si>
    <t>2023-01-20 11:09:00-05:00</t>
  </si>
  <si>
    <t>2023-01-20 11:10:00-05:00</t>
  </si>
  <si>
    <t>2023-01-20 11:11:00-05:00</t>
  </si>
  <si>
    <t>2023-01-20 11:12:00-05:00</t>
  </si>
  <si>
    <t>2023-01-20 11:13:00-05:00</t>
  </si>
  <si>
    <t>2023-01-20 11:14:00-05:00</t>
  </si>
  <si>
    <t>2023-01-20 11:15:00-05:00</t>
  </si>
  <si>
    <t>2023-01-20 11:16:00-05:00</t>
  </si>
  <si>
    <t>2023-01-20 11:17:00-05:00</t>
  </si>
  <si>
    <t>2023-01-20 11:18:00-05:00</t>
  </si>
  <si>
    <t>2023-01-20 11:19:00-05:00</t>
  </si>
  <si>
    <t>2023-01-20 11:20:00-05:00</t>
  </si>
  <si>
    <t>2023-01-20 11:21:00-05:00</t>
  </si>
  <si>
    <t>2023-01-20 11:22:00-05:00</t>
  </si>
  <si>
    <t>2023-01-20 11:23:00-05:00</t>
  </si>
  <si>
    <t>2023-01-20 11:24:00-05:00</t>
  </si>
  <si>
    <t>2023-01-20 11:25:00-05:00</t>
  </si>
  <si>
    <t>2023-01-20 11:26:00-05:00</t>
  </si>
  <si>
    <t>2023-01-20 11:27:00-05:00</t>
  </si>
  <si>
    <t>2023-01-20 11:28:00-05:00</t>
  </si>
  <si>
    <t>2023-01-20 11:29:00-05:00</t>
  </si>
  <si>
    <t>2023-01-20 11:30:00-05:00</t>
  </si>
  <si>
    <t>2023-01-20 11:31:00-05:00</t>
  </si>
  <si>
    <t>2023-01-20 11:32:00-05:00</t>
  </si>
  <si>
    <t>2023-01-20 11:33:00-05:00</t>
  </si>
  <si>
    <t>2023-01-20 11:34:00-05:00</t>
  </si>
  <si>
    <t>2023-01-20 11:35:00-05:00</t>
  </si>
  <si>
    <t>2023-01-20 11:36:00-05:00</t>
  </si>
  <si>
    <t>2023-01-20 11:37:00-05:00</t>
  </si>
  <si>
    <t>2023-01-20 11:38:00-05:00</t>
  </si>
  <si>
    <t>2023-01-20 11:39:00-05:00</t>
  </si>
  <si>
    <t>2023-01-20 11:40:00-05:00</t>
  </si>
  <si>
    <t>2023-01-20 11:41:00-05:00</t>
  </si>
  <si>
    <t>2023-01-20 11:42:00-05:00</t>
  </si>
  <si>
    <t>2023-01-20 11:43:00-05:00</t>
  </si>
  <si>
    <t>2023-01-20 11:44:00-05:00</t>
  </si>
  <si>
    <t>2023-01-20 11:45:00-05:00</t>
  </si>
  <si>
    <t>2023-01-20 11:46:00-05:00</t>
  </si>
  <si>
    <t>2023-01-20 11:47:00-05:00</t>
  </si>
  <si>
    <t>2023-01-20 11:48:00-05:00</t>
  </si>
  <si>
    <t>2023-01-20 11:49:00-05:00</t>
  </si>
  <si>
    <t>2023-01-20 11:50:00-05:00</t>
  </si>
  <si>
    <t>2023-01-20 11:51:00-05:00</t>
  </si>
  <si>
    <t>2023-01-20 11:52:00-05:00</t>
  </si>
  <si>
    <t>2023-01-20 11:53:00-05:00</t>
  </si>
  <si>
    <t>2023-01-20 11:54:00-05:00</t>
  </si>
  <si>
    <t>2023-01-20 11:55:00-05:00</t>
  </si>
  <si>
    <t>2023-01-20 11:56:00-05:00</t>
  </si>
  <si>
    <t>2023-01-20 11:57:00-05:00</t>
  </si>
  <si>
    <t>2023-01-20 11:58:00-05:00</t>
  </si>
  <si>
    <t>2023-01-20 11:59:00-05:00</t>
  </si>
  <si>
    <t>2023-01-20 12:00:00-05:00</t>
  </si>
  <si>
    <t>2023-01-20 12:01:00-05:00</t>
  </si>
  <si>
    <t>2023-01-20 12:02:00-05:00</t>
  </si>
  <si>
    <t>2023-01-20 12:03:00-05:00</t>
  </si>
  <si>
    <t>2023-01-20 12:04:00-05:00</t>
  </si>
  <si>
    <t>2023-01-20 12:05:00-05:00</t>
  </si>
  <si>
    <t>2023-01-20 12:06:00-05:00</t>
  </si>
  <si>
    <t>2023-01-20 12:07:00-05:00</t>
  </si>
  <si>
    <t>2023-01-20 12:08:00-05:00</t>
  </si>
  <si>
    <t>2023-01-20 12:09:00-05:00</t>
  </si>
  <si>
    <t>2023-01-20 12:10:00-05:00</t>
  </si>
  <si>
    <t>2023-01-20 12:11:00-05:00</t>
  </si>
  <si>
    <t>2023-01-20 12:12:00-05:00</t>
  </si>
  <si>
    <t>2023-01-20 12:13:00-05:00</t>
  </si>
  <si>
    <t>2023-01-20 12:14:00-05:00</t>
  </si>
  <si>
    <t>2023-01-20 12:15:00-05:00</t>
  </si>
  <si>
    <t>2023-01-20 12:16:00-05:00</t>
  </si>
  <si>
    <t>2023-01-20 12:17:00-05:00</t>
  </si>
  <si>
    <t>2023-01-20 12:18:00-05:00</t>
  </si>
  <si>
    <t>2023-01-20 12:19:00-05:00</t>
  </si>
  <si>
    <t>2023-01-20 12:20:00-05:00</t>
  </si>
  <si>
    <t>2023-01-20 12:21:00-05:00</t>
  </si>
  <si>
    <t>2023-01-20 12:22:00-05:00</t>
  </si>
  <si>
    <t>2023-01-20 12:23:00-05:00</t>
  </si>
  <si>
    <t>2023-01-20 12:24:00-05:00</t>
  </si>
  <si>
    <t>2023-01-20 12:25:00-05:00</t>
  </si>
  <si>
    <t>2023-01-20 12:26:00-05:00</t>
  </si>
  <si>
    <t>2023-01-20 12:27:00-05:00</t>
  </si>
  <si>
    <t>2023-01-20 12:28:00-05:00</t>
  </si>
  <si>
    <t>2023-01-20 12:29:00-05:00</t>
  </si>
  <si>
    <t>2023-01-20 12:30:00-05:00</t>
  </si>
  <si>
    <t>2023-01-20 12:31:00-05:00</t>
  </si>
  <si>
    <t>2023-01-20 12:32:00-05:00</t>
  </si>
  <si>
    <t>2023-01-20 12:33:00-05:00</t>
  </si>
  <si>
    <t>2023-01-20 12:34:00-05:00</t>
  </si>
  <si>
    <t>2023-01-20 12:35:00-05:00</t>
  </si>
  <si>
    <t>2023-01-20 12:36:00-05:00</t>
  </si>
  <si>
    <t>2023-01-20 12:37:00-05:00</t>
  </si>
  <si>
    <t>2023-01-20 12:38:00-05:00</t>
  </si>
  <si>
    <t>2023-01-20 12:39:00-05:00</t>
  </si>
  <si>
    <t>2023-01-20 12:40:00-05:00</t>
  </si>
  <si>
    <t>2023-01-20 12:41:00-05:00</t>
  </si>
  <si>
    <t>2023-01-20 12:42:00-05:00</t>
  </si>
  <si>
    <t>2023-01-20 12:43:00-05:00</t>
  </si>
  <si>
    <t>2023-01-20 12:44:00-05:00</t>
  </si>
  <si>
    <t>2023-01-20 12:45:00-05:00</t>
  </si>
  <si>
    <t>2023-01-20 12:46:00-05:00</t>
  </si>
  <si>
    <t>2023-01-20 12:47:00-05:00</t>
  </si>
  <si>
    <t>2023-01-20 12:48:00-05:00</t>
  </si>
  <si>
    <t>2023-01-20 12:49:00-05:00</t>
  </si>
  <si>
    <t>2023-01-20 12:50:00-05:00</t>
  </si>
  <si>
    <t>2023-01-20 12:51:00-05:00</t>
  </si>
  <si>
    <t>2023-01-20 12:52:00-05:00</t>
  </si>
  <si>
    <t>2023-01-20 12:53:00-05:00</t>
  </si>
  <si>
    <t>2023-01-20 12:54:00-05:00</t>
  </si>
  <si>
    <t>2023-01-20 12:55:00-05:00</t>
  </si>
  <si>
    <t>2023-01-20 12:56:00-05:00</t>
  </si>
  <si>
    <t>2023-01-20 12:57:00-05:00</t>
  </si>
  <si>
    <t>2023-01-20 12:58:00-05:00</t>
  </si>
  <si>
    <t>2023-01-20 12:59:00-05:00</t>
  </si>
  <si>
    <t>2023-01-20 13:00:00-05:00</t>
  </si>
  <si>
    <t>2023-01-20 13:01:00-05:00</t>
  </si>
  <si>
    <t>2023-01-20 13:02:00-05:00</t>
  </si>
  <si>
    <t>2023-01-20 13:03:00-05:00</t>
  </si>
  <si>
    <t>2023-01-20 13:04:00-05:00</t>
  </si>
  <si>
    <t>2023-01-20 13:05:00-05:00</t>
  </si>
  <si>
    <t>2023-01-20 13:06:00-05:00</t>
  </si>
  <si>
    <t>2023-01-20 13:07:00-05:00</t>
  </si>
  <si>
    <t>2023-01-20 13:08:00-05:00</t>
  </si>
  <si>
    <t>2023-01-20 13:09:00-05:00</t>
  </si>
  <si>
    <t>2023-01-20 13:10:00-05:00</t>
  </si>
  <si>
    <t>2023-01-20 13:11:00-05:00</t>
  </si>
  <si>
    <t>2023-01-20 13:12:00-05:00</t>
  </si>
  <si>
    <t>2023-01-20 13:13:00-05:00</t>
  </si>
  <si>
    <t>2023-01-20 13:14:00-05:00</t>
  </si>
  <si>
    <t>2023-01-20 13:15:00-05:00</t>
  </si>
  <si>
    <t>2023-01-20 13:16:00-05:00</t>
  </si>
  <si>
    <t>2023-01-20 13:17:00-05:00</t>
  </si>
  <si>
    <t>2023-01-20 13:18:00-05:00</t>
  </si>
  <si>
    <t>2023-01-20 13:19:00-05:00</t>
  </si>
  <si>
    <t>2023-01-20 13:20:00-05:00</t>
  </si>
  <si>
    <t>2023-01-20 13:21:00-05:00</t>
  </si>
  <si>
    <t>2023-01-20 13:22:00-05:00</t>
  </si>
  <si>
    <t>2023-01-20 13:23:00-05:00</t>
  </si>
  <si>
    <t>2023-01-20 13:24:00-05:00</t>
  </si>
  <si>
    <t>2023-01-20 13:25:00-05:00</t>
  </si>
  <si>
    <t>2023-01-20 13:26:00-05:00</t>
  </si>
  <si>
    <t>2023-01-20 13:27:00-05:00</t>
  </si>
  <si>
    <t>2023-01-20 13:28:00-05:00</t>
  </si>
  <si>
    <t>2023-01-20 13:29:00-05:00</t>
  </si>
  <si>
    <t>2023-01-20 13:30:00-05:00</t>
  </si>
  <si>
    <t>2023-01-20 13:31:00-05:00</t>
  </si>
  <si>
    <t>2023-01-20 13:32:00-05:00</t>
  </si>
  <si>
    <t>2023-01-20 13:33:00-05:00</t>
  </si>
  <si>
    <t>2023-01-20 13:34:00-05:00</t>
  </si>
  <si>
    <t>2023-01-20 13:35:00-05:00</t>
  </si>
  <si>
    <t>2023-01-20 13:36:00-05:00</t>
  </si>
  <si>
    <t>2023-01-20 13:37:00-05:00</t>
  </si>
  <si>
    <t>2023-01-20 13:38:00-05:00</t>
  </si>
  <si>
    <t>2023-01-20 13:39:00-05:00</t>
  </si>
  <si>
    <t>2023-01-20 13:40:00-05:00</t>
  </si>
  <si>
    <t>2023-01-20 13:41:00-05:00</t>
  </si>
  <si>
    <t>2023-01-20 13:42:00-05:00</t>
  </si>
  <si>
    <t>2023-01-20 13:43:00-05:00</t>
  </si>
  <si>
    <t>2023-01-20 13:44:00-05:00</t>
  </si>
  <si>
    <t>2023-01-20 13:45:00-05:00</t>
  </si>
  <si>
    <t>2023-01-20 13:46:00-05:00</t>
  </si>
  <si>
    <t>2023-01-20 13:47:00-05:00</t>
  </si>
  <si>
    <t>2023-01-20 13:48:00-05:00</t>
  </si>
  <si>
    <t>2023-01-20 13:49:00-05:00</t>
  </si>
  <si>
    <t>2023-01-20 13:50:00-05:00</t>
  </si>
  <si>
    <t>2023-01-20 13:51:00-05:00</t>
  </si>
  <si>
    <t>2023-01-20 13:52:00-05:00</t>
  </si>
  <si>
    <t>2023-01-20 13:53:00-05:00</t>
  </si>
  <si>
    <t>2023-01-20 13:54:00-05:00</t>
  </si>
  <si>
    <t>2023-01-20 13:55:00-05:00</t>
  </si>
  <si>
    <t>2023-01-20 13:56:00-05:00</t>
  </si>
  <si>
    <t>2023-01-20 13:57:00-05:00</t>
  </si>
  <si>
    <t>2023-01-20 13:58:00-05:00</t>
  </si>
  <si>
    <t>2023-01-20 13:59:00-05:00</t>
  </si>
  <si>
    <t>2023-01-20 14:00:00-05:00</t>
  </si>
  <si>
    <t>2023-01-20 14:01:00-05:00</t>
  </si>
  <si>
    <t>2023-01-20 14:02:00-05:00</t>
  </si>
  <si>
    <t>2023-01-20 14:03:00-05:00</t>
  </si>
  <si>
    <t>2023-01-20 14:04:00-05:00</t>
  </si>
  <si>
    <t>2023-01-20 14:05:00-05:00</t>
  </si>
  <si>
    <t>2023-01-20 14:06:00-05:00</t>
  </si>
  <si>
    <t>2023-01-20 14:07:00-05:00</t>
  </si>
  <si>
    <t>2023-01-20 14:08:00-05:00</t>
  </si>
  <si>
    <t>2023-01-20 14:09:00-05:00</t>
  </si>
  <si>
    <t>2023-01-20 14:10:00-05:00</t>
  </si>
  <si>
    <t>2023-01-20 14:11:00-05:00</t>
  </si>
  <si>
    <t>2023-01-20 14:12:00-05:00</t>
  </si>
  <si>
    <t>2023-01-20 14:13:00-05:00</t>
  </si>
  <si>
    <t>2023-01-20 14:14:00-05:00</t>
  </si>
  <si>
    <t>2023-01-20 14:15:00-05:00</t>
  </si>
  <si>
    <t>2023-01-20 14:16:00-05:00</t>
  </si>
  <si>
    <t>2023-01-20 14:17:00-05:00</t>
  </si>
  <si>
    <t>2023-01-20 14:18:00-05:00</t>
  </si>
  <si>
    <t>2023-01-20 14:19:00-05:00</t>
  </si>
  <si>
    <t>2023-01-20 14:20:00-05:00</t>
  </si>
  <si>
    <t>2023-01-20 14:21:00-05:00</t>
  </si>
  <si>
    <t>2023-01-20 14:22:00-05:00</t>
  </si>
  <si>
    <t>2023-01-20 14:23:00-05:00</t>
  </si>
  <si>
    <t>2023-01-20 14:24:00-05:00</t>
  </si>
  <si>
    <t>2023-01-20 14:25:00-05:00</t>
  </si>
  <si>
    <t>2023-01-20 14:26:00-05:00</t>
  </si>
  <si>
    <t>2023-01-20 14:27:00-05:00</t>
  </si>
  <si>
    <t>2023-01-20 14:28:00-05:00</t>
  </si>
  <si>
    <t>2023-01-20 14:29:00-05:00</t>
  </si>
  <si>
    <t>2023-01-20 14:30:00-05:00</t>
  </si>
  <si>
    <t>2023-01-20 14:31:00-05:00</t>
  </si>
  <si>
    <t>2023-01-20 14:32:00-05:00</t>
  </si>
  <si>
    <t>2023-01-20 14:33:00-05:00</t>
  </si>
  <si>
    <t>2023-01-20 14:34:00-05:00</t>
  </si>
  <si>
    <t>2023-01-20 14:35:00-05:00</t>
  </si>
  <si>
    <t>2023-01-20 14:36:00-05:00</t>
  </si>
  <si>
    <t>2023-01-20 14:37:00-05:00</t>
  </si>
  <si>
    <t>2023-01-20 14:38:00-05:00</t>
  </si>
  <si>
    <t>2023-01-20 14:39:00-05:00</t>
  </si>
  <si>
    <t>2023-01-20 14:40:00-05:00</t>
  </si>
  <si>
    <t>2023-01-20 14:41:00-05:00</t>
  </si>
  <si>
    <t>2023-01-20 14:42:00-05:00</t>
  </si>
  <si>
    <t>2023-01-20 14:43:00-05:00</t>
  </si>
  <si>
    <t>2023-01-20 14:44:00-05:00</t>
  </si>
  <si>
    <t>2023-01-20 14:45:00-05:00</t>
  </si>
  <si>
    <t>2023-01-20 14:46:00-05:00</t>
  </si>
  <si>
    <t>2023-01-20 14:47:00-05:00</t>
  </si>
  <si>
    <t>2023-01-20 14:48:00-05:00</t>
  </si>
  <si>
    <t>2023-01-20 14:49:00-05:00</t>
  </si>
  <si>
    <t>2023-01-20 14:50:00-05:00</t>
  </si>
  <si>
    <t>2023-01-20 14:51:00-05:00</t>
  </si>
  <si>
    <t>2023-01-20 14:52:00-05:00</t>
  </si>
  <si>
    <t>2023-01-20 14:53:00-05:00</t>
  </si>
  <si>
    <t>2023-01-20 14:54:00-05:00</t>
  </si>
  <si>
    <t>2023-01-20 14:55:00-05:00</t>
  </si>
  <si>
    <t>2023-01-20 14:56:00-05:00</t>
  </si>
  <si>
    <t>2023-01-20 14:57:00-05:00</t>
  </si>
  <si>
    <t>2023-01-20 14:58:00-05:00</t>
  </si>
  <si>
    <t>2023-01-20 14:59:00-05:00</t>
  </si>
  <si>
    <t>2023-01-20 15:00:00-05:00</t>
  </si>
  <si>
    <t>2023-01-20 15:01:00-05:00</t>
  </si>
  <si>
    <t>2023-01-20 15:02:00-05:00</t>
  </si>
  <si>
    <t>2023-01-20 15:03:00-05:00</t>
  </si>
  <si>
    <t>2023-01-20 15:04:00-05:00</t>
  </si>
  <si>
    <t>2023-01-20 15:05:00-05:00</t>
  </si>
  <si>
    <t>2023-01-20 15:06:00-05:00</t>
  </si>
  <si>
    <t>2023-01-20 15:07:00-05:00</t>
  </si>
  <si>
    <t>2023-01-20 15:08:00-05:00</t>
  </si>
  <si>
    <t>2023-01-20 15:09:00-05:00</t>
  </si>
  <si>
    <t>2023-01-20 15:10:00-05:00</t>
  </si>
  <si>
    <t>2023-01-20 15:11:00-05:00</t>
  </si>
  <si>
    <t>2023-01-20 15:12:00-05:00</t>
  </si>
  <si>
    <t>2023-01-20 15:13:00-05:00</t>
  </si>
  <si>
    <t>2023-01-20 15:14:00-05:00</t>
  </si>
  <si>
    <t>2023-01-20 15:15:00-05:00</t>
  </si>
  <si>
    <t>2023-01-20 15:16:00-05:00</t>
  </si>
  <si>
    <t>2023-01-20 15:17:00-05:00</t>
  </si>
  <si>
    <t>2023-01-20 15:18:00-05:00</t>
  </si>
  <si>
    <t>2023-01-20 15:19:00-05:00</t>
  </si>
  <si>
    <t>2023-01-20 15:20:00-05:00</t>
  </si>
  <si>
    <t>2023-01-20 15:21:00-05:00</t>
  </si>
  <si>
    <t>2023-01-20 15:22:00-05:00</t>
  </si>
  <si>
    <t>2023-01-20 15:23:00-05:00</t>
  </si>
  <si>
    <t>2023-01-20 15:24:00-05:00</t>
  </si>
  <si>
    <t>2023-01-20 15:25:00-05:00</t>
  </si>
  <si>
    <t>2023-01-20 15:26:00-05:00</t>
  </si>
  <si>
    <t>2023-01-20 15:27:00-05:00</t>
  </si>
  <si>
    <t>2023-01-20 15:28:00-05:00</t>
  </si>
  <si>
    <t>2023-01-20 15:29:00-05:00</t>
  </si>
  <si>
    <t>2023-01-20 15:30:00-05:00</t>
  </si>
  <si>
    <t>2023-01-20 15:31:00-05:00</t>
  </si>
  <si>
    <t>2023-01-20 15:32:00-05:00</t>
  </si>
  <si>
    <t>2023-01-20 15:33:00-05:00</t>
  </si>
  <si>
    <t>2023-01-20 15:34:00-05:00</t>
  </si>
  <si>
    <t>2023-01-20 15:35:00-05:00</t>
  </si>
  <si>
    <t>2023-01-20 15:36:00-05:00</t>
  </si>
  <si>
    <t>2023-01-20 15:37:00-05:00</t>
  </si>
  <si>
    <t>2023-01-20 15:38:00-05:00</t>
  </si>
  <si>
    <t>2023-01-20 15:39:00-05:00</t>
  </si>
  <si>
    <t>2023-01-20 15:40:00-05:00</t>
  </si>
  <si>
    <t>2023-01-20 15:41:00-05:00</t>
  </si>
  <si>
    <t>2023-01-20 15:42:00-05:00</t>
  </si>
  <si>
    <t>2023-01-20 15:43:00-05:00</t>
  </si>
  <si>
    <t>2023-01-20 15:44:00-05:00</t>
  </si>
  <si>
    <t>2023-01-20 15:45:00-05:00</t>
  </si>
  <si>
    <t>2023-01-20 15:46:00-05:00</t>
  </si>
  <si>
    <t>2023-01-20 15:47:00-05:00</t>
  </si>
  <si>
    <t>2023-01-20 15:48:00-05:00</t>
  </si>
  <si>
    <t>2023-01-20 15:49:00-05:00</t>
  </si>
  <si>
    <t>2023-01-20 15:50:00-05:00</t>
  </si>
  <si>
    <t>2023-01-20 15:51:00-05:00</t>
  </si>
  <si>
    <t>2023-01-20 15:52:00-05:00</t>
  </si>
  <si>
    <t>2023-01-20 15:53:00-05:00</t>
  </si>
  <si>
    <t>2023-01-20 15:54:00-05:00</t>
  </si>
  <si>
    <t>2023-01-23 09:50:00-05:00</t>
  </si>
  <si>
    <t>2023-01-23 09:51:00-05:00</t>
  </si>
  <si>
    <t>2023-01-23 09:52:00-05:00</t>
  </si>
  <si>
    <t>2023-01-23 09:53:00-05:00</t>
  </si>
  <si>
    <t>2023-01-23 09:54:00-05:00</t>
  </si>
  <si>
    <t>2023-01-23 09:55:00-05:00</t>
  </si>
  <si>
    <t>2023-01-23 09:56:00-05:00</t>
  </si>
  <si>
    <t>2023-01-23 09:57:00-05:00</t>
  </si>
  <si>
    <t>2023-01-23 09:58:00-05:00</t>
  </si>
  <si>
    <t>2023-01-23 09:59:00-05:00</t>
  </si>
  <si>
    <t>2023-01-23 10:00:00-05:00</t>
  </si>
  <si>
    <t>2023-01-23 10:01:00-05:00</t>
  </si>
  <si>
    <t>2023-01-23 10:02:00-05:00</t>
  </si>
  <si>
    <t>2023-01-23 10:03:00-05:00</t>
  </si>
  <si>
    <t>2023-01-23 10:04:00-05:00</t>
  </si>
  <si>
    <t>2023-01-23 10:05:00-05:00</t>
  </si>
  <si>
    <t>2023-01-23 10:06:00-05:00</t>
  </si>
  <si>
    <t>2023-01-23 10:07:00-05:00</t>
  </si>
  <si>
    <t>2023-01-23 10:08:00-05:00</t>
  </si>
  <si>
    <t>2023-01-23 10:09:00-05:00</t>
  </si>
  <si>
    <t>2023-01-23 10:10:00-05:00</t>
  </si>
  <si>
    <t>2023-01-23 10:11:00-05:00</t>
  </si>
  <si>
    <t>2023-01-23 10:12:00-05:00</t>
  </si>
  <si>
    <t>2023-01-23 10:13:00-05:00</t>
  </si>
  <si>
    <t>2023-01-23 10:14:00-05:00</t>
  </si>
  <si>
    <t>2023-01-23 10:15:00-05:00</t>
  </si>
  <si>
    <t>2023-01-23 10:16:00-05:00</t>
  </si>
  <si>
    <t>2023-01-23 10:17:00-05:00</t>
  </si>
  <si>
    <t>2023-01-23 10:18:00-05:00</t>
  </si>
  <si>
    <t>2023-01-23 10:19:00-05:00</t>
  </si>
  <si>
    <t>2023-01-23 10:20:00-05:00</t>
  </si>
  <si>
    <t>2023-01-23 10:21:00-05:00</t>
  </si>
  <si>
    <t>2023-01-23 10:22:00-05:00</t>
  </si>
  <si>
    <t>2023-01-23 10:23:00-05:00</t>
  </si>
  <si>
    <t>2023-01-23 10:24:00-05:00</t>
  </si>
  <si>
    <t>2023-01-23 10:25:00-05:00</t>
  </si>
  <si>
    <t>2023-01-23 10:26:00-05:00</t>
  </si>
  <si>
    <t>2023-01-23 10:27:00-05:00</t>
  </si>
  <si>
    <t>2023-01-23 10:28:00-05:00</t>
  </si>
  <si>
    <t>2023-01-23 10:29:00-05:00</t>
  </si>
  <si>
    <t>2023-01-23 10:30:00-05:00</t>
  </si>
  <si>
    <t>2023-01-23 10:31:00-05:00</t>
  </si>
  <si>
    <t>2023-01-23 10:32:00-05:00</t>
  </si>
  <si>
    <t>2023-01-23 10:33:00-05:00</t>
  </si>
  <si>
    <t>2023-01-23 10:34:00-05:00</t>
  </si>
  <si>
    <t>2023-01-23 10:35:00-05:00</t>
  </si>
  <si>
    <t>2023-01-23 10:36:00-05:00</t>
  </si>
  <si>
    <t>2023-01-23 10:37:00-05:00</t>
  </si>
  <si>
    <t>2023-01-23 10:38:00-05:00</t>
  </si>
  <si>
    <t>2023-01-23 10:39:00-05:00</t>
  </si>
  <si>
    <t>2023-01-23 10:40:00-05:00</t>
  </si>
  <si>
    <t>2023-01-23 10:41:00-05:00</t>
  </si>
  <si>
    <t>2023-01-23 10:42:00-05:00</t>
  </si>
  <si>
    <t>2023-01-23 10:43:00-05:00</t>
  </si>
  <si>
    <t>2023-01-23 10:44:00-05:00</t>
  </si>
  <si>
    <t>2023-01-23 10:45:00-05:00</t>
  </si>
  <si>
    <t>2023-01-23 10:46:00-05:00</t>
  </si>
  <si>
    <t>2023-01-23 10:47:00-05:00</t>
  </si>
  <si>
    <t>2023-01-23 10:48:00-05:00</t>
  </si>
  <si>
    <t>2023-01-23 10:49:00-05:00</t>
  </si>
  <si>
    <t>2023-01-23 10:50:00-05:00</t>
  </si>
  <si>
    <t>2023-01-23 10:51:00-05:00</t>
  </si>
  <si>
    <t>2023-01-23 10:52:00-05:00</t>
  </si>
  <si>
    <t>2023-01-23 10:53:00-05:00</t>
  </si>
  <si>
    <t>2023-01-23 10:54:00-05:00</t>
  </si>
  <si>
    <t>2023-01-23 10:55:00-05:00</t>
  </si>
  <si>
    <t>2023-01-23 10:56:00-05:00</t>
  </si>
  <si>
    <t>2023-01-23 10:57:00-05:00</t>
  </si>
  <si>
    <t>2023-01-23 10:58:00-05:00</t>
  </si>
  <si>
    <t>2023-01-23 10:59:00-05:00</t>
  </si>
  <si>
    <t>2023-01-23 11:00:00-05:00</t>
  </si>
  <si>
    <t>2023-01-23 11:01:00-05:00</t>
  </si>
  <si>
    <t>2023-01-23 11:02:00-05:00</t>
  </si>
  <si>
    <t>2023-01-23 11:03:00-05:00</t>
  </si>
  <si>
    <t>2023-01-23 11:04:00-05:00</t>
  </si>
  <si>
    <t>2023-01-23 11:05:00-05:00</t>
  </si>
  <si>
    <t>2023-01-23 11:06:00-05:00</t>
  </si>
  <si>
    <t>2023-01-23 11:07:00-05:00</t>
  </si>
  <si>
    <t>2023-01-23 11:08:00-05:00</t>
  </si>
  <si>
    <t>2023-01-23 11:09:00-05:00</t>
  </si>
  <si>
    <t>2023-01-23 11:10:00-05:00</t>
  </si>
  <si>
    <t>2023-01-23 11:11:00-05:00</t>
  </si>
  <si>
    <t>2023-01-23 11:12:00-05:00</t>
  </si>
  <si>
    <t>2023-01-23 11:13:00-05:00</t>
  </si>
  <si>
    <t>2023-01-23 11:14:00-05:00</t>
  </si>
  <si>
    <t>2023-01-23 11:15:00-05:00</t>
  </si>
  <si>
    <t>2023-01-23 11:16:00-05:00</t>
  </si>
  <si>
    <t>2023-01-23 11:17:00-05:00</t>
  </si>
  <si>
    <t>2023-01-23 11:18:00-05:00</t>
  </si>
  <si>
    <t>2023-01-23 11:19:00-05:00</t>
  </si>
  <si>
    <t>2023-01-23 11:20:00-05:00</t>
  </si>
  <si>
    <t>2023-01-23 11:21:00-05:00</t>
  </si>
  <si>
    <t>2023-01-23 11:22:00-05:00</t>
  </si>
  <si>
    <t>2023-01-23 11:23:00-05:00</t>
  </si>
  <si>
    <t>2023-01-23 11:24:00-05:00</t>
  </si>
  <si>
    <t>2023-01-23 11:25:00-05:00</t>
  </si>
  <si>
    <t>2023-01-23 11:26:00-05:00</t>
  </si>
  <si>
    <t>2023-01-23 11:27:00-05:00</t>
  </si>
  <si>
    <t>2023-01-23 11:28:00-05:00</t>
  </si>
  <si>
    <t>2023-01-23 11:29:00-05:00</t>
  </si>
  <si>
    <t>2023-01-23 11:30:00-05:00</t>
  </si>
  <si>
    <t>2023-01-23 11:31:00-05:00</t>
  </si>
  <si>
    <t>2023-01-23 11:32:00-05:00</t>
  </si>
  <si>
    <t>2023-01-23 11:33:00-05:00</t>
  </si>
  <si>
    <t>2023-01-23 11:34:00-05:00</t>
  </si>
  <si>
    <t>2023-01-23 11:35:00-05:00</t>
  </si>
  <si>
    <t>2023-01-23 11:36:00-05:00</t>
  </si>
  <si>
    <t>2023-01-23 11:37:00-05:00</t>
  </si>
  <si>
    <t>2023-01-23 11:38:00-05:00</t>
  </si>
  <si>
    <t>2023-01-23 11:39:00-05:00</t>
  </si>
  <si>
    <t>2023-01-23 11:40:00-05:00</t>
  </si>
  <si>
    <t>2023-01-23 11:41:00-05:00</t>
  </si>
  <si>
    <t>2023-01-23 11:42:00-05:00</t>
  </si>
  <si>
    <t>2023-01-23 11:43:00-05:00</t>
  </si>
  <si>
    <t>2023-01-23 11:44:00-05:00</t>
  </si>
  <si>
    <t>2023-01-23 11:45:00-05:00</t>
  </si>
  <si>
    <t>2023-01-23 11:46:00-05:00</t>
  </si>
  <si>
    <t>2023-01-23 11:47:00-05:00</t>
  </si>
  <si>
    <t>2023-01-23 11:48:00-05:00</t>
  </si>
  <si>
    <t>2023-01-23 11:49:00-05:00</t>
  </si>
  <si>
    <t>2023-01-23 11:50:00-05:00</t>
  </si>
  <si>
    <t>2023-01-23 11:51:00-05:00</t>
  </si>
  <si>
    <t>2023-01-23 11:52:00-05:00</t>
  </si>
  <si>
    <t>2023-01-23 11:53:00-05:00</t>
  </si>
  <si>
    <t>2023-01-23 11:54:00-05:00</t>
  </si>
  <si>
    <t>2023-01-23 11:55:00-05:00</t>
  </si>
  <si>
    <t>2023-01-23 11:56:00-05:00</t>
  </si>
  <si>
    <t>2023-01-23 11:57:00-05:00</t>
  </si>
  <si>
    <t>2023-01-23 11:58:00-05:00</t>
  </si>
  <si>
    <t>2023-01-23 11:59:00-05:00</t>
  </si>
  <si>
    <t>2023-01-23 12:00:00-05:00</t>
  </si>
  <si>
    <t>2023-01-23 12:01:00-05:00</t>
  </si>
  <si>
    <t>2023-01-23 12:02:00-05:00</t>
  </si>
  <si>
    <t>2023-01-23 12:03:00-05:00</t>
  </si>
  <si>
    <t>2023-01-23 12:04:00-05:00</t>
  </si>
  <si>
    <t>2023-01-23 12:05:00-05:00</t>
  </si>
  <si>
    <t>2023-01-23 12:06:00-05:00</t>
  </si>
  <si>
    <t>2023-01-23 12:07:00-05:00</t>
  </si>
  <si>
    <t>2023-01-23 12:08:00-05:00</t>
  </si>
  <si>
    <t>2023-01-23 12:09:00-05:00</t>
  </si>
  <si>
    <t>2023-01-23 12:10:00-05:00</t>
  </si>
  <si>
    <t>2023-01-23 12:11:00-05:00</t>
  </si>
  <si>
    <t>2023-01-23 12:12:00-05:00</t>
  </si>
  <si>
    <t>2023-01-23 12:13:00-05:00</t>
  </si>
  <si>
    <t>2023-01-23 12:14:00-05:00</t>
  </si>
  <si>
    <t>2023-01-23 12:15:00-05:00</t>
  </si>
  <si>
    <t>2023-01-23 12:16:00-05:00</t>
  </si>
  <si>
    <t>2023-01-23 12:17:00-05:00</t>
  </si>
  <si>
    <t>2023-01-23 12:18:00-05:00</t>
  </si>
  <si>
    <t>2023-01-23 12:19:00-05:00</t>
  </si>
  <si>
    <t>2023-01-23 12:20:00-05:00</t>
  </si>
  <si>
    <t>2023-01-23 12:21:00-05:00</t>
  </si>
  <si>
    <t>2023-01-23 12:22:00-05:00</t>
  </si>
  <si>
    <t>2023-01-23 12:23:00-05:00</t>
  </si>
  <si>
    <t>2023-01-23 12:24:00-05:00</t>
  </si>
  <si>
    <t>2023-01-23 12:25:00-05:00</t>
  </si>
  <si>
    <t>2023-01-23 12:26:00-05:00</t>
  </si>
  <si>
    <t>2023-01-23 12:27:00-05:00</t>
  </si>
  <si>
    <t>2023-01-23 12:28:00-05:00</t>
  </si>
  <si>
    <t>2023-01-23 12:29:00-05:00</t>
  </si>
  <si>
    <t>2023-01-23 12:30:00-05:00</t>
  </si>
  <si>
    <t>2023-01-23 12:31:00-05:00</t>
  </si>
  <si>
    <t>2023-01-23 12:32:00-05:00</t>
  </si>
  <si>
    <t>2023-01-23 12:33:00-05:00</t>
  </si>
  <si>
    <t>2023-01-23 12:34:00-05:00</t>
  </si>
  <si>
    <t>2023-01-23 12:35:00-05:00</t>
  </si>
  <si>
    <t>2023-01-23 12:36:00-05:00</t>
  </si>
  <si>
    <t>2023-01-23 12:37:00-05:00</t>
  </si>
  <si>
    <t>2023-01-23 12:38:00-05:00</t>
  </si>
  <si>
    <t>2023-01-23 12:39:00-05:00</t>
  </si>
  <si>
    <t>2023-01-23 12:40:00-05:00</t>
  </si>
  <si>
    <t>2023-01-23 12:41:00-05:00</t>
  </si>
  <si>
    <t>2023-01-23 12:42:00-05:00</t>
  </si>
  <si>
    <t>2023-01-23 12:43:00-05:00</t>
  </si>
  <si>
    <t>2023-01-23 12:44:00-05:00</t>
  </si>
  <si>
    <t>2023-01-23 12:45:00-05:00</t>
  </si>
  <si>
    <t>2023-01-23 12:46:00-05:00</t>
  </si>
  <si>
    <t>2023-01-23 12:47:00-05:00</t>
  </si>
  <si>
    <t>2023-01-23 12:48:00-05:00</t>
  </si>
  <si>
    <t>2023-01-23 12:49:00-05:00</t>
  </si>
  <si>
    <t>2023-01-23 12:50:00-05:00</t>
  </si>
  <si>
    <t>2023-01-23 12:51:00-05:00</t>
  </si>
  <si>
    <t>2023-01-23 12:52:00-05:00</t>
  </si>
  <si>
    <t>2023-01-23 12:53:00-05:00</t>
  </si>
  <si>
    <t>2023-01-23 12:54:00-05:00</t>
  </si>
  <si>
    <t>2023-01-23 12:55:00-05:00</t>
  </si>
  <si>
    <t>2023-01-23 12:56:00-05:00</t>
  </si>
  <si>
    <t>2023-01-23 12:57:00-05:00</t>
  </si>
  <si>
    <t>2023-01-23 12:58:00-05:00</t>
  </si>
  <si>
    <t>2023-01-23 12:59:00-05:00</t>
  </si>
  <si>
    <t>2023-01-23 13:00:00-05:00</t>
  </si>
  <si>
    <t>2023-01-23 13:01:00-05:00</t>
  </si>
  <si>
    <t>2023-01-23 13:02:00-05:00</t>
  </si>
  <si>
    <t>2023-01-23 13:03:00-05:00</t>
  </si>
  <si>
    <t>2023-01-23 13:04:00-05:00</t>
  </si>
  <si>
    <t>2023-01-23 13:05:00-05:00</t>
  </si>
  <si>
    <t>2023-01-23 13:06:00-05:00</t>
  </si>
  <si>
    <t>2023-01-23 13:07:00-05:00</t>
  </si>
  <si>
    <t>2023-01-23 13:08:00-05:00</t>
  </si>
  <si>
    <t>2023-01-23 13:09:00-05:00</t>
  </si>
  <si>
    <t>2023-01-23 13:10:00-05:00</t>
  </si>
  <si>
    <t>2023-01-23 13:11:00-05:00</t>
  </si>
  <si>
    <t>2023-01-23 13:12:00-05:00</t>
  </si>
  <si>
    <t>2023-01-23 13:13:00-05:00</t>
  </si>
  <si>
    <t>2023-01-23 13:14:00-05:00</t>
  </si>
  <si>
    <t>2023-01-23 13:15:00-05:00</t>
  </si>
  <si>
    <t>2023-01-23 13:16:00-05:00</t>
  </si>
  <si>
    <t>2023-01-23 13:17:00-05:00</t>
  </si>
  <si>
    <t>2023-01-23 13:18:00-05:00</t>
  </si>
  <si>
    <t>2023-01-23 13:19:00-05:00</t>
  </si>
  <si>
    <t>2023-01-23 13:20:00-05:00</t>
  </si>
  <si>
    <t>2023-01-23 13:21:00-05:00</t>
  </si>
  <si>
    <t>2023-01-23 13:22:00-05:00</t>
  </si>
  <si>
    <t>2023-01-23 13:23:00-05:00</t>
  </si>
  <si>
    <t>2023-01-23 13:24:00-05:00</t>
  </si>
  <si>
    <t>2023-01-23 13:25:00-05:00</t>
  </si>
  <si>
    <t>2023-01-23 13:26:00-05:00</t>
  </si>
  <si>
    <t>2023-01-23 13:27:00-05:00</t>
  </si>
  <si>
    <t>2023-01-23 13:28:00-05:00</t>
  </si>
  <si>
    <t>2023-01-23 13:29:00-05:00</t>
  </si>
  <si>
    <t>2023-01-23 13:30:00-05:00</t>
  </si>
  <si>
    <t>2023-01-23 13:31:00-05:00</t>
  </si>
  <si>
    <t>2023-01-23 13:32:00-05:00</t>
  </si>
  <si>
    <t>2023-01-23 13:33:00-05:00</t>
  </si>
  <si>
    <t>2023-01-23 13:34:00-05:00</t>
  </si>
  <si>
    <t>2023-01-23 13:35:00-05:00</t>
  </si>
  <si>
    <t>2023-01-23 13:36:00-05:00</t>
  </si>
  <si>
    <t>2023-01-23 13:37:00-05:00</t>
  </si>
  <si>
    <t>2023-01-23 13:38:00-05:00</t>
  </si>
  <si>
    <t>2023-01-23 13:39:00-05:00</t>
  </si>
  <si>
    <t>2023-01-23 13:40:00-05:00</t>
  </si>
  <si>
    <t>2023-01-23 13:41:00-05:00</t>
  </si>
  <si>
    <t>2023-01-23 13:42:00-05:00</t>
  </si>
  <si>
    <t>2023-01-23 13:43:00-05:00</t>
  </si>
  <si>
    <t>2023-01-23 13:44:00-05:00</t>
  </si>
  <si>
    <t>2023-01-23 13:45:00-05:00</t>
  </si>
  <si>
    <t>2023-01-23 13:46:00-05:00</t>
  </si>
  <si>
    <t>2023-01-23 13:47:00-05:00</t>
  </si>
  <si>
    <t>2023-01-23 13:48:00-05:00</t>
  </si>
  <si>
    <t>2023-01-23 13:49:00-05:00</t>
  </si>
  <si>
    <t>2023-01-23 13:50:00-05:00</t>
  </si>
  <si>
    <t>2023-01-23 13:51:00-05:00</t>
  </si>
  <si>
    <t>2023-01-23 13:52:00-05:00</t>
  </si>
  <si>
    <t>2023-01-23 13:53:00-05:00</t>
  </si>
  <si>
    <t>2023-01-23 13:54:00-05:00</t>
  </si>
  <si>
    <t>2023-01-23 13:55:00-05:00</t>
  </si>
  <si>
    <t>2023-01-23 13:56:00-05:00</t>
  </si>
  <si>
    <t>2023-01-23 13:57:00-05:00</t>
  </si>
  <si>
    <t>2023-01-23 13:58:00-05:00</t>
  </si>
  <si>
    <t>2023-01-23 13:59:00-05:00</t>
  </si>
  <si>
    <t>2023-01-23 14:00:00-05:00</t>
  </si>
  <si>
    <t>2023-01-23 14:01:00-05:00</t>
  </si>
  <si>
    <t>2023-01-23 14:02:00-05:00</t>
  </si>
  <si>
    <t>2023-01-23 14:03:00-05:00</t>
  </si>
  <si>
    <t>2023-01-23 14:04:00-05:00</t>
  </si>
  <si>
    <t>2023-01-23 14:05:00-05:00</t>
  </si>
  <si>
    <t>2023-01-23 14:06:00-05:00</t>
  </si>
  <si>
    <t>2023-01-23 14:07:00-05:00</t>
  </si>
  <si>
    <t>2023-01-23 14:08:00-05:00</t>
  </si>
  <si>
    <t>2023-01-23 14:09:00-05:00</t>
  </si>
  <si>
    <t>2023-01-23 14:10:00-05:00</t>
  </si>
  <si>
    <t>2023-01-23 14:11:00-05:00</t>
  </si>
  <si>
    <t>2023-01-23 14:12:00-05:00</t>
  </si>
  <si>
    <t>2023-01-23 14:13:00-05:00</t>
  </si>
  <si>
    <t>2023-01-23 14:14:00-05:00</t>
  </si>
  <si>
    <t>2023-01-23 14:15:00-05:00</t>
  </si>
  <si>
    <t>2023-01-23 14:16:00-05:00</t>
  </si>
  <si>
    <t>2023-01-23 14:17:00-05:00</t>
  </si>
  <si>
    <t>2023-01-23 14:18:00-05:00</t>
  </si>
  <si>
    <t>2023-01-23 14:19:00-05:00</t>
  </si>
  <si>
    <t>2023-01-23 14:20:00-05:00</t>
  </si>
  <si>
    <t>2023-01-23 14:21:00-05:00</t>
  </si>
  <si>
    <t>2023-01-23 14:22:00-05:00</t>
  </si>
  <si>
    <t>2023-01-23 14:23:00-05:00</t>
  </si>
  <si>
    <t>2023-01-23 14:24:00-05:00</t>
  </si>
  <si>
    <t>2023-01-23 14:25:00-05:00</t>
  </si>
  <si>
    <t>2023-01-23 14:26:00-05:00</t>
  </si>
  <si>
    <t>2023-01-23 14:27:00-05:00</t>
  </si>
  <si>
    <t>2023-01-23 14:28:00-05:00</t>
  </si>
  <si>
    <t>2023-01-23 14:29:00-05:00</t>
  </si>
  <si>
    <t>2023-01-23 14:30:00-05:00</t>
  </si>
  <si>
    <t>2023-01-23 14:31:00-05:00</t>
  </si>
  <si>
    <t>2023-01-23 14:32:00-05:00</t>
  </si>
  <si>
    <t>2023-01-23 14:33:00-05:00</t>
  </si>
  <si>
    <t>2023-01-23 14:34:00-05:00</t>
  </si>
  <si>
    <t>2023-01-23 14:35:00-05:00</t>
  </si>
  <si>
    <t>2023-01-23 14:36:00-05:00</t>
  </si>
  <si>
    <t>2023-01-23 14:37:00-05:00</t>
  </si>
  <si>
    <t>2023-01-23 14:38:00-05:00</t>
  </si>
  <si>
    <t>2023-01-23 14:39:00-05:00</t>
  </si>
  <si>
    <t>2023-01-23 14:40:00-05:00</t>
  </si>
  <si>
    <t>2023-01-23 14:41:00-05:00</t>
  </si>
  <si>
    <t>2023-01-23 14:42:00-05:00</t>
  </si>
  <si>
    <t>2023-01-23 14:43:00-05:00</t>
  </si>
  <si>
    <t>2023-01-23 14:44:00-05:00</t>
  </si>
  <si>
    <t>2023-01-23 14:45:00-05:00</t>
  </si>
  <si>
    <t>2023-01-23 14:46:00-05:00</t>
  </si>
  <si>
    <t>2023-01-23 14:47:00-05:00</t>
  </si>
  <si>
    <t>2023-01-23 14:48:00-05:00</t>
  </si>
  <si>
    <t>2023-01-23 14:49:00-05:00</t>
  </si>
  <si>
    <t>2023-01-23 14:50:00-05:00</t>
  </si>
  <si>
    <t>2023-01-23 14:51:00-05:00</t>
  </si>
  <si>
    <t>2023-01-23 14:52:00-05:00</t>
  </si>
  <si>
    <t>2023-01-23 14:53:00-05:00</t>
  </si>
  <si>
    <t>2023-01-23 14:54:00-05:00</t>
  </si>
  <si>
    <t>2023-01-23 14:55:00-05:00</t>
  </si>
  <si>
    <t>2023-01-23 14:56:00-05:00</t>
  </si>
  <si>
    <t>2023-01-23 14:57:00-05:00</t>
  </si>
  <si>
    <t>2023-01-23 14:58:00-05:00</t>
  </si>
  <si>
    <t>2023-01-23 14:59:00-05:00</t>
  </si>
  <si>
    <t>2023-01-23 15:00:00-05:00</t>
  </si>
  <si>
    <t>2023-01-23 15:01:00-05:00</t>
  </si>
  <si>
    <t>2023-01-23 15:02:00-05:00</t>
  </si>
  <si>
    <t>2023-01-23 15:03:00-05:00</t>
  </si>
  <si>
    <t>2023-01-23 15:04:00-05:00</t>
  </si>
  <si>
    <t>2023-01-23 15:05:00-05:00</t>
  </si>
  <si>
    <t>2023-01-23 15:06:00-05:00</t>
  </si>
  <si>
    <t>2023-01-23 15:07:00-05:00</t>
  </si>
  <si>
    <t>2023-01-23 15:08:00-05:00</t>
  </si>
  <si>
    <t>2023-01-23 15:09:00-05:00</t>
  </si>
  <si>
    <t>2023-01-23 15:10:00-05:00</t>
  </si>
  <si>
    <t>2023-01-23 15:11:00-05:00</t>
  </si>
  <si>
    <t>2023-01-23 15:12:00-05:00</t>
  </si>
  <si>
    <t>2023-01-23 15:13:00-05:00</t>
  </si>
  <si>
    <t>2023-01-23 15:14:00-05:00</t>
  </si>
  <si>
    <t>2023-01-23 15:15:00-05:00</t>
  </si>
  <si>
    <t>2023-01-23 15:16:00-05:00</t>
  </si>
  <si>
    <t>2023-01-23 15:17:00-05:00</t>
  </si>
  <si>
    <t>2023-01-23 15:18:00-05:00</t>
  </si>
  <si>
    <t>2023-01-23 15:19:00-05:00</t>
  </si>
  <si>
    <t>2023-01-23 15:20:00-05:00</t>
  </si>
  <si>
    <t>2023-01-23 15:21:00-05:00</t>
  </si>
  <si>
    <t>2023-01-23 15:22:00-05:00</t>
  </si>
  <si>
    <t>2023-01-23 15:23:00-05:00</t>
  </si>
  <si>
    <t>2023-01-23 15:24:00-05:00</t>
  </si>
  <si>
    <t>2023-01-23 15:25:00-05:00</t>
  </si>
  <si>
    <t>2023-01-23 15:26:00-05:00</t>
  </si>
  <si>
    <t>2023-01-23 15:27:00-05:00</t>
  </si>
  <si>
    <t>2023-01-23 15:28:00-05:00</t>
  </si>
  <si>
    <t>2023-01-23 15:29:00-05:00</t>
  </si>
  <si>
    <t>2023-01-23 15:30:00-05:00</t>
  </si>
  <si>
    <t>2023-01-23 15:31:00-05:00</t>
  </si>
  <si>
    <t>2023-01-23 15:32:00-05:00</t>
  </si>
  <si>
    <t>2023-01-23 15:33:00-05:00</t>
  </si>
  <si>
    <t>2023-01-23 15:34:00-05:00</t>
  </si>
  <si>
    <t>2023-01-23 15:35:00-05:00</t>
  </si>
  <si>
    <t>2023-01-23 15:36:00-05:00</t>
  </si>
  <si>
    <t>2023-01-23 15:37:00-05:00</t>
  </si>
  <si>
    <t>2023-01-23 15:38:00-05:00</t>
  </si>
  <si>
    <t>2023-01-23 15:39:00-05:00</t>
  </si>
  <si>
    <t>2023-01-23 15:40:00-05:00</t>
  </si>
  <si>
    <t>2023-01-23 15:41:00-05:00</t>
  </si>
  <si>
    <t>2023-01-23 15:42:00-05:00</t>
  </si>
  <si>
    <t>2023-01-23 15:43:00-05:00</t>
  </si>
  <si>
    <t>2023-01-23 15:44:00-05:00</t>
  </si>
  <si>
    <t>2023-01-23 15:45:00-05:00</t>
  </si>
  <si>
    <t>2023-01-23 15:46:00-05:00</t>
  </si>
  <si>
    <t>2023-01-23 15:47:00-05:00</t>
  </si>
  <si>
    <t>2023-01-23 15:48:00-05:00</t>
  </si>
  <si>
    <t>2023-01-23 15:49:00-05:00</t>
  </si>
  <si>
    <t>2023-01-23 15:50:00-05:00</t>
  </si>
  <si>
    <t>2023-01-23 15:51:00-05:00</t>
  </si>
  <si>
    <t>2023-01-23 15:52:00-05:00</t>
  </si>
  <si>
    <t>2023-01-23 15:53:00-05:00</t>
  </si>
  <si>
    <t>2023-01-23 15:54:00-05:00</t>
  </si>
  <si>
    <t>2023-01-24 09:50:00-05:00</t>
  </si>
  <si>
    <t>2023-01-24 09:51:00-05:00</t>
  </si>
  <si>
    <t>2023-01-24 09:52:00-05:00</t>
  </si>
  <si>
    <t>2023-01-24 09:53:00-05:00</t>
  </si>
  <si>
    <t>2023-01-24 09:54:00-05:00</t>
  </si>
  <si>
    <t>2023-01-24 09:55:00-05:00</t>
  </si>
  <si>
    <t>2023-01-24 09:56:00-05:00</t>
  </si>
  <si>
    <t>2023-01-24 09:57:00-05:00</t>
  </si>
  <si>
    <t>2023-01-24 09:58:00-05:00</t>
  </si>
  <si>
    <t>2023-01-24 09:59:00-05:00</t>
  </si>
  <si>
    <t>2023-01-24 10:00:00-05:00</t>
  </si>
  <si>
    <t>2023-01-24 10:01:00-05:00</t>
  </si>
  <si>
    <t>2023-01-24 10:02:00-05:00</t>
  </si>
  <si>
    <t>2023-01-24 10:03:00-05:00</t>
  </si>
  <si>
    <t>2023-01-24 10:04:00-05:00</t>
  </si>
  <si>
    <t>2023-01-24 10:05:00-05:00</t>
  </si>
  <si>
    <t>2023-01-24 10:06:00-05:00</t>
  </si>
  <si>
    <t>2023-01-24 10:07:00-05:00</t>
  </si>
  <si>
    <t>2023-01-24 10:08:00-05:00</t>
  </si>
  <si>
    <t>2023-01-24 10:09:00-05:00</t>
  </si>
  <si>
    <t>2023-01-24 10:10:00-05:00</t>
  </si>
  <si>
    <t>2023-01-24 10:11:00-05:00</t>
  </si>
  <si>
    <t>2023-01-24 10:12:00-05:00</t>
  </si>
  <si>
    <t>2023-01-24 10:13:00-05:00</t>
  </si>
  <si>
    <t>2023-01-24 10:14:00-05:00</t>
  </si>
  <si>
    <t>2023-01-24 10:15:00-05:00</t>
  </si>
  <si>
    <t>2023-01-24 10:45:00-05:00</t>
  </si>
  <si>
    <t>2023-01-24 10:46:00-05:00</t>
  </si>
  <si>
    <t>2023-01-24 10:47:00-05:00</t>
  </si>
  <si>
    <t>2023-01-24 10:48:00-05:00</t>
  </si>
  <si>
    <t>2023-01-24 10:49:00-05:00</t>
  </si>
  <si>
    <t>2023-01-24 10:50:00-05:00</t>
  </si>
  <si>
    <t>2023-01-24 10:51:00-05:00</t>
  </si>
  <si>
    <t>2023-01-24 10:52:00-05:00</t>
  </si>
  <si>
    <t>2023-01-24 10:53:00-05:00</t>
  </si>
  <si>
    <t>2023-01-24 10:54:00-05:00</t>
  </si>
  <si>
    <t>2023-01-24 10:55:00-05:00</t>
  </si>
  <si>
    <t>2023-01-24 10:56:00-05:00</t>
  </si>
  <si>
    <t>2023-01-24 10:57:00-05:00</t>
  </si>
  <si>
    <t>2023-01-24 10:58:00-05:00</t>
  </si>
  <si>
    <t>2023-01-24 10:59:00-05:00</t>
  </si>
  <si>
    <t>2023-01-24 11:00:00-05:00</t>
  </si>
  <si>
    <t>2023-01-24 11:01:00-05:00</t>
  </si>
  <si>
    <t>2023-01-24 11:02:00-05:00</t>
  </si>
  <si>
    <t>2023-01-24 11:03:00-05:00</t>
  </si>
  <si>
    <t>2023-01-24 11:04:00-05:00</t>
  </si>
  <si>
    <t>2023-01-24 11:05:00-05:00</t>
  </si>
  <si>
    <t>2023-01-24 11:06:00-05:00</t>
  </si>
  <si>
    <t>2023-01-24 11:07:00-05:00</t>
  </si>
  <si>
    <t>2023-01-24 11:08:00-05:00</t>
  </si>
  <si>
    <t>2023-01-24 11:09:00-05:00</t>
  </si>
  <si>
    <t>2023-01-24 11:10:00-05:00</t>
  </si>
  <si>
    <t>2023-01-24 11:11:00-05:00</t>
  </si>
  <si>
    <t>2023-01-24 11:12:00-05:00</t>
  </si>
  <si>
    <t>2023-01-24 11:13:00-05:00</t>
  </si>
  <si>
    <t>2023-01-24 11:14:00-05:00</t>
  </si>
  <si>
    <t>2023-01-24 11:15:00-05:00</t>
  </si>
  <si>
    <t>2023-01-24 11:16:00-05:00</t>
  </si>
  <si>
    <t>2023-01-24 11:17:00-05:00</t>
  </si>
  <si>
    <t>2023-01-24 11:18:00-05:00</t>
  </si>
  <si>
    <t>2023-01-24 11:19:00-05:00</t>
  </si>
  <si>
    <t>2023-01-24 11:20:00-05:00</t>
  </si>
  <si>
    <t>2023-01-24 11:21:00-05:00</t>
  </si>
  <si>
    <t>2023-01-24 11:22:00-05:00</t>
  </si>
  <si>
    <t>2023-01-24 11:23:00-05:00</t>
  </si>
  <si>
    <t>2023-01-24 11:24:00-05:00</t>
  </si>
  <si>
    <t>2023-01-24 11:25:00-05:00</t>
  </si>
  <si>
    <t>2023-01-24 11:26:00-05:00</t>
  </si>
  <si>
    <t>2023-01-24 11:27:00-05:00</t>
  </si>
  <si>
    <t>2023-01-24 11:28:00-05:00</t>
  </si>
  <si>
    <t>2023-01-24 11:29:00-05:00</t>
  </si>
  <si>
    <t>2023-01-24 11:30:00-05:00</t>
  </si>
  <si>
    <t>2023-01-24 11:31:00-05:00</t>
  </si>
  <si>
    <t>2023-01-24 11:32:00-05:00</t>
  </si>
  <si>
    <t>2023-01-24 11:33:00-05:00</t>
  </si>
  <si>
    <t>2023-01-24 11:34:00-05:00</t>
  </si>
  <si>
    <t>2023-01-24 11:35:00-05:00</t>
  </si>
  <si>
    <t>2023-01-24 11:36:00-05:00</t>
  </si>
  <si>
    <t>2023-01-24 11:37:00-05:00</t>
  </si>
  <si>
    <t>2023-01-24 11:38:00-05:00</t>
  </si>
  <si>
    <t>2023-01-24 11:39:00-05:00</t>
  </si>
  <si>
    <t>2023-01-24 11:40:00-05:00</t>
  </si>
  <si>
    <t>2023-01-24 11:41:00-05:00</t>
  </si>
  <si>
    <t>2023-01-24 11:42:00-05:00</t>
  </si>
  <si>
    <t>2023-01-24 11:43:00-05:00</t>
  </si>
  <si>
    <t>2023-01-24 11:44:00-05:00</t>
  </si>
  <si>
    <t>2023-01-24 11:45:00-05:00</t>
  </si>
  <si>
    <t>2023-01-24 11:46:00-05:00</t>
  </si>
  <si>
    <t>2023-01-24 11:47:00-05:00</t>
  </si>
  <si>
    <t>2023-01-24 11:48:00-05:00</t>
  </si>
  <si>
    <t>2023-01-24 11:49:00-05:00</t>
  </si>
  <si>
    <t>2023-01-24 11:50:00-05:00</t>
  </si>
  <si>
    <t>2023-01-24 11:51:00-05:00</t>
  </si>
  <si>
    <t>2023-01-24 11:52:00-05:00</t>
  </si>
  <si>
    <t>2023-01-24 11:53:00-05:00</t>
  </si>
  <si>
    <t>2023-01-24 11:54:00-05:00</t>
  </si>
  <si>
    <t>2023-01-24 11:55:00-05:00</t>
  </si>
  <si>
    <t>2023-01-24 11:56:00-05:00</t>
  </si>
  <si>
    <t>2023-01-24 11:57:00-05:00</t>
  </si>
  <si>
    <t>2023-01-24 11:58:00-05:00</t>
  </si>
  <si>
    <t>2023-01-24 11:59:00-05:00</t>
  </si>
  <si>
    <t>2023-01-24 12:00:00-05:00</t>
  </si>
  <si>
    <t>2023-01-24 12:01:00-05:00</t>
  </si>
  <si>
    <t>2023-01-24 12:02:00-05:00</t>
  </si>
  <si>
    <t>2023-01-24 12:03:00-05:00</t>
  </si>
  <si>
    <t>2023-01-24 12:04:00-05:00</t>
  </si>
  <si>
    <t>2023-01-24 12:05:00-05:00</t>
  </si>
  <si>
    <t>2023-01-24 12:06:00-05:00</t>
  </si>
  <si>
    <t>2023-01-24 12:07:00-05:00</t>
  </si>
  <si>
    <t>2023-01-24 12:08:00-05:00</t>
  </si>
  <si>
    <t>2023-01-24 12:09:00-05:00</t>
  </si>
  <si>
    <t>2023-01-24 12:10:00-05:00</t>
  </si>
  <si>
    <t>2023-01-24 12:11:00-05:00</t>
  </si>
  <si>
    <t>2023-01-24 12:12:00-05:00</t>
  </si>
  <si>
    <t>2023-01-24 12:13:00-05:00</t>
  </si>
  <si>
    <t>2023-01-24 12:14:00-05:00</t>
  </si>
  <si>
    <t>2023-01-24 12:15:00-05:00</t>
  </si>
  <si>
    <t>2023-01-24 12:16:00-05:00</t>
  </si>
  <si>
    <t>2023-01-24 12:17:00-05:00</t>
  </si>
  <si>
    <t>2023-01-24 12:18:00-05:00</t>
  </si>
  <si>
    <t>2023-01-24 12:19:00-05:00</t>
  </si>
  <si>
    <t>2023-01-24 12:20:00-05:00</t>
  </si>
  <si>
    <t>2023-01-24 12:21:00-05:00</t>
  </si>
  <si>
    <t>2023-01-24 12:22:00-05:00</t>
  </si>
  <si>
    <t>2023-01-24 12:23:00-05:00</t>
  </si>
  <si>
    <t>2023-01-24 12:24:00-05:00</t>
  </si>
  <si>
    <t>2023-01-24 12:25:00-05:00</t>
  </si>
  <si>
    <t>2023-01-24 12:26:00-05:00</t>
  </si>
  <si>
    <t>2023-01-24 12:27:00-05:00</t>
  </si>
  <si>
    <t>2023-01-24 12:28:00-05:00</t>
  </si>
  <si>
    <t>2023-01-24 12:29:00-05:00</t>
  </si>
  <si>
    <t>2023-01-24 12:30:00-05:00</t>
  </si>
  <si>
    <t>2023-01-24 12:31:00-05:00</t>
  </si>
  <si>
    <t>2023-01-24 12:32:00-05:00</t>
  </si>
  <si>
    <t>2023-01-24 12:33:00-05:00</t>
  </si>
  <si>
    <t>2023-01-24 12:34:00-05:00</t>
  </si>
  <si>
    <t>2023-01-24 12:35:00-05:00</t>
  </si>
  <si>
    <t>2023-01-24 12:36:00-05:00</t>
  </si>
  <si>
    <t>2023-01-24 12:37:00-05:00</t>
  </si>
  <si>
    <t>2023-01-24 12:38:00-05:00</t>
  </si>
  <si>
    <t>2023-01-24 12:39:00-05:00</t>
  </si>
  <si>
    <t>2023-01-24 12:40:00-05:00</t>
  </si>
  <si>
    <t>2023-01-24 12:41:00-05:00</t>
  </si>
  <si>
    <t>2023-01-24 12:42:00-05:00</t>
  </si>
  <si>
    <t>2023-01-24 12:43:00-05:00</t>
  </si>
  <si>
    <t>2023-01-24 12:44:00-05:00</t>
  </si>
  <si>
    <t>2023-01-24 12:45:00-05:00</t>
  </si>
  <si>
    <t>2023-01-24 12:46:00-05:00</t>
  </si>
  <si>
    <t>2023-01-24 12:47:00-05:00</t>
  </si>
  <si>
    <t>2023-01-24 12:48:00-05:00</t>
  </si>
  <si>
    <t>2023-01-24 12:49:00-05:00</t>
  </si>
  <si>
    <t>2023-01-24 12:50:00-05:00</t>
  </si>
  <si>
    <t>2023-01-24 12:51:00-05:00</t>
  </si>
  <si>
    <t>2023-01-24 12:52:00-05:00</t>
  </si>
  <si>
    <t>2023-01-24 12:53:00-05:00</t>
  </si>
  <si>
    <t>2023-01-24 12:54:00-05:00</t>
  </si>
  <si>
    <t>2023-01-24 12:55:00-05:00</t>
  </si>
  <si>
    <t>2023-01-24 12:56:00-05:00</t>
  </si>
  <si>
    <t>2023-01-24 12:57:00-05:00</t>
  </si>
  <si>
    <t>2023-01-24 12:58:00-05:00</t>
  </si>
  <si>
    <t>2023-01-24 12:59:00-05:00</t>
  </si>
  <si>
    <t>2023-01-24 13:00:00-05:00</t>
  </si>
  <si>
    <t>2023-01-24 13:01:00-05:00</t>
  </si>
  <si>
    <t>2023-01-24 13:02:00-05:00</t>
  </si>
  <si>
    <t>2023-01-24 13:03:00-05:00</t>
  </si>
  <si>
    <t>2023-01-24 13:04:00-05:00</t>
  </si>
  <si>
    <t>2023-01-24 13:05:00-05:00</t>
  </si>
  <si>
    <t>2023-01-24 13:06:00-05:00</t>
  </si>
  <si>
    <t>2023-01-24 13:07:00-05:00</t>
  </si>
  <si>
    <t>2023-01-24 13:08:00-05:00</t>
  </si>
  <si>
    <t>2023-01-24 13:09:00-05:00</t>
  </si>
  <si>
    <t>2023-01-24 13:10:00-05:00</t>
  </si>
  <si>
    <t>2023-01-24 13:11:00-05:00</t>
  </si>
  <si>
    <t>2023-01-24 13:12:00-05:00</t>
  </si>
  <si>
    <t>2023-01-24 13:13:00-05:00</t>
  </si>
  <si>
    <t>2023-01-24 13:14:00-05:00</t>
  </si>
  <si>
    <t>2023-01-24 13:15:00-05:00</t>
  </si>
  <si>
    <t>2023-01-24 13:16:00-05:00</t>
  </si>
  <si>
    <t>2023-01-24 13:17:00-05:00</t>
  </si>
  <si>
    <t>2023-01-24 13:18:00-05:00</t>
  </si>
  <si>
    <t>2023-01-24 13:19:00-05:00</t>
  </si>
  <si>
    <t>2023-01-24 13:20:00-05:00</t>
  </si>
  <si>
    <t>2023-01-24 13:21:00-05:00</t>
  </si>
  <si>
    <t>2023-01-24 13:22:00-05:00</t>
  </si>
  <si>
    <t>2023-01-24 13:23:00-05:00</t>
  </si>
  <si>
    <t>2023-01-24 13:24:00-05:00</t>
  </si>
  <si>
    <t>2023-01-24 13:25:00-05:00</t>
  </si>
  <si>
    <t>2023-01-24 13:26:00-05:00</t>
  </si>
  <si>
    <t>2023-01-24 13:27:00-05:00</t>
  </si>
  <si>
    <t>2023-01-24 13:28:00-05:00</t>
  </si>
  <si>
    <t>2023-01-24 13:29:00-05:00</t>
  </si>
  <si>
    <t>2023-01-24 13:30:00-05:00</t>
  </si>
  <si>
    <t>2023-01-24 13:31:00-05:00</t>
  </si>
  <si>
    <t>2023-01-24 13:32:00-05:00</t>
  </si>
  <si>
    <t>2023-01-24 13:33:00-05:00</t>
  </si>
  <si>
    <t>2023-01-24 13:34:00-05:00</t>
  </si>
  <si>
    <t>2023-01-24 13:35:00-05:00</t>
  </si>
  <si>
    <t>2023-01-24 13:36:00-05:00</t>
  </si>
  <si>
    <t>2023-01-24 13:37:00-05:00</t>
  </si>
  <si>
    <t>2023-01-24 13:38:00-05:00</t>
  </si>
  <si>
    <t>2023-01-24 13:39:00-05:00</t>
  </si>
  <si>
    <t>2023-01-24 13:40:00-05:00</t>
  </si>
  <si>
    <t>2023-01-24 13:41:00-05:00</t>
  </si>
  <si>
    <t>2023-01-24 13:42:00-05:00</t>
  </si>
  <si>
    <t>2023-01-24 13:43:00-05:00</t>
  </si>
  <si>
    <t>2023-01-24 13:44:00-05:00</t>
  </si>
  <si>
    <t>2023-01-24 13:45:00-05:00</t>
  </si>
  <si>
    <t>2023-01-24 13:46:00-05:00</t>
  </si>
  <si>
    <t>2023-01-24 13:47:00-05:00</t>
  </si>
  <si>
    <t>2023-01-24 13:48:00-05:00</t>
  </si>
  <si>
    <t>2023-01-24 13:49:00-05:00</t>
  </si>
  <si>
    <t>2023-01-24 13:50:00-05:00</t>
  </si>
  <si>
    <t>2023-01-24 13:51:00-05:00</t>
  </si>
  <si>
    <t>2023-01-24 13:52:00-05:00</t>
  </si>
  <si>
    <t>2023-01-24 13:53:00-05:00</t>
  </si>
  <si>
    <t>2023-01-24 13:54:00-05:00</t>
  </si>
  <si>
    <t>2023-01-24 13:55:00-05:00</t>
  </si>
  <si>
    <t>2023-01-24 13:56:00-05:00</t>
  </si>
  <si>
    <t>2023-01-24 13:57:00-05:00</t>
  </si>
  <si>
    <t>2023-01-24 13:58:00-05:00</t>
  </si>
  <si>
    <t>2023-01-24 13:59:00-05:00</t>
  </si>
  <si>
    <t>2023-01-24 14:00:00-05:00</t>
  </si>
  <si>
    <t>2023-01-24 14:01:00-05:00</t>
  </si>
  <si>
    <t>2023-01-24 14:02:00-05:00</t>
  </si>
  <si>
    <t>2023-01-24 14:03:00-05:00</t>
  </si>
  <si>
    <t>2023-01-24 14:04:00-05:00</t>
  </si>
  <si>
    <t>2023-01-24 14:05:00-05:00</t>
  </si>
  <si>
    <t>2023-01-24 14:06:00-05:00</t>
  </si>
  <si>
    <t>2023-01-24 14:07:00-05:00</t>
  </si>
  <si>
    <t>2023-01-24 14:08:00-05:00</t>
  </si>
  <si>
    <t>2023-01-24 14:09:00-05:00</t>
  </si>
  <si>
    <t>2023-01-24 14:10:00-05:00</t>
  </si>
  <si>
    <t>2023-01-24 14:11:00-05:00</t>
  </si>
  <si>
    <t>2023-01-24 14:35:00-05:00</t>
  </si>
  <si>
    <t>2023-01-24 14:36:00-05:00</t>
  </si>
  <si>
    <t>2023-01-24 14:37:00-05:00</t>
  </si>
  <si>
    <t>2023-01-24 14:38:00-05:00</t>
  </si>
  <si>
    <t>2023-01-24 14:39:00-05:00</t>
  </si>
  <si>
    <t>2023-01-24 14:40:00-05:00</t>
  </si>
  <si>
    <t>2023-01-24 14:41:00-05:00</t>
  </si>
  <si>
    <t>2023-01-24 14:42:00-05:00</t>
  </si>
  <si>
    <t>2023-01-24 14:43:00-05:00</t>
  </si>
  <si>
    <t>2023-01-24 14:44:00-05:00</t>
  </si>
  <si>
    <t>2023-01-24 14:45:00-05:00</t>
  </si>
  <si>
    <t>2023-01-24 14:46:00-05:00</t>
  </si>
  <si>
    <t>2023-01-24 14:47:00-05:00</t>
  </si>
  <si>
    <t>2023-01-24 14:48:00-05:00</t>
  </si>
  <si>
    <t>2023-01-24 14:49:00-05:00</t>
  </si>
  <si>
    <t>2023-01-24 14:50:00-05:00</t>
  </si>
  <si>
    <t>2023-01-24 14:51:00-05:00</t>
  </si>
  <si>
    <t>2023-01-24 14:52:00-05:00</t>
  </si>
  <si>
    <t>2023-01-24 14:53:00-05:00</t>
  </si>
  <si>
    <t>2023-01-24 14:54:00-05:00</t>
  </si>
  <si>
    <t>2023-01-24 14:55:00-05:00</t>
  </si>
  <si>
    <t>2023-01-24 14:56:00-05:00</t>
  </si>
  <si>
    <t>2023-01-24 14:57:00-05:00</t>
  </si>
  <si>
    <t>2023-01-24 14:58:00-05:00</t>
  </si>
  <si>
    <t>2023-01-24 14:59:00-05:00</t>
  </si>
  <si>
    <t>2023-01-24 15:00:00-05:00</t>
  </si>
  <si>
    <t>2023-01-24 15:01:00-05:00</t>
  </si>
  <si>
    <t>2023-01-24 15:02:00-05:00</t>
  </si>
  <si>
    <t>2023-01-24 15:03:00-05:00</t>
  </si>
  <si>
    <t>2023-01-24 15:04:00-05:00</t>
  </si>
  <si>
    <t>2023-01-24 15:05:00-05:00</t>
  </si>
  <si>
    <t>2023-01-24 15:06:00-05:00</t>
  </si>
  <si>
    <t>2023-01-24 15:07:00-05:00</t>
  </si>
  <si>
    <t>2023-01-24 15:08:00-05:00</t>
  </si>
  <si>
    <t>2023-01-24 15:09:00-05:00</t>
  </si>
  <si>
    <t>2023-01-24 15:10:00-05:00</t>
  </si>
  <si>
    <t>2023-01-24 15:11:00-05:00</t>
  </si>
  <si>
    <t>2023-01-24 15:12:00-05:00</t>
  </si>
  <si>
    <t>2023-01-24 15:13:00-05:00</t>
  </si>
  <si>
    <t>2023-01-24 15:14:00-05:00</t>
  </si>
  <si>
    <t>2023-01-24 15:15:00-05:00</t>
  </si>
  <si>
    <t>2023-01-24 15:16:00-05:00</t>
  </si>
  <si>
    <t>2023-01-24 15:17:00-05:00</t>
  </si>
  <si>
    <t>2023-01-24 15:18:00-05:00</t>
  </si>
  <si>
    <t>2023-01-24 15:19:00-05:00</t>
  </si>
  <si>
    <t>2023-01-24 15:20:00-05:00</t>
  </si>
  <si>
    <t>2023-01-24 15:21:00-05:00</t>
  </si>
  <si>
    <t>2023-01-24 15:22:00-05:00</t>
  </si>
  <si>
    <t>2023-01-24 15:23:00-05:00</t>
  </si>
  <si>
    <t>2023-01-24 15:24:00-05:00</t>
  </si>
  <si>
    <t>2023-01-24 15:25:00-05:00</t>
  </si>
  <si>
    <t>2023-01-24 15:26:00-05:00</t>
  </si>
  <si>
    <t>2023-01-24 15:27:00-05:00</t>
  </si>
  <si>
    <t>2023-01-24 15:28:00-05:00</t>
  </si>
  <si>
    <t>2023-01-24 15:29:00-05:00</t>
  </si>
  <si>
    <t>2023-01-24 15:30:00-05:00</t>
  </si>
  <si>
    <t>2023-01-24 15:31:00-05:00</t>
  </si>
  <si>
    <t>2023-01-24 15:32:00-05:00</t>
  </si>
  <si>
    <t>2023-01-24 15:33:00-05:00</t>
  </si>
  <si>
    <t>2023-01-24 15:34:00-05:00</t>
  </si>
  <si>
    <t>2023-01-24 15:35:00-05:00</t>
  </si>
  <si>
    <t>2023-01-24 15:36:00-05:00</t>
  </si>
  <si>
    <t>2023-01-24 15:37:00-05:00</t>
  </si>
  <si>
    <t>2023-01-24 15:38:00-05:00</t>
  </si>
  <si>
    <t>2023-01-24 15:39:00-05:00</t>
  </si>
  <si>
    <t>2023-01-24 15:40:00-05:00</t>
  </si>
  <si>
    <t>2023-01-24 15:41:00-05:00</t>
  </si>
  <si>
    <t>2023-01-24 15:42:00-05:00</t>
  </si>
  <si>
    <t>2023-01-24 15:43:00-05:00</t>
  </si>
  <si>
    <t>2023-01-24 15:44:00-05:00</t>
  </si>
  <si>
    <t>2023-01-24 15:45:00-05:00</t>
  </si>
  <si>
    <t>2023-01-24 15:46:00-05:00</t>
  </si>
  <si>
    <t>2023-01-24 15:47:00-05:00</t>
  </si>
  <si>
    <t>2023-01-24 15:48:00-05:00</t>
  </si>
  <si>
    <t>2023-01-24 15:49:00-05:00</t>
  </si>
  <si>
    <t>2023-01-24 15:50:00-05:00</t>
  </si>
  <si>
    <t>2023-01-24 15:51:00-05:00</t>
  </si>
  <si>
    <t>2023-01-24 15:52:00-05:00</t>
  </si>
  <si>
    <t>2023-01-24 15:53:00-05:00</t>
  </si>
  <si>
    <t>2023-01-24 15:54:00-05:00</t>
  </si>
  <si>
    <t>11am</t>
  </si>
  <si>
    <t>2023-01-25 09:50:00-05:00</t>
  </si>
  <si>
    <t>2023-01-25 09:51:00-05:00</t>
  </si>
  <si>
    <t>2023-01-25 09:52:00-05:00</t>
  </si>
  <si>
    <t>2023-01-25 09:53:00-05:00</t>
  </si>
  <si>
    <t>2023-01-25 09:54:00-05:00</t>
  </si>
  <si>
    <t>2023-01-25 09:55:00-05:00</t>
  </si>
  <si>
    <t>2023-01-25 09:56:00-05:00</t>
  </si>
  <si>
    <t>2023-01-25 09:57:00-05:00</t>
  </si>
  <si>
    <t>2023-01-25 09:58:00-05:00</t>
  </si>
  <si>
    <t>2023-01-25 09:59:00-05:00</t>
  </si>
  <si>
    <t>2023-01-25 10:00:00-05:00</t>
  </si>
  <si>
    <t>2023-01-25 10:01:00-05:00</t>
  </si>
  <si>
    <t>2023-01-25 10:02:00-05:00</t>
  </si>
  <si>
    <t>2023-01-25 10:03:00-05:00</t>
  </si>
  <si>
    <t>2023-01-25 10:04:00-05:00</t>
  </si>
  <si>
    <t>2023-01-25 10:05:00-05:00</t>
  </si>
  <si>
    <t>2023-01-25 10:06:00-05:00</t>
  </si>
  <si>
    <t>2023-01-25 10:07:00-05:00</t>
  </si>
  <si>
    <t>2023-01-25 10:08:00-05:00</t>
  </si>
  <si>
    <t>2023-01-25 10:09:00-05:00</t>
  </si>
  <si>
    <t>2023-01-25 10:10:00-05:00</t>
  </si>
  <si>
    <t>2023-01-25 10:11:00-05:00</t>
  </si>
  <si>
    <t>2023-01-25 10:12:00-05:00</t>
  </si>
  <si>
    <t>2023-01-25 10:13:00-05:00</t>
  </si>
  <si>
    <t>2023-01-25 10:14:00-05:00</t>
  </si>
  <si>
    <t>2023-01-25 10:15:00-05:00</t>
  </si>
  <si>
    <t>2023-01-25 10:16:00-05:00</t>
  </si>
  <si>
    <t>2023-01-25 10:17:00-05:00</t>
  </si>
  <si>
    <t>2023-01-25 10:18:00-05:00</t>
  </si>
  <si>
    <t>2023-01-25 10:19:00-05:00</t>
  </si>
  <si>
    <t>2023-01-25 10:20:00-05:00</t>
  </si>
  <si>
    <t>2023-01-25 10:21:00-05:00</t>
  </si>
  <si>
    <t>2023-01-25 10:22:00-05:00</t>
  </si>
  <si>
    <t>2023-01-25 10:23:00-05:00</t>
  </si>
  <si>
    <t>2023-01-25 10:24:00-05:00</t>
  </si>
  <si>
    <t>2023-01-25 10:25:00-05:00</t>
  </si>
  <si>
    <t>2023-01-25 10:26:00-05:00</t>
  </si>
  <si>
    <t>2023-01-25 10:27:00-05:00</t>
  </si>
  <si>
    <t>2023-01-25 10:28:00-05:00</t>
  </si>
  <si>
    <t>2023-01-25 10:29:00-05:00</t>
  </si>
  <si>
    <t>2023-01-25 10:30:00-05:00</t>
  </si>
  <si>
    <t>2023-01-25 10:31:00-05:00</t>
  </si>
  <si>
    <t>2023-01-25 10:32:00-05:00</t>
  </si>
  <si>
    <t>2023-01-25 10:33:00-05:00</t>
  </si>
  <si>
    <t>2023-01-25 10:34:00-05:00</t>
  </si>
  <si>
    <t>2023-01-25 10:35:00-05:00</t>
  </si>
  <si>
    <t>2023-01-25 10:36:00-05:00</t>
  </si>
  <si>
    <t>2023-01-25 10:37:00-05:00</t>
  </si>
  <si>
    <t>2023-01-25 10:38:00-05:00</t>
  </si>
  <si>
    <t>2023-01-25 10:39:00-05:00</t>
  </si>
  <si>
    <t>2023-01-25 10:40:00-05:00</t>
  </si>
  <si>
    <t>2023-01-25 10:41:00-05:00</t>
  </si>
  <si>
    <t>2023-01-25 10:42:00-05:00</t>
  </si>
  <si>
    <t>2023-01-25 10:43:00-05:00</t>
  </si>
  <si>
    <t>2023-01-25 10:44:00-05:00</t>
  </si>
  <si>
    <t>2023-01-25 10:45:00-05:00</t>
  </si>
  <si>
    <t>2023-01-25 10:46:00-05:00</t>
  </si>
  <si>
    <t>2023-01-25 10:47:00-05:00</t>
  </si>
  <si>
    <t>2023-01-25 10:48:00-05:00</t>
  </si>
  <si>
    <t>2023-01-25 10:49:00-05:00</t>
  </si>
  <si>
    <t>2023-01-25 10:50:00-05:00</t>
  </si>
  <si>
    <t>2023-01-25 10:51:00-05:00</t>
  </si>
  <si>
    <t>2023-01-25 10:52:00-05:00</t>
  </si>
  <si>
    <t>2023-01-25 10:53:00-05:00</t>
  </si>
  <si>
    <t>2023-01-25 10:54:00-05:00</t>
  </si>
  <si>
    <t>2023-01-25 10:55:00-05:00</t>
  </si>
  <si>
    <t>2023-01-25 10:56:00-05:00</t>
  </si>
  <si>
    <t>2023-01-25 10:57:00-05:00</t>
  </si>
  <si>
    <t>2023-01-25 10:58:00-05:00</t>
  </si>
  <si>
    <t>2023-01-25 11:00:00-05:00</t>
  </si>
  <si>
    <t>2023-01-25 11:01:00-05:00</t>
  </si>
  <si>
    <t>2023-01-25 11:02:00-05:00</t>
  </si>
  <si>
    <t>2023-01-25 11:03:00-05:00</t>
  </si>
  <si>
    <t>2023-01-25 11:04:00-05:00</t>
  </si>
  <si>
    <t>2023-01-25 11:05:00-05:00</t>
  </si>
  <si>
    <t>2023-01-25 11:06:00-05:00</t>
  </si>
  <si>
    <t>2023-01-25 11:07:00-05:00</t>
  </si>
  <si>
    <t>2023-01-25 11:08:00-05:00</t>
  </si>
  <si>
    <t>2023-01-25 11:09:00-05:00</t>
  </si>
  <si>
    <t>2023-01-25 11:10:00-05:00</t>
  </si>
  <si>
    <t>2023-01-25 11:11:00-05:00</t>
  </si>
  <si>
    <t>2023-01-25 11:12:00-05:00</t>
  </si>
  <si>
    <t>2023-01-25 11:13:00-05:00</t>
  </si>
  <si>
    <t>2023-01-25 11:14:00-05:00</t>
  </si>
  <si>
    <t>2023-01-25 11:15:00-05:00</t>
  </si>
  <si>
    <t>2023-01-25 11:16:00-05:00</t>
  </si>
  <si>
    <t>2023-01-25 11:17:00-05:00</t>
  </si>
  <si>
    <t>2023-01-25 11:18:00-05:00</t>
  </si>
  <si>
    <t>2023-01-25 11:19:00-05:00</t>
  </si>
  <si>
    <t>2023-01-25 11:20:00-05:00</t>
  </si>
  <si>
    <t>2023-01-25 11:21:00-05:00</t>
  </si>
  <si>
    <t>2023-01-25 11:22:00-05:00</t>
  </si>
  <si>
    <t>2023-01-25 11:23:00-05:00</t>
  </si>
  <si>
    <t>2023-01-25 11:24:00-05:00</t>
  </si>
  <si>
    <t>2023-01-25 11:25:00-05:00</t>
  </si>
  <si>
    <t>2023-01-25 11:26:00-05:00</t>
  </si>
  <si>
    <t>2023-01-25 11:27:00-05:00</t>
  </si>
  <si>
    <t>2023-01-25 11:28:00-05:00</t>
  </si>
  <si>
    <t>2023-01-25 11:29:00-05:00</t>
  </si>
  <si>
    <t>2023-01-25 11:30:00-05:00</t>
  </si>
  <si>
    <t>2023-01-25 11:31:00-05:00</t>
  </si>
  <si>
    <t>2023-01-25 11:32:00-05:00</t>
  </si>
  <si>
    <t>2023-01-25 11:33:00-05:00</t>
  </si>
  <si>
    <t>2023-01-25 11:34:00-05:00</t>
  </si>
  <si>
    <t>2023-01-25 11:35:00-05:00</t>
  </si>
  <si>
    <t>2023-01-25 11:36:00-05:00</t>
  </si>
  <si>
    <t>2023-01-25 11:37:00-05:00</t>
  </si>
  <si>
    <t>2023-01-25 11:38:00-05:00</t>
  </si>
  <si>
    <t>2023-01-25 11:39:00-05:00</t>
  </si>
  <si>
    <t>2023-01-25 11:40:00-05:00</t>
  </si>
  <si>
    <t>2023-01-25 11:41:00-05:00</t>
  </si>
  <si>
    <t>2023-01-25 11:42:00-05:00</t>
  </si>
  <si>
    <t>2023-01-25 11:43:00-05:00</t>
  </si>
  <si>
    <t>2023-01-25 11:44:00-05:00</t>
  </si>
  <si>
    <t>2023-01-25 11:45:00-05:00</t>
  </si>
  <si>
    <t>2023-01-25 11:46:00-05:00</t>
  </si>
  <si>
    <t>2023-01-25 11:47:00-05:00</t>
  </si>
  <si>
    <t>2023-01-25 11:48:00-05:00</t>
  </si>
  <si>
    <t>2023-01-25 11:49:00-05:00</t>
  </si>
  <si>
    <t>2023-01-25 11:50:00-05:00</t>
  </si>
  <si>
    <t>2023-01-25 11:51:00-05:00</t>
  </si>
  <si>
    <t>2023-01-25 11:52:00-05:00</t>
  </si>
  <si>
    <t>2023-01-25 11:53:00-05:00</t>
  </si>
  <si>
    <t>2023-01-25 11:54:00-05:00</t>
  </si>
  <si>
    <t>2023-01-25 11:55:00-05:00</t>
  </si>
  <si>
    <t>2023-01-25 11:56:00-05:00</t>
  </si>
  <si>
    <t>2023-01-25 11:57:00-05:00</t>
  </si>
  <si>
    <t>2023-01-25 11:58:00-05:00</t>
  </si>
  <si>
    <t>2023-01-25 11:59:00-05:00</t>
  </si>
  <si>
    <t>2023-01-25 12:00:00-05:00</t>
  </si>
  <si>
    <t>2023-01-25 12:01:00-05:00</t>
  </si>
  <si>
    <t>2023-01-25 12:02:00-05:00</t>
  </si>
  <si>
    <t>2023-01-25 12:03:00-05:00</t>
  </si>
  <si>
    <t>2023-01-25 12:04:00-05:00</t>
  </si>
  <si>
    <t>2023-01-25 12:05:00-05:00</t>
  </si>
  <si>
    <t>2023-01-25 12:06:00-05:00</t>
  </si>
  <si>
    <t>2023-01-25 12:07:00-05:00</t>
  </si>
  <si>
    <t>2023-01-25 12:08:00-05:00</t>
  </si>
  <si>
    <t>2023-01-25 12:09:00-05:00</t>
  </si>
  <si>
    <t>2023-01-25 12:10:00-05:00</t>
  </si>
  <si>
    <t>2023-01-25 12:11:00-05:00</t>
  </si>
  <si>
    <t>2023-01-25 12:12:00-05:00</t>
  </si>
  <si>
    <t>2023-01-25 12:13:00-05:00</t>
  </si>
  <si>
    <t>2023-01-25 12:14:00-05:00</t>
  </si>
  <si>
    <t>2023-01-25 12:15:00-05:00</t>
  </si>
  <si>
    <t>2023-01-25 12:16:00-05:00</t>
  </si>
  <si>
    <t>2023-01-25 12:17:00-05:00</t>
  </si>
  <si>
    <t>2023-01-25 12:18:00-05:00</t>
  </si>
  <si>
    <t>2023-01-25 12:19:00-05:00</t>
  </si>
  <si>
    <t>2023-01-25 12:20:00-05:00</t>
  </si>
  <si>
    <t>2023-01-25 12:21:00-05:00</t>
  </si>
  <si>
    <t>2023-01-25 12:22:00-05:00</t>
  </si>
  <si>
    <t>2023-01-25 12:23:00-05:00</t>
  </si>
  <si>
    <t>2023-01-25 12:24:00-05:00</t>
  </si>
  <si>
    <t>2023-01-25 12:25:00-05:00</t>
  </si>
  <si>
    <t>2023-01-25 12:26:00-05:00</t>
  </si>
  <si>
    <t>2023-01-25 12:27:00-05:00</t>
  </si>
  <si>
    <t>2023-01-25 12:30:00-05:00</t>
  </si>
  <si>
    <t>2023-01-25 12:31:00-05:00</t>
  </si>
  <si>
    <t>2023-01-25 12:32:00-05:00</t>
  </si>
  <si>
    <t>2023-01-25 12:33:00-05:00</t>
  </si>
  <si>
    <t>2023-01-25 12:34:00-05:00</t>
  </si>
  <si>
    <t>2023-01-25 12:35:00-05:00</t>
  </si>
  <si>
    <t>2023-01-25 12:36:00-05:00</t>
  </si>
  <si>
    <t>2023-01-25 12:37:00-05:00</t>
  </si>
  <si>
    <t>2023-01-25 12:38:00-05:00</t>
  </si>
  <si>
    <t>2023-01-25 12:39:00-05:00</t>
  </si>
  <si>
    <t>2023-01-25 12:40:00-05:00</t>
  </si>
  <si>
    <t>2023-01-25 12:41:00-05:00</t>
  </si>
  <si>
    <t>2023-01-25 12:42:00-05:00</t>
  </si>
  <si>
    <t>2023-01-25 12:43:00-05:00</t>
  </si>
  <si>
    <t>2023-01-25 12:44:00-05:00</t>
  </si>
  <si>
    <t>2023-01-25 12:45:00-05:00</t>
  </si>
  <si>
    <t>2023-01-25 12:46:00-05:00</t>
  </si>
  <si>
    <t>2023-01-25 12:47:00-05:00</t>
  </si>
  <si>
    <t>2023-01-25 12:48:00-05:00</t>
  </si>
  <si>
    <t>2023-01-25 12:49:00-05:00</t>
  </si>
  <si>
    <t>2023-01-25 12:50:00-05:00</t>
  </si>
  <si>
    <t>2023-01-25 12:51:00-05:00</t>
  </si>
  <si>
    <t>2023-01-25 12:52:00-05:00</t>
  </si>
  <si>
    <t>2023-01-25 12:53:00-05:00</t>
  </si>
  <si>
    <t>2023-01-25 12:54:00-05:00</t>
  </si>
  <si>
    <t>2023-01-25 12:55:00-05:00</t>
  </si>
  <si>
    <t>2023-01-25 12:56:00-05:00</t>
  </si>
  <si>
    <t>2023-01-25 12:57:00-05:00</t>
  </si>
  <si>
    <t>2023-01-25 12:58:00-05:00</t>
  </si>
  <si>
    <t>2023-01-25 12:59:00-05:00</t>
  </si>
  <si>
    <t>2023-01-25 13:00:00-05:00</t>
  </si>
  <si>
    <t>2023-01-25 13:01:00-05:00</t>
  </si>
  <si>
    <t>2023-01-25 13:02:00-05:00</t>
  </si>
  <si>
    <t>2023-01-25 13:03:00-05:00</t>
  </si>
  <si>
    <t>2023-01-25 13:04:00-05:00</t>
  </si>
  <si>
    <t>2023-01-25 13:05:00-05:00</t>
  </si>
  <si>
    <t>2023-01-25 13:06:00-05:00</t>
  </si>
  <si>
    <t>2023-01-25 13:07:00-05:00</t>
  </si>
  <si>
    <t>2023-01-25 13:08:00-05:00</t>
  </si>
  <si>
    <t>2023-01-25 13:09:00-05:00</t>
  </si>
  <si>
    <t>2023-01-25 13:10:00-05:00</t>
  </si>
  <si>
    <t>2023-01-25 13:11:00-05:00</t>
  </si>
  <si>
    <t>2023-01-25 13:12:00-05:00</t>
  </si>
  <si>
    <t>2023-01-25 13:13:00-05:00</t>
  </si>
  <si>
    <t>2023-01-25 13:14:00-05:00</t>
  </si>
  <si>
    <t>2023-01-25 13:15:00-05:00</t>
  </si>
  <si>
    <t>2023-01-25 13:16:00-05:00</t>
  </si>
  <si>
    <t>2023-01-25 13:17:00-05:00</t>
  </si>
  <si>
    <t>2023-01-25 13:18:00-05:00</t>
  </si>
  <si>
    <t>2023-01-25 13:19:00-05:00</t>
  </si>
  <si>
    <t>2023-01-25 13:20:00-05:00</t>
  </si>
  <si>
    <t>2023-01-25 13:21:00-05:00</t>
  </si>
  <si>
    <t>2023-01-25 13:22:00-05:00</t>
  </si>
  <si>
    <t>2023-01-25 13:23:00-05:00</t>
  </si>
  <si>
    <t>2023-01-25 13:24:00-05:00</t>
  </si>
  <si>
    <t>2023-01-25 13:25:00-05:00</t>
  </si>
  <si>
    <t>2023-01-25 13:26:00-05:00</t>
  </si>
  <si>
    <t>2023-01-25 13:27:00-05:00</t>
  </si>
  <si>
    <t>2023-01-25 13:28:00-05:00</t>
  </si>
  <si>
    <t>2023-01-25 13:29:00-05:00</t>
  </si>
  <si>
    <t>2023-01-25 13:30:00-05:00</t>
  </si>
  <si>
    <t>2023-01-25 13:31:00-05:00</t>
  </si>
  <si>
    <t>2023-01-25 13:32:00-05:00</t>
  </si>
  <si>
    <t>2023-01-25 13:33:00-05:00</t>
  </si>
  <si>
    <t>2023-01-25 13:34:00-05:00</t>
  </si>
  <si>
    <t>2023-01-25 13:35:00-05:00</t>
  </si>
  <si>
    <t>2023-01-25 13:36:00-05:00</t>
  </si>
  <si>
    <t>2023-01-25 13:37:00-05:00</t>
  </si>
  <si>
    <t>2023-01-25 13:38:00-05:00</t>
  </si>
  <si>
    <t>2023-01-25 13:39:00-05:00</t>
  </si>
  <si>
    <t>2023-01-25 13:40:00-05:00</t>
  </si>
  <si>
    <t>2023-01-25 13:41:00-05:00</t>
  </si>
  <si>
    <t>2023-01-25 13:42:00-05:00</t>
  </si>
  <si>
    <t>2023-01-25 13:43:00-05:00</t>
  </si>
  <si>
    <t>2023-01-25 13:44:00-05:00</t>
  </si>
  <si>
    <t>2023-01-25 13:45:00-05:00</t>
  </si>
  <si>
    <t>2023-01-25 13:46:00-05:00</t>
  </si>
  <si>
    <t>2023-01-25 13:47:00-05:00</t>
  </si>
  <si>
    <t>2023-01-25 13:48:00-05:00</t>
  </si>
  <si>
    <t>2023-01-25 13:49:00-05:00</t>
  </si>
  <si>
    <t>2023-01-25 13:50:00-05:00</t>
  </si>
  <si>
    <t>2023-01-25 13:51:00-05:00</t>
  </si>
  <si>
    <t>2023-01-25 13:52:00-05:00</t>
  </si>
  <si>
    <t>2023-01-25 13:53:00-05:00</t>
  </si>
  <si>
    <t>2023-01-25 13:54:00-05:00</t>
  </si>
  <si>
    <t>2023-01-25 13:55:00-05:00</t>
  </si>
  <si>
    <t>2023-01-25 13:56:00-05:00</t>
  </si>
  <si>
    <t>2023-01-25 13:57:00-05:00</t>
  </si>
  <si>
    <t>2023-01-25 13:58:00-05:00</t>
  </si>
  <si>
    <t>2023-01-25 13:59:00-05:00</t>
  </si>
  <si>
    <t>2023-01-25 14:00:00-05:00</t>
  </si>
  <si>
    <t>2023-01-25 14:01:00-05:00</t>
  </si>
  <si>
    <t>2023-01-25 14:02:00-05:00</t>
  </si>
  <si>
    <t>2023-01-25 14:03:00-05:00</t>
  </si>
  <si>
    <t>2023-01-25 14:04:00-05:00</t>
  </si>
  <si>
    <t>2023-01-25 14:05:00-05:00</t>
  </si>
  <si>
    <t>2023-01-25 14:06:00-05:00</t>
  </si>
  <si>
    <t>2023-01-25 14:07:00-05:00</t>
  </si>
  <si>
    <t>2023-01-25 14:08:00-05:00</t>
  </si>
  <si>
    <t>2023-01-25 14:09:00-05:00</t>
  </si>
  <si>
    <t>2023-01-25 14:10:00-05:00</t>
  </si>
  <si>
    <t>2023-01-25 14:11:00-05:00</t>
  </si>
  <si>
    <t>2023-01-25 14:12:00-05:00</t>
  </si>
  <si>
    <t>2023-01-25 14:13:00-05:00</t>
  </si>
  <si>
    <t>2023-01-25 14:14:00-05:00</t>
  </si>
  <si>
    <t>2023-01-25 14:15:00-05:00</t>
  </si>
  <si>
    <t>2023-01-25 14:16:00-05:00</t>
  </si>
  <si>
    <t>2023-01-25 14:17:00-05:00</t>
  </si>
  <si>
    <t>2023-01-25 14:18:00-05:00</t>
  </si>
  <si>
    <t>2023-01-25 14:19:00-05:00</t>
  </si>
  <si>
    <t>2023-01-25 14:20:00-05:00</t>
  </si>
  <si>
    <t>2023-01-25 14:21:00-05:00</t>
  </si>
  <si>
    <t>2023-01-25 14:22:00-05:00</t>
  </si>
  <si>
    <t>2023-01-25 14:23:00-05:00</t>
  </si>
  <si>
    <t>2023-01-25 14:24:00-05:00</t>
  </si>
  <si>
    <t>2023-01-25 14:25:00-05:00</t>
  </si>
  <si>
    <t>2023-01-25 14:26:00-05:00</t>
  </si>
  <si>
    <t>2023-01-25 14:27:00-05:00</t>
  </si>
  <si>
    <t>2023-01-25 14:28:00-05:00</t>
  </si>
  <si>
    <t>2023-01-25 14:29:00-05:00</t>
  </si>
  <si>
    <t>2023-01-25 14:30:00-05:00</t>
  </si>
  <si>
    <t>2023-01-25 14:31:00-05:00</t>
  </si>
  <si>
    <t>2023-01-25 14:32:00-05:00</t>
  </si>
  <si>
    <t>2023-01-25 14:33:00-05:00</t>
  </si>
  <si>
    <t>2023-01-25 14:34:00-05:00</t>
  </si>
  <si>
    <t>2023-01-25 14:35:00-05:00</t>
  </si>
  <si>
    <t>2023-01-25 14:36:00-05:00</t>
  </si>
  <si>
    <t>2023-01-25 14:37:00-05:00</t>
  </si>
  <si>
    <t>2023-01-25 14:38:00-05:00</t>
  </si>
  <si>
    <t>2023-01-25 14:39:00-05:00</t>
  </si>
  <si>
    <t>2023-01-25 14:40:00-05:00</t>
  </si>
  <si>
    <t>2023-01-25 14:41:00-05:00</t>
  </si>
  <si>
    <t>2023-01-25 14:42:00-05:00</t>
  </si>
  <si>
    <t>2023-01-25 14:43:00-05:00</t>
  </si>
  <si>
    <t>2023-01-25 14:44:00-05:00</t>
  </si>
  <si>
    <t>2023-01-25 14:45:00-05:00</t>
  </si>
  <si>
    <t>2023-01-25 14:46:00-05:00</t>
  </si>
  <si>
    <t>2023-01-25 14:47:00-05:00</t>
  </si>
  <si>
    <t>2023-01-25 14:48:00-05:00</t>
  </si>
  <si>
    <t>2023-01-25 14:49:00-05:00</t>
  </si>
  <si>
    <t>2023-01-25 14:50:00-05:00</t>
  </si>
  <si>
    <t>2023-01-25 14:51:00-05:00</t>
  </si>
  <si>
    <t>2023-01-25 14:52:00-05:00</t>
  </si>
  <si>
    <t>2023-01-25 14:53:00-05:00</t>
  </si>
  <si>
    <t>2023-01-25 14:54:00-05:00</t>
  </si>
  <si>
    <t>2023-01-25 14:55:00-05:00</t>
  </si>
  <si>
    <t>2023-01-25 14:56:00-05:00</t>
  </si>
  <si>
    <t>2023-01-25 14:57:00-05:00</t>
  </si>
  <si>
    <t>2023-01-25 14:58:00-05:00</t>
  </si>
  <si>
    <t>2023-01-25 14:59:00-05:00</t>
  </si>
  <si>
    <t>2023-01-25 15:00:00-05:00</t>
  </si>
  <si>
    <t>2023-01-25 15:01:00-05:00</t>
  </si>
  <si>
    <t>2023-01-25 15:02:00-05:00</t>
  </si>
  <si>
    <t>2023-01-25 15:03:00-05:00</t>
  </si>
  <si>
    <t>2023-01-25 15:04:00-05:00</t>
  </si>
  <si>
    <t>2023-01-25 15:05:00-05:00</t>
  </si>
  <si>
    <t>2023-01-25 15:06:00-05:00</t>
  </si>
  <si>
    <t>2023-01-25 15:07:00-05:00</t>
  </si>
  <si>
    <t>2023-01-25 15:08:00-05:00</t>
  </si>
  <si>
    <t>2023-01-25 15:09:00-05:00</t>
  </si>
  <si>
    <t>2023-01-25 15:10:00-05:00</t>
  </si>
  <si>
    <t>2023-01-25 15:11:00-05:00</t>
  </si>
  <si>
    <t>2023-01-25 15:12:00-05:00</t>
  </si>
  <si>
    <t>2023-01-25 15:13:00-05:00</t>
  </si>
  <si>
    <t>2023-01-25 15:14:00-05:00</t>
  </si>
  <si>
    <t>2023-01-25 15:15:00-05:00</t>
  </si>
  <si>
    <t>2023-01-25 15:16:00-05:00</t>
  </si>
  <si>
    <t>2023-01-25 15:17:00-05:00</t>
  </si>
  <si>
    <t>2023-01-25 15:18:00-05:00</t>
  </si>
  <si>
    <t>2023-01-25 15:19:00-05:00</t>
  </si>
  <si>
    <t>2023-01-25 15:20:00-05:00</t>
  </si>
  <si>
    <t>2023-01-25 15:21:00-05:00</t>
  </si>
  <si>
    <t>2023-01-25 15:22:00-05:00</t>
  </si>
  <si>
    <t>2023-01-25 15:23:00-05:00</t>
  </si>
  <si>
    <t>2023-01-25 15:24:00-05:00</t>
  </si>
  <si>
    <t>2023-01-25 15:25:00-05:00</t>
  </si>
  <si>
    <t>2023-01-25 15:26:00-05:00</t>
  </si>
  <si>
    <t>2023-01-25 15:27:00-05:00</t>
  </si>
  <si>
    <t>2023-01-25 15:28:00-05:00</t>
  </si>
  <si>
    <t>2023-01-25 15:29:00-05:00</t>
  </si>
  <si>
    <t>2023-01-25 15:30:00-05:00</t>
  </si>
  <si>
    <t>2023-01-25 15:31:00-05:00</t>
  </si>
  <si>
    <t>2023-01-25 15:32:00-05:00</t>
  </si>
  <si>
    <t>2023-01-25 15:33:00-05:00</t>
  </si>
  <si>
    <t>2023-01-25 15:34:00-05:00</t>
  </si>
  <si>
    <t>2023-01-25 15:35:00-05:00</t>
  </si>
  <si>
    <t>2023-01-25 15:36:00-05:00</t>
  </si>
  <si>
    <t>2023-01-25 15:37:00-05:00</t>
  </si>
  <si>
    <t>2023-01-25 15:38:00-05:00</t>
  </si>
  <si>
    <t>2023-01-25 15:39:00-05:00</t>
  </si>
  <si>
    <t>2023-01-25 15:40:00-05:00</t>
  </si>
  <si>
    <t>2023-01-25 15:41:00-05:00</t>
  </si>
  <si>
    <t>2023-01-25 15:42:00-05:00</t>
  </si>
  <si>
    <t>2023-01-25 15:43:00-05:00</t>
  </si>
  <si>
    <t>2023-01-25 15:44:00-05:00</t>
  </si>
  <si>
    <t>2023-01-25 15:45:00-05:00</t>
  </si>
  <si>
    <t>2023-01-25 15:46:00-05:00</t>
  </si>
  <si>
    <t>2023-01-25 15:47:00-05:00</t>
  </si>
  <si>
    <t>2023-01-25 15:48:00-05:00</t>
  </si>
  <si>
    <t>2023-01-25 15:49:00-05:00</t>
  </si>
  <si>
    <t>2023-01-25 15:50:00-05:00</t>
  </si>
  <si>
    <t>2023-01-25 15:51:00-05:00</t>
  </si>
  <si>
    <t>2023-01-25 15:52:00-05:00</t>
  </si>
  <si>
    <t>2023-01-25 15:53:00-05:00</t>
  </si>
  <si>
    <t>2023-01-26 09:50:00-05:00</t>
  </si>
  <si>
    <t>2023-01-26 09:51:00-05:00</t>
  </si>
  <si>
    <t>2023-01-26 09:52:00-05:00</t>
  </si>
  <si>
    <t>2023-01-26 09:53:00-05:00</t>
  </si>
  <si>
    <t>2023-01-26 09:54:00-05:00</t>
  </si>
  <si>
    <t>2023-01-26 09:55:00-05:00</t>
  </si>
  <si>
    <t>2023-01-26 09:56:00-05:00</t>
  </si>
  <si>
    <t>2023-01-26 09:57:00-05:00</t>
  </si>
  <si>
    <t>2023-01-26 09:58:00-05:00</t>
  </si>
  <si>
    <t>2023-01-26 09:59:00-05:00</t>
  </si>
  <si>
    <t>2023-01-26 10:00:00-05:00</t>
  </si>
  <si>
    <t>2023-01-26 10:01:00-05:00</t>
  </si>
  <si>
    <t>2023-01-26 10:02:00-05:00</t>
  </si>
  <si>
    <t>2023-01-26 10:03:00-05:00</t>
  </si>
  <si>
    <t>2023-01-26 10:04:00-05:00</t>
  </si>
  <si>
    <t>2023-01-26 10:05:00-05:00</t>
  </si>
  <si>
    <t>2023-01-26 10:06:00-05:00</t>
  </si>
  <si>
    <t>2023-01-26 10:07:00-05:00</t>
  </si>
  <si>
    <t>2023-01-26 10:08:00-05:00</t>
  </si>
  <si>
    <t>2023-01-26 10:09:00-05:00</t>
  </si>
  <si>
    <t>2023-01-26 10:10:00-05:00</t>
  </si>
  <si>
    <t>2023-01-26 10:11:00-05:00</t>
  </si>
  <si>
    <t>2023-01-26 10:12:00-05:00</t>
  </si>
  <si>
    <t>2023-01-26 10:13:00-05:00</t>
  </si>
  <si>
    <t>2023-01-26 10:14:00-05:00</t>
  </si>
  <si>
    <t>2023-01-26 10:15:00-05:00</t>
  </si>
  <si>
    <t>2023-01-26 10:16:00-05:00</t>
  </si>
  <si>
    <t>2023-01-26 10:17:00-05:00</t>
  </si>
  <si>
    <t>2023-01-26 10:18:00-05:00</t>
  </si>
  <si>
    <t>2023-01-26 10:19:00-05:00</t>
  </si>
  <si>
    <t>2023-01-26 10:20:00-05:00</t>
  </si>
  <si>
    <t>2023-01-26 10:21:00-05:00</t>
  </si>
  <si>
    <t>2023-01-26 10:22:00-05:00</t>
  </si>
  <si>
    <t>2023-01-26 10:23:00-05:00</t>
  </si>
  <si>
    <t>2023-01-26 10:24:00-05:00</t>
  </si>
  <si>
    <t>2023-01-26 10:25:00-05:00</t>
  </si>
  <si>
    <t>2023-01-26 10:26:00-05:00</t>
  </si>
  <si>
    <t>2023-01-26 10:27:00-05:00</t>
  </si>
  <si>
    <t>2023-01-26 10:28:00-05:00</t>
  </si>
  <si>
    <t>2023-01-26 10:29:00-05:00</t>
  </si>
  <si>
    <t>2023-01-26 10:30:00-05:00</t>
  </si>
  <si>
    <t>2023-01-26 10:31:00-05:00</t>
  </si>
  <si>
    <t>2023-01-26 10:32:00-05:00</t>
  </si>
  <si>
    <t>2023-01-26 10:33:00-05:00</t>
  </si>
  <si>
    <t>2023-01-26 10:34:00-05:00</t>
  </si>
  <si>
    <t>2023-01-26 10:35:00-05:00</t>
  </si>
  <si>
    <t>2023-01-26 10:36:00-05:00</t>
  </si>
  <si>
    <t>2023-01-26 10:37:00-05:00</t>
  </si>
  <si>
    <t>2023-01-26 10:38:00-05:00</t>
  </si>
  <si>
    <t>2023-01-26 10:39:00-05:00</t>
  </si>
  <si>
    <t>2023-01-26 10:40:00-05:00</t>
  </si>
  <si>
    <t>2023-01-26 10:41:00-05:00</t>
  </si>
  <si>
    <t>2023-01-26 10:42:00-05:00</t>
  </si>
  <si>
    <t>2023-01-26 10:43:00-05:00</t>
  </si>
  <si>
    <t>2023-01-26 10:44:00-05:00</t>
  </si>
  <si>
    <t>2023-01-26 10:45:00-05:00</t>
  </si>
  <si>
    <t>2023-01-26 10:46:00-05:00</t>
  </si>
  <si>
    <t>2023-01-26 10:47:00-05:00</t>
  </si>
  <si>
    <t>2023-01-26 10:48:00-05:00</t>
  </si>
  <si>
    <t>2023-01-26 10:49:00-05:00</t>
  </si>
  <si>
    <t>2023-01-26 10:50:00-05:00</t>
  </si>
  <si>
    <t>2023-01-26 10:51:00-05:00</t>
  </si>
  <si>
    <t>2023-01-26 10:52:00-05:00</t>
  </si>
  <si>
    <t>2023-01-26 10:53:00-05:00</t>
  </si>
  <si>
    <t>2023-01-26 10:54:00-05:00</t>
  </si>
  <si>
    <t>2023-01-26 10:55:00-05:00</t>
  </si>
  <si>
    <t>2023-01-26 10:56:00-05:00</t>
  </si>
  <si>
    <t>2023-01-26 10:57:00-05:00</t>
  </si>
  <si>
    <t>2023-01-26 10:58:00-05:00</t>
  </si>
  <si>
    <t>2023-01-26 10:59:00-05:00</t>
  </si>
  <si>
    <t>2023-01-26 11:00:00-05:00</t>
  </si>
  <si>
    <t>2023-01-26 11:01:00-05:00</t>
  </si>
  <si>
    <t>2023-01-26 11:02:00-05:00</t>
  </si>
  <si>
    <t>2023-01-26 11:03:00-05:00</t>
  </si>
  <si>
    <t>2023-01-26 11:04:00-05:00</t>
  </si>
  <si>
    <t>2023-01-26 11:05:00-05:00</t>
  </si>
  <si>
    <t>2023-01-26 11:06:00-05:00</t>
  </si>
  <si>
    <t>2023-01-26 11:07:00-05:00</t>
  </si>
  <si>
    <t>2023-01-26 11:08:00-05:00</t>
  </si>
  <si>
    <t>2023-01-26 11:09:00-05:00</t>
  </si>
  <si>
    <t>2023-01-26 11:10:00-05:00</t>
  </si>
  <si>
    <t>2023-01-26 11:11:00-05:00</t>
  </si>
  <si>
    <t>2023-01-26 11:12:00-05:00</t>
  </si>
  <si>
    <t>2023-01-26 11:13:00-05:00</t>
  </si>
  <si>
    <t>2023-01-26 11:14:00-05:00</t>
  </si>
  <si>
    <t>2023-01-26 11:15:00-05:00</t>
  </si>
  <si>
    <t>2023-01-26 11:16:00-05:00</t>
  </si>
  <si>
    <t>2023-01-26 11:17:00-05:00</t>
  </si>
  <si>
    <t>2023-01-26 11:18:00-05:00</t>
  </si>
  <si>
    <t>2023-01-26 11:19:00-05:00</t>
  </si>
  <si>
    <t>2023-01-26 11:20:00-05:00</t>
  </si>
  <si>
    <t>2023-01-26 11:21:00-05:00</t>
  </si>
  <si>
    <t>2023-01-26 11:22:00-05:00</t>
  </si>
  <si>
    <t>2023-01-26 11:23:00-05:00</t>
  </si>
  <si>
    <t>2023-01-26 11:24:00-05:00</t>
  </si>
  <si>
    <t>2023-01-26 11:25:00-05:00</t>
  </si>
  <si>
    <t>2023-01-26 11:26:00-05:00</t>
  </si>
  <si>
    <t>2023-01-26 11:27:00-05:00</t>
  </si>
  <si>
    <t>2023-01-26 11:28:00-05:00</t>
  </si>
  <si>
    <t>2023-01-26 11:29:00-05:00</t>
  </si>
  <si>
    <t>2023-01-27 09:50:00-05:00</t>
  </si>
  <si>
    <t>2023-01-27 09:51:00-05:00</t>
  </si>
  <si>
    <t>2023-01-27 09:52:00-05:00</t>
  </si>
  <si>
    <t>2023-01-27 09:53:00-05:00</t>
  </si>
  <si>
    <t>2023-01-27 09:54:00-05:00</t>
  </si>
  <si>
    <t>2023-01-27 09:55:00-05:00</t>
  </si>
  <si>
    <t>2023-01-27 09:56:00-05:00</t>
  </si>
  <si>
    <t>2023-01-27 09:57:00-05:00</t>
  </si>
  <si>
    <t>2023-01-27 09:58:00-05:00</t>
  </si>
  <si>
    <t>2023-01-27 09:59:00-05:00</t>
  </si>
  <si>
    <t>2023-01-27 10:00:00-05:00</t>
  </si>
  <si>
    <t>2023-01-27 10:01:00-05:00</t>
  </si>
  <si>
    <t>2023-01-27 10:02:00-05:00</t>
  </si>
  <si>
    <t>2023-01-27 10:03:00-05:00</t>
  </si>
  <si>
    <t>2023-01-27 10:04:00-05:00</t>
  </si>
  <si>
    <t>2023-01-27 10:05:00-05:00</t>
  </si>
  <si>
    <t>2023-01-27 10:06:00-05:00</t>
  </si>
  <si>
    <t>2023-01-27 10:07:00-05:00</t>
  </si>
  <si>
    <t>2023-01-27 10:08:00-05:00</t>
  </si>
  <si>
    <t>2023-01-27 10:09:00-05:00</t>
  </si>
  <si>
    <t>2023-01-27 10:10:00-05:00</t>
  </si>
  <si>
    <t>2023-01-27 10:11:00-05:00</t>
  </si>
  <si>
    <t>2023-01-27 10:12:00-05:00</t>
  </si>
  <si>
    <t>2023-01-27 10:13:00-05:00</t>
  </si>
  <si>
    <t>2023-01-27 10:14:00-05:00</t>
  </si>
  <si>
    <t>2023-01-27 10:15:00-05:00</t>
  </si>
  <si>
    <t>2023-01-27 10:16:00-05:00</t>
  </si>
  <si>
    <t>2023-01-27 10:17:00-05:00</t>
  </si>
  <si>
    <t>2023-01-27 10:18:00-05:00</t>
  </si>
  <si>
    <t>2023-01-27 10:19:00-05:00</t>
  </si>
  <si>
    <t>2023-01-27 10:20:00-05:00</t>
  </si>
  <si>
    <t>2023-01-27 10:21:00-05:00</t>
  </si>
  <si>
    <t>2023-01-27 10:22:00-05:00</t>
  </si>
  <si>
    <t>2023-01-27 10:23:00-05:00</t>
  </si>
  <si>
    <t>2023-01-27 10:24:00-05:00</t>
  </si>
  <si>
    <t>2023-01-27 10:25:00-05:00</t>
  </si>
  <si>
    <t>2023-01-27 10:26:00-05:00</t>
  </si>
  <si>
    <t>2023-01-27 10:27:00-05:00</t>
  </si>
  <si>
    <t>2023-01-27 10:28:00-05:00</t>
  </si>
  <si>
    <t>2023-01-27 10:29:00-05:00</t>
  </si>
  <si>
    <t>2023-01-27 10:30:00-05:00</t>
  </si>
  <si>
    <t>2023-01-27 10:31:00-05:00</t>
  </si>
  <si>
    <t>2023-01-27 10:32:00-05:00</t>
  </si>
  <si>
    <t>2023-01-27 10:33:00-05:00</t>
  </si>
  <si>
    <t>2023-01-27 10:34:00-05:00</t>
  </si>
  <si>
    <t>2023-01-27 10:35:00-05:00</t>
  </si>
  <si>
    <t>2023-01-27 10:36:00-05:00</t>
  </si>
  <si>
    <t>2023-01-27 10:37:00-05:00</t>
  </si>
  <si>
    <t>2023-01-27 10:38:00-05:00</t>
  </si>
  <si>
    <t>2023-01-27 10:39:00-05:00</t>
  </si>
  <si>
    <t>2023-01-27 10:40:00-05:00</t>
  </si>
  <si>
    <t>2023-01-27 10:41:00-05:00</t>
  </si>
  <si>
    <t>2023-01-27 10:42:00-05:00</t>
  </si>
  <si>
    <t>2023-01-27 10:43:00-05:00</t>
  </si>
  <si>
    <t>2023-01-27 10:44:00-05:00</t>
  </si>
  <si>
    <t>2023-01-27 10:45:00-05:00</t>
  </si>
  <si>
    <t>2023-01-27 10:46:00-05:00</t>
  </si>
  <si>
    <t>2023-01-27 10:47:00-05:00</t>
  </si>
  <si>
    <t>2023-01-27 10:48:00-05:00</t>
  </si>
  <si>
    <t>2023-01-27 10:49:00-05:00</t>
  </si>
  <si>
    <t>2023-01-27 10:50:00-05:00</t>
  </si>
  <si>
    <t>2023-01-27 10:51:00-05:00</t>
  </si>
  <si>
    <t>2023-01-27 10:52:00-05:00</t>
  </si>
  <si>
    <t>2023-01-27 10:53:00-05:00</t>
  </si>
  <si>
    <t>2023-01-27 10:54:00-05:00</t>
  </si>
  <si>
    <t>2023-01-27 10:55:00-05:00</t>
  </si>
  <si>
    <t>2023-01-27 10:56:00-05:00</t>
  </si>
  <si>
    <t>2023-01-27 10:57:00-05:00</t>
  </si>
  <si>
    <t>2023-01-27 10:58:00-05:00</t>
  </si>
  <si>
    <t>2023-01-27 10:59:00-05:00</t>
  </si>
  <si>
    <t>2023-01-27 11:00:00-05:00</t>
  </si>
  <si>
    <t>2023-01-27 11:01:00-05:00</t>
  </si>
  <si>
    <t>2023-01-27 11:02:00-05:00</t>
  </si>
  <si>
    <t>2023-01-27 11:03:00-05:00</t>
  </si>
  <si>
    <t>2023-01-27 11:04:00-05:00</t>
  </si>
  <si>
    <t>2023-01-27 11:05:00-05:00</t>
  </si>
  <si>
    <t>2023-01-27 11:06:00-05:00</t>
  </si>
  <si>
    <t>2023-01-27 11:07:00-05:00</t>
  </si>
  <si>
    <t>2023-01-27 11:08:00-05:00</t>
  </si>
  <si>
    <t>2023-01-27 11:09:00-05:00</t>
  </si>
  <si>
    <t>2023-01-27 11:10:00-05:00</t>
  </si>
  <si>
    <t>2023-01-27 11:11:00-05:00</t>
  </si>
  <si>
    <t>2023-01-27 11:12:00-05:00</t>
  </si>
  <si>
    <t>2023-01-27 11:13:00-05:00</t>
  </si>
  <si>
    <t>2023-01-27 11:14:00-05:00</t>
  </si>
  <si>
    <t>2023-01-27 11:15:00-05:00</t>
  </si>
  <si>
    <t>2023-01-27 11:16:00-05:00</t>
  </si>
  <si>
    <t>2023-01-27 11:17:00-05:00</t>
  </si>
  <si>
    <t>2023-01-27 11:18:00-05:00</t>
  </si>
  <si>
    <t>2023-01-27 11:19:00-05:00</t>
  </si>
  <si>
    <t>2023-01-27 11:20:00-05:00</t>
  </si>
  <si>
    <t>2023-01-27 11:21:00-05:00</t>
  </si>
  <si>
    <t>2023-01-27 11:22:00-05:00</t>
  </si>
  <si>
    <t>2023-01-27 11:23:00-05:00</t>
  </si>
  <si>
    <t>2023-01-27 11:24:00-05:00</t>
  </si>
  <si>
    <t>2023-01-27 11:25:00-05:00</t>
  </si>
  <si>
    <t>2023-01-27 11:26:00-05:00</t>
  </si>
  <si>
    <t>2023-01-27 11:27:00-05:00</t>
  </si>
  <si>
    <t>2023-01-27 11:28:00-05:00</t>
  </si>
  <si>
    <t>2023-01-27 11:29:00-05:00</t>
  </si>
  <si>
    <t>2023-01-27 11:30:00-05:00</t>
  </si>
  <si>
    <t>2023-01-27 11:31:00-05:00</t>
  </si>
  <si>
    <t>2023-01-27 11:32:00-05:00</t>
  </si>
  <si>
    <t>2023-01-27 11:33:00-05:00</t>
  </si>
  <si>
    <t>2023-01-27 11:34:00-05:00</t>
  </si>
  <si>
    <t>2023-01-27 11:35:00-05:00</t>
  </si>
  <si>
    <t>2023-01-27 11:36:00-05:00</t>
  </si>
  <si>
    <t>2023-01-27 11:37:00-05:00</t>
  </si>
  <si>
    <t>2023-01-27 11:38:00-05:00</t>
  </si>
  <si>
    <t>2023-01-27 11:39:00-05:00</t>
  </si>
  <si>
    <t>2023-01-27 11:40:00-05:00</t>
  </si>
  <si>
    <t>2023-01-27 11:41:00-05:00</t>
  </si>
  <si>
    <t>2023-01-27 11:42:00-05:00</t>
  </si>
  <si>
    <t>2023-01-27 11:43:00-05:00</t>
  </si>
  <si>
    <t>2023-01-27 11:44:00-05:00</t>
  </si>
  <si>
    <t>2023-01-27 11:45:00-05:00</t>
  </si>
  <si>
    <t>2023-01-27 11:46:00-05:00</t>
  </si>
  <si>
    <t>2023-01-27 11:47:00-05:00</t>
  </si>
  <si>
    <t>2023-01-27 11:48:00-05:00</t>
  </si>
  <si>
    <t>2023-01-27 11:49:00-05:00</t>
  </si>
  <si>
    <t>2023-01-27 11:50:00-05:00</t>
  </si>
  <si>
    <t>2023-01-27 11:51:00-05:00</t>
  </si>
  <si>
    <t>2023-01-27 11:52:00-05:00</t>
  </si>
  <si>
    <t>2023-01-27 11:53:00-05:00</t>
  </si>
  <si>
    <t>2023-01-27 11:54:00-05:00</t>
  </si>
  <si>
    <t>2023-01-27 11:55:00-05:00</t>
  </si>
  <si>
    <t>2023-01-27 11:56:00-05:00</t>
  </si>
  <si>
    <t>2023-01-27 11:57:00-05:00</t>
  </si>
  <si>
    <t>2023-01-27 11:58:00-05:00</t>
  </si>
  <si>
    <t>2023-01-27 11:59:00-05:00</t>
  </si>
  <si>
    <t>2023-01-27 12:00:00-05:00</t>
  </si>
  <si>
    <t>2023-01-27 12:01:00-05:00</t>
  </si>
  <si>
    <t>2023-01-27 12:02:00-05:00</t>
  </si>
  <si>
    <t>2023-01-27 12:03:00-05:00</t>
  </si>
  <si>
    <t>2023-01-27 12:04:00-05:00</t>
  </si>
  <si>
    <t>2023-01-27 12:05:00-05:00</t>
  </si>
  <si>
    <t>2023-01-27 12:06:00-05:00</t>
  </si>
  <si>
    <t>2023-01-27 12:07:00-05:00</t>
  </si>
  <si>
    <t>2023-01-27 12:08:00-05:00</t>
  </si>
  <si>
    <t>2023-01-27 12:09:00-05:00</t>
  </si>
  <si>
    <t>2023-01-27 12:10:00-05:00</t>
  </si>
  <si>
    <t>2023-01-27 12:11:00-05:00</t>
  </si>
  <si>
    <t>2023-01-27 12:12:00-05:00</t>
  </si>
  <si>
    <t>2023-01-27 12:13:00-05:00</t>
  </si>
  <si>
    <t>2023-01-27 12:14:00-05:00</t>
  </si>
  <si>
    <t>2023-01-27 12:15:00-05:00</t>
  </si>
  <si>
    <t>2023-01-27 12:16:00-05:00</t>
  </si>
  <si>
    <t>2023-01-27 12:17:00-05:00</t>
  </si>
  <si>
    <t>2023-01-27 12:18:00-05:00</t>
  </si>
  <si>
    <t>2023-01-27 12:19:00-05:00</t>
  </si>
  <si>
    <t>2023-01-27 12:20:00-05:00</t>
  </si>
  <si>
    <t>2023-01-27 12:21:00-05:00</t>
  </si>
  <si>
    <t>2023-01-27 12:22:00-05:00</t>
  </si>
  <si>
    <t>2023-01-27 12:23:00-05:00</t>
  </si>
  <si>
    <t>2023-01-27 12:24:00-05:00</t>
  </si>
  <si>
    <t>2023-01-27 12:25:00-05:00</t>
  </si>
  <si>
    <t>2023-01-27 12:26:00-05:00</t>
  </si>
  <si>
    <t>2023-01-27 12:27:00-05:00</t>
  </si>
  <si>
    <t>2023-01-27 12:28:00-05:00</t>
  </si>
  <si>
    <t>2023-01-27 12:29:00-05:00</t>
  </si>
  <si>
    <t>2023-01-27 12:30:00-05:00</t>
  </si>
  <si>
    <t>2023-01-27 12:31:00-05:00</t>
  </si>
  <si>
    <t>2023-01-27 12:32:00-05:00</t>
  </si>
  <si>
    <t>2023-01-27 12:33:00-05:00</t>
  </si>
  <si>
    <t>2023-01-27 12:34:00-05:00</t>
  </si>
  <si>
    <t>2023-01-27 12:35:00-05:00</t>
  </si>
  <si>
    <t>2023-01-27 12:36:00-05:00</t>
  </si>
  <si>
    <t>2023-01-27 12:37:00-05:00</t>
  </si>
  <si>
    <t>2023-01-27 12:38:00-05:00</t>
  </si>
  <si>
    <t>2023-01-27 12:39:00-05:00</t>
  </si>
  <si>
    <t>2023-01-27 12:40:00-05:00</t>
  </si>
  <si>
    <t>2023-01-27 12:41:00-05:00</t>
  </si>
  <si>
    <t>2023-01-27 12:42:00-05:00</t>
  </si>
  <si>
    <t>2023-01-27 12:43:00-05:00</t>
  </si>
  <si>
    <t>2023-01-27 12:44:00-05:00</t>
  </si>
  <si>
    <t>2023-01-27 12:45:00-05:00</t>
  </si>
  <si>
    <t>2023-01-27 12:46:00-05:00</t>
  </si>
  <si>
    <t>2023-01-27 12:47:00-05:00</t>
  </si>
  <si>
    <t>2023-01-27 12:48:00-05:00</t>
  </si>
  <si>
    <t>2023-01-27 12:49:00-05:00</t>
  </si>
  <si>
    <t>2023-01-27 12:50:00-05:00</t>
  </si>
  <si>
    <t>2023-01-27 12:51:00-05:00</t>
  </si>
  <si>
    <t>2023-01-27 12:52:00-05:00</t>
  </si>
  <si>
    <t>2023-01-27 12:53:00-05:00</t>
  </si>
  <si>
    <t>2023-01-27 12:54:00-05:00</t>
  </si>
  <si>
    <t>2023-01-27 12:55:00-05:00</t>
  </si>
  <si>
    <t>2023-01-27 12:56:00-05:00</t>
  </si>
  <si>
    <t>2023-01-27 12:57:00-05:00</t>
  </si>
  <si>
    <t>2023-01-27 12:58:00-05:00</t>
  </si>
  <si>
    <t>2023-01-27 12:59:00-05:00</t>
  </si>
  <si>
    <t>2023-01-27 13:00:00-05:00</t>
  </si>
  <si>
    <t>2023-01-27 13:01:00-05:00</t>
  </si>
  <si>
    <t>2023-01-27 13:02:00-05:00</t>
  </si>
  <si>
    <t>2023-01-27 13:03:00-05:00</t>
  </si>
  <si>
    <t>2023-01-27 13:04:00-05:00</t>
  </si>
  <si>
    <t>2023-01-27 13:05:00-05:00</t>
  </si>
  <si>
    <t>2023-01-27 13:06:00-05:00</t>
  </si>
  <si>
    <t>2023-01-27 13:07:00-05:00</t>
  </si>
  <si>
    <t>2023-01-27 13:08:00-05:00</t>
  </si>
  <si>
    <t>2023-01-27 13:09:00-05:00</t>
  </si>
  <si>
    <t>2023-01-27 13:10:00-05:00</t>
  </si>
  <si>
    <t>2023-01-27 13:11:00-05:00</t>
  </si>
  <si>
    <t>2023-01-27 13:12:00-05:00</t>
  </si>
  <si>
    <t>2023-01-27 13:13:00-05:00</t>
  </si>
  <si>
    <t>2023-01-27 13:14:00-05:00</t>
  </si>
  <si>
    <t>2023-01-27 13:15:00-05:00</t>
  </si>
  <si>
    <t>2023-01-27 13:16:00-05:00</t>
  </si>
  <si>
    <t>2023-01-27 13:17:00-05:00</t>
  </si>
  <si>
    <t>2023-01-27 13:18:00-05:00</t>
  </si>
  <si>
    <t>2023-01-27 13:19:00-05:00</t>
  </si>
  <si>
    <t>2023-01-27 13:20:00-05:00</t>
  </si>
  <si>
    <t>2023-01-27 13:21:00-05:00</t>
  </si>
  <si>
    <t>2023-01-27 13:22:00-05:00</t>
  </si>
  <si>
    <t>2023-01-27 13:23:00-05:00</t>
  </si>
  <si>
    <t>2023-01-27 13:24:00-05:00</t>
  </si>
  <si>
    <t>2023-01-27 13:25:00-05:00</t>
  </si>
  <si>
    <t>2023-01-27 13:26:00-05:00</t>
  </si>
  <si>
    <t>2023-01-27 13:27:00-05:00</t>
  </si>
  <si>
    <t>2023-01-27 13:28:00-05:00</t>
  </si>
  <si>
    <t>2023-01-27 13:29:00-05:00</t>
  </si>
  <si>
    <t>2023-01-27 13:30:00-05:00</t>
  </si>
  <si>
    <t>2023-01-27 13:31:00-05:00</t>
  </si>
  <si>
    <t>2023-01-27 13:32:00-05:00</t>
  </si>
  <si>
    <t>2023-01-27 13:33:00-05:00</t>
  </si>
  <si>
    <t>2023-01-27 13:34:00-05:00</t>
  </si>
  <si>
    <t>2023-01-27 13:35:00-05:00</t>
  </si>
  <si>
    <t>2023-01-27 13:36:00-05:00</t>
  </si>
  <si>
    <t>2023-01-27 13:37:00-05:00</t>
  </si>
  <si>
    <t>2023-01-27 13:38:00-05:00</t>
  </si>
  <si>
    <t>2023-01-27 13:39:00-05:00</t>
  </si>
  <si>
    <t>2023-01-27 13:40:00-05:00</t>
  </si>
  <si>
    <t>2023-01-27 13:41:00-05:00</t>
  </si>
  <si>
    <t>2023-01-27 13:42:00-05:00</t>
  </si>
  <si>
    <t>2023-01-27 13:43:00-05:00</t>
  </si>
  <si>
    <t>2023-01-27 13:44:00-05:00</t>
  </si>
  <si>
    <t>2023-01-27 13:45:00-05:00</t>
  </si>
  <si>
    <t>2023-01-27 13:46:00-05:00</t>
  </si>
  <si>
    <t>2023-01-27 13:47:00-05:00</t>
  </si>
  <si>
    <t>2023-01-27 13:48:00-05:00</t>
  </si>
  <si>
    <t>2023-01-27 13:49:00-05:00</t>
  </si>
  <si>
    <t>2023-01-27 13:50:00-05:00</t>
  </si>
  <si>
    <t>2023-01-27 13:51:00-05:00</t>
  </si>
  <si>
    <t>2023-01-27 13:52:00-05:00</t>
  </si>
  <si>
    <t>2023-01-27 13:53:00-05:00</t>
  </si>
  <si>
    <t>2023-01-27 13:54:00-05:00</t>
  </si>
  <si>
    <t>2023-01-27 13:55:00-05:00</t>
  </si>
  <si>
    <t>2023-01-27 13:56:00-05:00</t>
  </si>
  <si>
    <t>2023-01-27 13:57:00-05:00</t>
  </si>
  <si>
    <t>2023-01-27 13:58:00-05:00</t>
  </si>
  <si>
    <t>2023-01-27 13:59:00-05:00</t>
  </si>
  <si>
    <t>2023-01-27 14:00:00-05:00</t>
  </si>
  <si>
    <t>2023-01-27 14:01:00-05:00</t>
  </si>
  <si>
    <t>2023-01-27 14:02:00-05:00</t>
  </si>
  <si>
    <t>2023-01-27 14:03:00-05:00</t>
  </si>
  <si>
    <t>2023-01-27 14:04:00-05:00</t>
  </si>
  <si>
    <t>2023-01-27 14:05:00-05:00</t>
  </si>
  <si>
    <t>2023-01-27 14:06:00-05:00</t>
  </si>
  <si>
    <t>2023-01-27 14:07:00-05:00</t>
  </si>
  <si>
    <t>2023-01-27 14:08:00-05:00</t>
  </si>
  <si>
    <t>2023-01-27 14:09:00-05:00</t>
  </si>
  <si>
    <t>2023-01-27 14:10:00-05:00</t>
  </si>
  <si>
    <t>2023-01-27 14:11:00-05:00</t>
  </si>
  <si>
    <t>2023-01-27 14:12:00-05:00</t>
  </si>
  <si>
    <t>2023-01-27 14:13:00-05:00</t>
  </si>
  <si>
    <t>2023-01-27 14:14:00-05:00</t>
  </si>
  <si>
    <t>2023-01-27 14:15:00-05:00</t>
  </si>
  <si>
    <t>2023-01-27 14:16:00-05:00</t>
  </si>
  <si>
    <t>2023-01-27 14:17:00-05:00</t>
  </si>
  <si>
    <t>2023-01-27 14:18:00-05:00</t>
  </si>
  <si>
    <t>2023-01-27 14:19:00-05:00</t>
  </si>
  <si>
    <t>2023-01-27 14:20:00-05:00</t>
  </si>
  <si>
    <t>2023-01-27 14:21:00-05:00</t>
  </si>
  <si>
    <t>2023-01-27 14:22:00-05:00</t>
  </si>
  <si>
    <t>2023-01-27 14:23:00-05:00</t>
  </si>
  <si>
    <t>2023-01-27 14:24:00-05:00</t>
  </si>
  <si>
    <t>2023-01-27 14:25:00-05:00</t>
  </si>
  <si>
    <t>2023-01-27 14:26:00-05:00</t>
  </si>
  <si>
    <t>2023-01-27 14:27:00-05:00</t>
  </si>
  <si>
    <t>2023-01-27 14:28:00-05:00</t>
  </si>
  <si>
    <t>2023-01-27 14:29:00-05:00</t>
  </si>
  <si>
    <t>2023-01-27 14:30:00-05:00</t>
  </si>
  <si>
    <t>2023-01-27 14:31:00-05:00</t>
  </si>
  <si>
    <t>2023-01-27 14:32:00-05:00</t>
  </si>
  <si>
    <t>2023-01-27 14:33:00-05:00</t>
  </si>
  <si>
    <t>2023-01-27 14:34:00-05:00</t>
  </si>
  <si>
    <t>2023-01-27 14:35:00-05:00</t>
  </si>
  <si>
    <t>2023-01-27 14:36:00-05:00</t>
  </si>
  <si>
    <t>2023-01-27 14:37:00-05:00</t>
  </si>
  <si>
    <t>2023-01-27 14:38:00-05:00</t>
  </si>
  <si>
    <t>2023-01-27 14:39:00-05:00</t>
  </si>
  <si>
    <t>2023-01-27 14:40:00-05:00</t>
  </si>
  <si>
    <t>2023-01-27 14:41:00-05:00</t>
  </si>
  <si>
    <t>2023-01-27 14:42:00-05:00</t>
  </si>
  <si>
    <t>2023-01-27 14:43:00-05:00</t>
  </si>
  <si>
    <t>2023-01-27 14:44:00-05:00</t>
  </si>
  <si>
    <t>2023-01-27 14:45:00-05:00</t>
  </si>
  <si>
    <t>2023-01-27 14:46:00-05:00</t>
  </si>
  <si>
    <t>2023-01-27 14:47:00-05:00</t>
  </si>
  <si>
    <t>2023-01-27 14:48:00-05:00</t>
  </si>
  <si>
    <t>2023-01-27 14:49:00-05:00</t>
  </si>
  <si>
    <t>2023-01-27 14:50:00-05:00</t>
  </si>
  <si>
    <t>2023-01-27 14:51:00-05:00</t>
  </si>
  <si>
    <t>2023-01-27 14:52:00-05:00</t>
  </si>
  <si>
    <t>2023-01-27 14:53:00-05:00</t>
  </si>
  <si>
    <t>2023-01-27 14:54:00-05:00</t>
  </si>
  <si>
    <t>2023-01-27 14:55:00-05:00</t>
  </si>
  <si>
    <t>2023-01-27 14:56:00-05:00</t>
  </si>
  <si>
    <t>2023-01-27 14:57:00-05:00</t>
  </si>
  <si>
    <t>2023-01-27 14:58:00-05:00</t>
  </si>
  <si>
    <t>2023-01-27 14:59:00-05:00</t>
  </si>
  <si>
    <t>2023-01-27 15:00:00-05:00</t>
  </si>
  <si>
    <t>2023-01-27 15:01:00-05:00</t>
  </si>
  <si>
    <t>2023-01-27 15:02:00-05:00</t>
  </si>
  <si>
    <t>2023-01-27 15:03:00-05:00</t>
  </si>
  <si>
    <t>2023-01-27 15:04:00-05:00</t>
  </si>
  <si>
    <t>2023-01-27 15:05:00-05:00</t>
  </si>
  <si>
    <t>2023-01-27 15:06:00-05:00</t>
  </si>
  <si>
    <t>2023-01-27 15:07:00-05:00</t>
  </si>
  <si>
    <t>2023-01-27 15:08:00-05:00</t>
  </si>
  <si>
    <t>2023-01-27 15:09:00-05:00</t>
  </si>
  <si>
    <t>2023-01-27 15:10:00-05:00</t>
  </si>
  <si>
    <t>2023-01-27 15:11:00-05:00</t>
  </si>
  <si>
    <t>2023-01-27 15:12:00-05:00</t>
  </si>
  <si>
    <t>2023-01-27 15:13:00-05:00</t>
  </si>
  <si>
    <t>2023-01-27 15:14:00-05:00</t>
  </si>
  <si>
    <t>2023-01-27 15:15:00-05:00</t>
  </si>
  <si>
    <t>2023-01-27 15:16:00-05:00</t>
  </si>
  <si>
    <t>2023-01-27 15:17:00-05:00</t>
  </si>
  <si>
    <t>2023-01-27 15:18:00-05:00</t>
  </si>
  <si>
    <t>2023-01-27 15:19:00-05:00</t>
  </si>
  <si>
    <t>2023-01-27 15:20:00-05:00</t>
  </si>
  <si>
    <t>2023-01-27 15:21:00-05:00</t>
  </si>
  <si>
    <t>2023-01-27 15:22:00-05:00</t>
  </si>
  <si>
    <t>2023-01-27 15:23:00-05:00</t>
  </si>
  <si>
    <t>2023-01-27 15:24:00-05:00</t>
  </si>
  <si>
    <t>2023-01-27 15:25:00-05:00</t>
  </si>
  <si>
    <t>2023-01-27 15:26:00-05:00</t>
  </si>
  <si>
    <t>2023-01-27 15:27:00-05:00</t>
  </si>
  <si>
    <t>2023-01-27 15:28:00-05:00</t>
  </si>
  <si>
    <t>2023-01-27 15:29:00-05:00</t>
  </si>
  <si>
    <t>2023-01-27 15:30:00-05:00</t>
  </si>
  <si>
    <t>2023-01-27 15:31:00-05:00</t>
  </si>
  <si>
    <t>2023-01-27 15:32:00-05:00</t>
  </si>
  <si>
    <t>2023-01-27 15:33:00-05:00</t>
  </si>
  <si>
    <t>2023-01-27 15:34:00-05:00</t>
  </si>
  <si>
    <t>2023-01-27 15:35:00-05:00</t>
  </si>
  <si>
    <t>2023-01-27 15:36:00-05:00</t>
  </si>
  <si>
    <t>2023-01-27 15:37:00-05:00</t>
  </si>
  <si>
    <t>2023-01-27 15:38:00-05:00</t>
  </si>
  <si>
    <t>2023-01-27 15:39:00-05:00</t>
  </si>
  <si>
    <t>2023-01-27 15:40:00-05:00</t>
  </si>
  <si>
    <t>2023-01-27 15:41:00-05:00</t>
  </si>
  <si>
    <t>2023-01-27 15:42:00-05:00</t>
  </si>
  <si>
    <t>2023-01-27 15:43:00-05:00</t>
  </si>
  <si>
    <t>2023-01-27 15:44:00-05:00</t>
  </si>
  <si>
    <t>2023-01-27 15:45:00-05:00</t>
  </si>
  <si>
    <t>2023-01-27 15:46:00-05:00</t>
  </si>
  <si>
    <t>2023-01-27 15:47:00-05:00</t>
  </si>
  <si>
    <t>2023-01-27 15:48:00-05:00</t>
  </si>
  <si>
    <t>2023-01-27 15:49:00-05:00</t>
  </si>
  <si>
    <t>2023-01-27 15:50:00-05:00</t>
  </si>
  <si>
    <t>2023-01-27 15:51:00-05:00</t>
  </si>
  <si>
    <t>2023-01-27 15:52:00-05:00</t>
  </si>
  <si>
    <t>2023-01-27 15:53:00-05:00</t>
  </si>
  <si>
    <t>2023-01-27 15:54:00-05:00</t>
  </si>
  <si>
    <t>2023-01-26 11:30:00-05:00</t>
  </si>
  <si>
    <t>2023-01-26 11:31:00-05:00</t>
  </si>
  <si>
    <t>2023-01-26 11:32:00-05:00</t>
  </si>
  <si>
    <t>2023-01-26 11:33:00-05:00</t>
  </si>
  <si>
    <t>2023-01-26 11:34:00-05:00</t>
  </si>
  <si>
    <t>2023-01-26 11:35:00-05:00</t>
  </si>
  <si>
    <t>2023-01-26 11:36:00-05:00</t>
  </si>
  <si>
    <t>2023-01-26 11:37:00-05:00</t>
  </si>
  <si>
    <t>2023-01-26 11:38:00-05:00</t>
  </si>
  <si>
    <t>2023-01-26 11:39:00-05:00</t>
  </si>
  <si>
    <t>2023-01-26 11:40:00-05:00</t>
  </si>
  <si>
    <t>2023-01-26 11:41:00-05:00</t>
  </si>
  <si>
    <t>2023-01-26 11:42:00-05:00</t>
  </si>
  <si>
    <t>2023-01-26 11:43:00-05:00</t>
  </si>
  <si>
    <t>2023-01-26 11:44:00-05:00</t>
  </si>
  <si>
    <t>2023-01-26 11:45:00-05:00</t>
  </si>
  <si>
    <t>2023-01-26 11:46:00-05:00</t>
  </si>
  <si>
    <t>2023-01-26 11:47:00-05:00</t>
  </si>
  <si>
    <t>2023-01-26 11:48:00-05:00</t>
  </si>
  <si>
    <t>2023-01-26 11:49:00-05:00</t>
  </si>
  <si>
    <t>2023-01-26 11:50:00-05:00</t>
  </si>
  <si>
    <t>2023-01-26 11:51:00-05:00</t>
  </si>
  <si>
    <t>2023-01-26 11:52:00-05:00</t>
  </si>
  <si>
    <t>2023-01-26 11:53:00-05:00</t>
  </si>
  <si>
    <t>2023-01-26 11:54:00-05:00</t>
  </si>
  <si>
    <t>2023-01-26 11:55:00-05:00</t>
  </si>
  <si>
    <t>2023-01-26 11:56:00-05:00</t>
  </si>
  <si>
    <t>2023-01-26 11:57:00-05:00</t>
  </si>
  <si>
    <t>2023-01-26 11:58:00-05:00</t>
  </si>
  <si>
    <t>2023-01-26 11:59:00-05:00</t>
  </si>
  <si>
    <t>2023-01-26 12:00:00-05:00</t>
  </si>
  <si>
    <t>2023-01-26 12:01:00-05:00</t>
  </si>
  <si>
    <t>2023-01-26 12:02:00-05:00</t>
  </si>
  <si>
    <t>2023-01-26 12:03:00-05:00</t>
  </si>
  <si>
    <t>2023-01-26 12:04:00-05:00</t>
  </si>
  <si>
    <t>2023-01-26 12:05:00-05:00</t>
  </si>
  <si>
    <t>2023-01-26 12:06:00-05:00</t>
  </si>
  <si>
    <t>2023-01-26 12:07:00-05:00</t>
  </si>
  <si>
    <t>2023-01-26 12:08:00-05:00</t>
  </si>
  <si>
    <t>2023-01-26 12:09:00-05:00</t>
  </si>
  <si>
    <t>2023-01-26 12:10:00-05:00</t>
  </si>
  <si>
    <t>2023-01-26 12:11:00-05:00</t>
  </si>
  <si>
    <t>2023-01-26 12:12:00-05:00</t>
  </si>
  <si>
    <t>2023-01-26 12:13:00-05:00</t>
  </si>
  <si>
    <t>2023-01-26 12:14:00-05:00</t>
  </si>
  <si>
    <t>2023-01-26 12:15:00-05:00</t>
  </si>
  <si>
    <t>2023-01-26 12:16:00-05:00</t>
  </si>
  <si>
    <t>2023-01-26 12:17:00-05:00</t>
  </si>
  <si>
    <t>2023-01-26 12:18:00-05:00</t>
  </si>
  <si>
    <t>2023-01-26 12:19:00-05:00</t>
  </si>
  <si>
    <t>2023-01-26 12:20:00-05:00</t>
  </si>
  <si>
    <t>2023-01-26 12:21:00-05:00</t>
  </si>
  <si>
    <t>2023-01-26 12:22:00-05:00</t>
  </si>
  <si>
    <t>2023-01-26 12:23:00-05:00</t>
  </si>
  <si>
    <t>2023-01-26 12:24:00-05:00</t>
  </si>
  <si>
    <t>2023-01-26 12:25:00-05:00</t>
  </si>
  <si>
    <t>2023-01-26 12:26:00-05:00</t>
  </si>
  <si>
    <t>2023-01-26 12:27:00-05:00</t>
  </si>
  <si>
    <t>2023-01-26 12:28:00-05:00</t>
  </si>
  <si>
    <t>2023-01-26 12:29:00-05:00</t>
  </si>
  <si>
    <t>2023-01-26 12:30:00-05:00</t>
  </si>
  <si>
    <t>2023-01-26 12:31:00-05:00</t>
  </si>
  <si>
    <t>2023-01-26 12:32:00-05:00</t>
  </si>
  <si>
    <t>2023-01-26 12:33:00-05:00</t>
  </si>
  <si>
    <t>2023-01-26 12:34:00-05:00</t>
  </si>
  <si>
    <t>2023-01-26 12:35:00-05:00</t>
  </si>
  <si>
    <t>2023-01-26 12:36:00-05:00</t>
  </si>
  <si>
    <t>2023-01-26 12:37:00-05:00</t>
  </si>
  <si>
    <t>2023-01-26 12:38:00-05:00</t>
  </si>
  <si>
    <t>2023-01-26 12:39:00-05:00</t>
  </si>
  <si>
    <t>2023-01-26 12:40:00-05:00</t>
  </si>
  <si>
    <t>2023-01-26 12:41:00-05:00</t>
  </si>
  <si>
    <t>2023-01-26 12:42:00-05:00</t>
  </si>
  <si>
    <t>2023-01-26 12:43:00-05:00</t>
  </si>
  <si>
    <t>2023-01-26 12:44:00-05:00</t>
  </si>
  <si>
    <t>2023-01-26 12:45:00-05:00</t>
  </si>
  <si>
    <t>2023-01-26 12:46:00-05:00</t>
  </si>
  <si>
    <t>2023-01-26 12:47:00-05:00</t>
  </si>
  <si>
    <t>2023-01-26 12:48:00-05:00</t>
  </si>
  <si>
    <t>2023-01-26 12:49:00-05:00</t>
  </si>
  <si>
    <t>2023-01-26 12:50:00-05:00</t>
  </si>
  <si>
    <t>2023-01-26 12:51:00-05:00</t>
  </si>
  <si>
    <t>2023-01-26 12:52:00-05:00</t>
  </si>
  <si>
    <t>2023-01-26 12:53:00-05:00</t>
  </si>
  <si>
    <t>2023-01-26 12:54:00-05:00</t>
  </si>
  <si>
    <t>2023-01-26 12:55:00-05:00</t>
  </si>
  <si>
    <t>2023-01-26 12:56:00-05:00</t>
  </si>
  <si>
    <t>2023-01-26 12:57:00-05:00</t>
  </si>
  <si>
    <t>2023-01-26 12:58:00-05:00</t>
  </si>
  <si>
    <t>2023-01-26 12:59:00-05:00</t>
  </si>
  <si>
    <t>2023-01-26 13:00:00-05:00</t>
  </si>
  <si>
    <t>2023-01-26 13:01:00-05:00</t>
  </si>
  <si>
    <t>2023-01-26 13:02:00-05:00</t>
  </si>
  <si>
    <t>2023-01-26 13:03:00-05:00</t>
  </si>
  <si>
    <t>2023-01-26 13:04:00-05:00</t>
  </si>
  <si>
    <t>2023-01-26 13:05:00-05:00</t>
  </si>
  <si>
    <t>2023-01-26 13:06:00-05:00</t>
  </si>
  <si>
    <t>2023-01-26 13:07:00-05:00</t>
  </si>
  <si>
    <t>2023-01-26 13:08:00-05:00</t>
  </si>
  <si>
    <t>2023-01-26 13:09:00-05:00</t>
  </si>
  <si>
    <t>2023-01-26 13:10:00-05:00</t>
  </si>
  <si>
    <t>2023-01-26 13:11:00-05:00</t>
  </si>
  <si>
    <t>2023-01-26 13:12:00-05:00</t>
  </si>
  <si>
    <t>2023-01-26 13:13:00-05:00</t>
  </si>
  <si>
    <t>2023-01-26 13:14:00-05:00</t>
  </si>
  <si>
    <t>2023-01-26 13:15:00-05:00</t>
  </si>
  <si>
    <t>2023-01-26 13:16:00-05:00</t>
  </si>
  <si>
    <t>2023-01-26 13:17:00-05:00</t>
  </si>
  <si>
    <t>2023-01-26 13:18:00-05:00</t>
  </si>
  <si>
    <t>2023-01-26 13:19:00-05:00</t>
  </si>
  <si>
    <t>2023-01-26 13:20:00-05:00</t>
  </si>
  <si>
    <t>2023-01-26 13:21:00-05:00</t>
  </si>
  <si>
    <t>2023-01-26 13:22:00-05:00</t>
  </si>
  <si>
    <t>2023-01-26 13:23:00-05:00</t>
  </si>
  <si>
    <t>2023-01-26 13:24:00-05:00</t>
  </si>
  <si>
    <t>2023-01-26 13:25:00-05:00</t>
  </si>
  <si>
    <t>2023-01-26 13:26:00-05:00</t>
  </si>
  <si>
    <t>2023-01-26 13:27:00-05:00</t>
  </si>
  <si>
    <t>2023-01-26 13:28:00-05:00</t>
  </si>
  <si>
    <t>2023-01-26 13:29:00-05:00</t>
  </si>
  <si>
    <t>2023-01-26 13:30:00-05:00</t>
  </si>
  <si>
    <t>2023-01-26 13:31:00-05:00</t>
  </si>
  <si>
    <t>2023-01-26 13:32:00-05:00</t>
  </si>
  <si>
    <t>2023-01-26 13:33:00-05:00</t>
  </si>
  <si>
    <t>2023-01-26 13:34:00-05:00</t>
  </si>
  <si>
    <t>2023-01-26 13:35:00-05:00</t>
  </si>
  <si>
    <t>2023-01-26 13:36:00-05:00</t>
  </si>
  <si>
    <t>2023-01-26 13:37:00-05:00</t>
  </si>
  <si>
    <t>2023-01-26 13:38:00-05:00</t>
  </si>
  <si>
    <t>2023-01-26 13:39:00-05:00</t>
  </si>
  <si>
    <t>2023-01-26 13:40:00-05:00</t>
  </si>
  <si>
    <t>2023-01-26 13:41:00-05:00</t>
  </si>
  <si>
    <t>2023-01-26 13:42:00-05:00</t>
  </si>
  <si>
    <t>2023-01-26 13:43:00-05:00</t>
  </si>
  <si>
    <t>2023-01-26 13:44:00-05:00</t>
  </si>
  <si>
    <t>2023-01-26 13:45:00-05:00</t>
  </si>
  <si>
    <t>2023-01-26 13:46:00-05:00</t>
  </si>
  <si>
    <t>2023-01-26 13:47:00-05:00</t>
  </si>
  <si>
    <t>2023-01-26 13:48:00-05:00</t>
  </si>
  <si>
    <t>2023-01-26 13:49:00-05:00</t>
  </si>
  <si>
    <t>2023-01-26 13:50:00-05:00</t>
  </si>
  <si>
    <t>2023-01-26 13:51:00-05:00</t>
  </si>
  <si>
    <t>2023-01-26 13:52:00-05:00</t>
  </si>
  <si>
    <t>2023-01-26 13:53:00-05:00</t>
  </si>
  <si>
    <t>2023-01-26 13:54:00-05:00</t>
  </si>
  <si>
    <t>2023-01-26 13:55:00-05:00</t>
  </si>
  <si>
    <t>2023-01-26 13:56:00-05:00</t>
  </si>
  <si>
    <t>2023-01-26 13:57:00-05:00</t>
  </si>
  <si>
    <t>2023-01-26 13:58:00-05:00</t>
  </si>
  <si>
    <t>2023-01-26 13:59:00-05:00</t>
  </si>
  <si>
    <t>2023-01-26 14:00:00-05:00</t>
  </si>
  <si>
    <t>2023-01-26 14:01:00-05:00</t>
  </si>
  <si>
    <t>2023-01-26 14:02:00-05:00</t>
  </si>
  <si>
    <t>2023-01-26 14:03:00-05:00</t>
  </si>
  <si>
    <t>2023-01-26 14:04:00-05:00</t>
  </si>
  <si>
    <t>2023-01-26 14:05:00-05:00</t>
  </si>
  <si>
    <t>2023-01-26 14:06:00-05:00</t>
  </si>
  <si>
    <t>2023-01-26 14:07:00-05:00</t>
  </si>
  <si>
    <t>2023-01-26 14:08:00-05:00</t>
  </si>
  <si>
    <t>2023-01-26 14:09:00-05:00</t>
  </si>
  <si>
    <t>2023-01-26 14:10:00-05:00</t>
  </si>
  <si>
    <t>2023-01-26 14:11:00-05:00</t>
  </si>
  <si>
    <t>2023-01-26 14:12:00-05:00</t>
  </si>
  <si>
    <t>2023-01-26 14:13:00-05:00</t>
  </si>
  <si>
    <t>2023-01-26 14:14:00-05:00</t>
  </si>
  <si>
    <t>2023-01-26 14:15:00-05:00</t>
  </si>
  <si>
    <t>2023-01-26 14:16:00-05:00</t>
  </si>
  <si>
    <t>2023-01-26 14:17:00-05:00</t>
  </si>
  <si>
    <t>2023-01-26 14:18:00-05:00</t>
  </si>
  <si>
    <t>2023-01-26 14:19:00-05:00</t>
  </si>
  <si>
    <t>2023-01-26 14:20:00-05:00</t>
  </si>
  <si>
    <t>2023-01-26 14:21:00-05:00</t>
  </si>
  <si>
    <t>2023-01-26 14:22:00-05:00</t>
  </si>
  <si>
    <t>2023-01-26 14:23:00-05:00</t>
  </si>
  <si>
    <t>2023-01-26 14:24:00-05:00</t>
  </si>
  <si>
    <t>2023-01-26 14:25:00-05:00</t>
  </si>
  <si>
    <t>2023-01-26 14:26:00-05:00</t>
  </si>
  <si>
    <t>2023-01-26 14:27:00-05:00</t>
  </si>
  <si>
    <t>2023-01-26 14:28:00-05:00</t>
  </si>
  <si>
    <t>2023-01-26 14:29:00-05:00</t>
  </si>
  <si>
    <t>2023-01-26 14:30:00-05:00</t>
  </si>
  <si>
    <t>2023-01-26 14:31:00-05:00</t>
  </si>
  <si>
    <t>2023-01-26 14:32:00-05:00</t>
  </si>
  <si>
    <t>2023-01-26 14:33:00-05:00</t>
  </si>
  <si>
    <t>2023-01-26 14:34:00-05:00</t>
  </si>
  <si>
    <t>2023-01-26 14:35:00-05:00</t>
  </si>
  <si>
    <t>2023-01-26 14:36:00-05:00</t>
  </si>
  <si>
    <t>2023-01-26 14:37:00-05:00</t>
  </si>
  <si>
    <t>2023-01-26 14:38:00-05:00</t>
  </si>
  <si>
    <t>2023-01-26 14:39:00-05:00</t>
  </si>
  <si>
    <t>2023-01-26 14:40:00-05:00</t>
  </si>
  <si>
    <t>2023-01-26 14:41:00-05:00</t>
  </si>
  <si>
    <t>2023-01-26 14:42:00-05:00</t>
  </si>
  <si>
    <t>2023-01-26 14:43:00-05:00</t>
  </si>
  <si>
    <t>2023-01-26 14:44:00-05:00</t>
  </si>
  <si>
    <t>2023-01-26 14:45:00-05:00</t>
  </si>
  <si>
    <t>2023-01-26 14:46:00-05:00</t>
  </si>
  <si>
    <t>2023-01-26 14:47:00-05:00</t>
  </si>
  <si>
    <t>2023-01-26 14:48:00-05:00</t>
  </si>
  <si>
    <t>2023-01-26 14:49:00-05:00</t>
  </si>
  <si>
    <t>2023-01-26 14:50:00-05:00</t>
  </si>
  <si>
    <t>2023-01-26 14:51:00-05:00</t>
  </si>
  <si>
    <t>2023-01-26 14:52:00-05:00</t>
  </si>
  <si>
    <t>2023-01-26 14:53:00-05:00</t>
  </si>
  <si>
    <t>2023-01-26 14:54:00-05:00</t>
  </si>
  <si>
    <t>2023-01-26 14:55:00-05:00</t>
  </si>
  <si>
    <t>2023-01-26 14:56:00-05:00</t>
  </si>
  <si>
    <t>2023-01-26 14:57:00-05:00</t>
  </si>
  <si>
    <t>2023-01-26 14:58:00-05:00</t>
  </si>
  <si>
    <t>2023-01-26 14:59:00-05:00</t>
  </si>
  <si>
    <t>2023-01-26 15:00:00-05:00</t>
  </si>
  <si>
    <t>2023-01-26 15:01:00-05:00</t>
  </si>
  <si>
    <t>2023-01-26 15:02:00-05:00</t>
  </si>
  <si>
    <t>2023-01-26 15:03:00-05:00</t>
  </si>
  <si>
    <t>2023-01-26 15:04:00-05:00</t>
  </si>
  <si>
    <t>2023-01-26 15:05:00-05:00</t>
  </si>
  <si>
    <t>2023-01-26 15:06:00-05:00</t>
  </si>
  <si>
    <t>2023-01-26 15:07:00-05:00</t>
  </si>
  <si>
    <t>2023-01-26 15:08:00-05:00</t>
  </si>
  <si>
    <t>2023-01-26 15:09:00-05:00</t>
  </si>
  <si>
    <t>2023-01-26 15:10:00-05:00</t>
  </si>
  <si>
    <t>2023-01-26 15:11:00-05:00</t>
  </si>
  <si>
    <t>2023-01-26 15:12:00-05:00</t>
  </si>
  <si>
    <t>2023-01-26 15:13:00-05:00</t>
  </si>
  <si>
    <t>2023-01-26 15:14:00-05:00</t>
  </si>
  <si>
    <t>2023-01-26 15:15:00-05:00</t>
  </si>
  <si>
    <t>2023-01-26 15:16:00-05:00</t>
  </si>
  <si>
    <t>2023-01-26 15:17:00-05:00</t>
  </si>
  <si>
    <t>2023-01-26 15:18:00-05:00</t>
  </si>
  <si>
    <t>2023-01-26 15:19:00-05:00</t>
  </si>
  <si>
    <t>2023-01-26 15:20:00-05:00</t>
  </si>
  <si>
    <t>2023-01-26 15:21:00-05:00</t>
  </si>
  <si>
    <t>2023-01-26 15:22:00-05:00</t>
  </si>
  <si>
    <t>2023-01-26 15:23:00-05:00</t>
  </si>
  <si>
    <t>2023-01-26 15:24:00-05:00</t>
  </si>
  <si>
    <t>2023-01-26 15:25:00-05:00</t>
  </si>
  <si>
    <t>2023-01-26 15:26:00-05:00</t>
  </si>
  <si>
    <t>2023-01-26 15:27:00-05:00</t>
  </si>
  <si>
    <t>2023-01-26 15:28:00-05:00</t>
  </si>
  <si>
    <t>2023-01-26 15:29:00-05:00</t>
  </si>
  <si>
    <t>2023-01-26 15:30:00-05:00</t>
  </si>
  <si>
    <t>2023-01-26 15:31:00-05:00</t>
  </si>
  <si>
    <t>2023-01-26 15:32:00-05:00</t>
  </si>
  <si>
    <t>2023-01-26 15:33:00-05:00</t>
  </si>
  <si>
    <t>2023-01-26 15:34:00-05:00</t>
  </si>
  <si>
    <t>2023-01-26 15:35:00-05:00</t>
  </si>
  <si>
    <t>2023-01-26 15:36:00-05:00</t>
  </si>
  <si>
    <t>2023-01-26 15:37:00-05:00</t>
  </si>
  <si>
    <t>2023-01-26 15:38:00-05:00</t>
  </si>
  <si>
    <t>2023-01-26 15:39:00-05:00</t>
  </si>
  <si>
    <t>2023-01-26 15:40:00-05:00</t>
  </si>
  <si>
    <t>2023-01-26 15:41:00-05:00</t>
  </si>
  <si>
    <t>2023-01-26 15:42:00-05:00</t>
  </si>
  <si>
    <t>2023-01-26 15:43:00-05:00</t>
  </si>
  <si>
    <t>2023-01-26 15:44:00-05:00</t>
  </si>
  <si>
    <t>2023-01-26 15:45:00-05:00</t>
  </si>
  <si>
    <t>2023-01-26 15:46:00-05:00</t>
  </si>
  <si>
    <t>2023-01-26 15:47:00-05:00</t>
  </si>
  <si>
    <t>2023-01-26 15:48:00-05:00</t>
  </si>
  <si>
    <t>2023-01-26 15:49:00-05:00</t>
  </si>
  <si>
    <t>2023-01-26 15:50:00-05:00</t>
  </si>
  <si>
    <t>2023-01-26 15:51:00-05:00</t>
  </si>
  <si>
    <t>2023-01-26 15:52:00-05:00</t>
  </si>
  <si>
    <t>2023-01-26 15:53:00-05:00</t>
  </si>
  <si>
    <t>2023-01-26 15:54:00-05:00</t>
  </si>
  <si>
    <t>2023-01-30 09:50:00-05:00</t>
  </si>
  <si>
    <t>2023-01-30 09:51:00-05:00</t>
  </si>
  <si>
    <t>2023-01-30 09:52:00-05:00</t>
  </si>
  <si>
    <t>2023-01-30 09:53:00-05:00</t>
  </si>
  <si>
    <t>2023-01-30 09:54:00-05:00</t>
  </si>
  <si>
    <t>2023-01-30 09:55:00-05:00</t>
  </si>
  <si>
    <t>2023-01-30 09:56:00-05:00</t>
  </si>
  <si>
    <t>2023-01-30 09:57:00-05:00</t>
  </si>
  <si>
    <t>2023-01-30 09:58:00-05:00</t>
  </si>
  <si>
    <t>2023-01-30 09:59:00-05:00</t>
  </si>
  <si>
    <t>2023-01-30 10:00:00-05:00</t>
  </si>
  <si>
    <t>2023-01-30 10:01:00-05:00</t>
  </si>
  <si>
    <t>2023-01-30 10:02:00-05:00</t>
  </si>
  <si>
    <t>2023-01-30 10:03:00-05:00</t>
  </si>
  <si>
    <t>2023-01-30 10:04:00-05:00</t>
  </si>
  <si>
    <t>2023-01-30 10:05:00-05:00</t>
  </si>
  <si>
    <t>2023-01-30 10:06:00-05:00</t>
  </si>
  <si>
    <t>2023-01-30 10:07:00-05:00</t>
  </si>
  <si>
    <t>2023-01-30 10:08:00-05:00</t>
  </si>
  <si>
    <t>2023-01-30 10:09:00-05:00</t>
  </si>
  <si>
    <t>2023-01-30 10:10:00-05:00</t>
  </si>
  <si>
    <t>2023-01-30 10:11:00-05:00</t>
  </si>
  <si>
    <t>2023-01-30 10:12:00-05:00</t>
  </si>
  <si>
    <t>2023-01-30 10:13:00-05:00</t>
  </si>
  <si>
    <t>2023-01-30 10:14:00-05:00</t>
  </si>
  <si>
    <t>2023-01-30 10:15:00-05:00</t>
  </si>
  <si>
    <t>2023-01-30 10:16:00-05:00</t>
  </si>
  <si>
    <t>2023-01-30 10:17:00-05:00</t>
  </si>
  <si>
    <t>2023-01-30 10:18:00-05:00</t>
  </si>
  <si>
    <t>2023-01-30 10:19:00-05:00</t>
  </si>
  <si>
    <t>2023-01-30 10:20:00-05:00</t>
  </si>
  <si>
    <t>2023-01-30 10:21:00-05:00</t>
  </si>
  <si>
    <t>2023-01-30 10:22:00-05:00</t>
  </si>
  <si>
    <t>2023-01-30 10:23:00-05:00</t>
  </si>
  <si>
    <t>2023-01-30 10:24:00-05:00</t>
  </si>
  <si>
    <t>2023-01-30 10:25:00-05:00</t>
  </si>
  <si>
    <t>2023-01-30 10:26:00-05:00</t>
  </si>
  <si>
    <t>2023-01-30 10:27:00-05:00</t>
  </si>
  <si>
    <t>2023-01-30 10:28:00-05:00</t>
  </si>
  <si>
    <t>2023-01-30 10:29:00-05:00</t>
  </si>
  <si>
    <t>2023-01-30 10:30:00-05:00</t>
  </si>
  <si>
    <t>2023-01-30 10:31:00-05:00</t>
  </si>
  <si>
    <t>2023-01-30 10:32:00-05:00</t>
  </si>
  <si>
    <t>2023-01-30 10:33:00-05:00</t>
  </si>
  <si>
    <t>2023-01-30 10:34:00-05:00</t>
  </si>
  <si>
    <t>2023-01-30 10:35:00-05:00</t>
  </si>
  <si>
    <t>2023-01-30 10:36:00-05:00</t>
  </si>
  <si>
    <t>2023-01-30 10:37:00-05:00</t>
  </si>
  <si>
    <t>2023-01-30 10:38:00-05:00</t>
  </si>
  <si>
    <t>2023-01-30 10:39:00-05:00</t>
  </si>
  <si>
    <t>2023-01-30 10:40:00-05:00</t>
  </si>
  <si>
    <t>2023-01-30 10:41:00-05:00</t>
  </si>
  <si>
    <t>2023-01-30 10:42:00-05:00</t>
  </si>
  <si>
    <t>2023-01-30 10:43:00-05:00</t>
  </si>
  <si>
    <t>2023-01-30 10:44:00-05:00</t>
  </si>
  <si>
    <t>2023-01-30 10:45:00-05:00</t>
  </si>
  <si>
    <t>2023-01-30 10:46:00-05:00</t>
  </si>
  <si>
    <t>2023-01-30 10:47:00-05:00</t>
  </si>
  <si>
    <t>2023-01-30 10:48:00-05:00</t>
  </si>
  <si>
    <t>2023-01-30 10:49:00-05:00</t>
  </si>
  <si>
    <t>2023-01-30 10:50:00-05:00</t>
  </si>
  <si>
    <t>2023-01-30 10:51:00-05:00</t>
  </si>
  <si>
    <t>2023-01-30 10:52:00-05:00</t>
  </si>
  <si>
    <t>2023-01-30 10:53:00-05:00</t>
  </si>
  <si>
    <t>2023-01-30 10:54:00-05:00</t>
  </si>
  <si>
    <t>2023-01-30 10:55:00-05:00</t>
  </si>
  <si>
    <t>2023-01-30 10:56:00-05:00</t>
  </si>
  <si>
    <t>2023-01-30 10:57:00-05:00</t>
  </si>
  <si>
    <t>2023-01-30 10:58:00-05:00</t>
  </si>
  <si>
    <t>2023-01-30 10:59:00-05:00</t>
  </si>
  <si>
    <t>2023-01-30 11:00:00-05:00</t>
  </si>
  <si>
    <t>2023-01-30 11:01:00-05:00</t>
  </si>
  <si>
    <t>2023-01-30 11:02:00-05:00</t>
  </si>
  <si>
    <t>2023-01-30 11:03:00-05:00</t>
  </si>
  <si>
    <t>2023-01-30 11:04:00-05:00</t>
  </si>
  <si>
    <t>2023-01-30 11:05:00-05:00</t>
  </si>
  <si>
    <t>2023-01-30 11:06:00-05:00</t>
  </si>
  <si>
    <t>2023-01-30 11:07:00-05:00</t>
  </si>
  <si>
    <t>2023-01-30 11:08:00-05:00</t>
  </si>
  <si>
    <t>2023-01-30 11:09:00-05:00</t>
  </si>
  <si>
    <t>2023-01-30 11:10:00-05:00</t>
  </si>
  <si>
    <t>2023-01-30 11:11:00-05:00</t>
  </si>
  <si>
    <t>2023-01-30 11:12:00-05:00</t>
  </si>
  <si>
    <t>2023-01-30 11:13:00-05:00</t>
  </si>
  <si>
    <t>2023-01-30 11:14:00-05:00</t>
  </si>
  <si>
    <t>2023-01-30 11:15:00-05:00</t>
  </si>
  <si>
    <t>2023-01-30 11:16:00-05:00</t>
  </si>
  <si>
    <t>2023-01-30 11:17:00-05:00</t>
  </si>
  <si>
    <t>2023-01-30 11:18:00-05:00</t>
  </si>
  <si>
    <t>2023-01-30 11:19:00-05:00</t>
  </si>
  <si>
    <t>2023-01-30 11:20:00-05:00</t>
  </si>
  <si>
    <t>2023-01-30 11:21:00-05:00</t>
  </si>
  <si>
    <t>2023-01-30 11:22:00-05:00</t>
  </si>
  <si>
    <t>2023-01-30 11:23:00-05:00</t>
  </si>
  <si>
    <t>2023-01-30 11:24:00-05:00</t>
  </si>
  <si>
    <t>2023-01-30 11:25:00-05:00</t>
  </si>
  <si>
    <t>2023-01-30 11:26:00-05:00</t>
  </si>
  <si>
    <t>2023-01-30 11:27:00-05:00</t>
  </si>
  <si>
    <t>2023-01-30 11:28:00-05:00</t>
  </si>
  <si>
    <t>2023-01-30 11:29:00-05:00</t>
  </si>
  <si>
    <t>2023-01-30 11:30:00-05:00</t>
  </si>
  <si>
    <t>2023-01-30 11:31:00-05:00</t>
  </si>
  <si>
    <t>2023-01-30 11:32:00-05:00</t>
  </si>
  <si>
    <t>2023-01-30 11:33:00-05:00</t>
  </si>
  <si>
    <t>2023-01-30 11:34:00-05:00</t>
  </si>
  <si>
    <t>2023-01-30 11:35:00-05:00</t>
  </si>
  <si>
    <t>2023-01-30 11:36:00-05:00</t>
  </si>
  <si>
    <t>2023-01-30 11:37:00-05:00</t>
  </si>
  <si>
    <t>2023-01-30 11:38:00-05:00</t>
  </si>
  <si>
    <t>2023-01-30 11:39:00-05:00</t>
  </si>
  <si>
    <t>2023-01-30 11:40:00-05:00</t>
  </si>
  <si>
    <t>2023-01-30 11:41:00-05:00</t>
  </si>
  <si>
    <t>2023-01-30 11:42:00-05:00</t>
  </si>
  <si>
    <t>2023-01-30 11:43:00-05:00</t>
  </si>
  <si>
    <t>2023-01-30 11:44:00-05:00</t>
  </si>
  <si>
    <t>2023-01-30 11:45:00-05:00</t>
  </si>
  <si>
    <t>2023-01-30 11:46:00-05:00</t>
  </si>
  <si>
    <t>2023-01-30 11:47:00-05:00</t>
  </si>
  <si>
    <t>2023-01-30 11:48:00-05:00</t>
  </si>
  <si>
    <t>2023-01-30 11:49:00-05:00</t>
  </si>
  <si>
    <t>2023-01-30 11:50:00-05:00</t>
  </si>
  <si>
    <t>2023-01-30 11:51:00-05:00</t>
  </si>
  <si>
    <t>2023-01-30 11:52:00-05:00</t>
  </si>
  <si>
    <t>2023-01-30 11:53:00-05:00</t>
  </si>
  <si>
    <t>2023-01-30 11:54:00-05:00</t>
  </si>
  <si>
    <t>2023-01-30 11:55:00-05:00</t>
  </si>
  <si>
    <t>2023-01-30 11:56:00-05:00</t>
  </si>
  <si>
    <t>2023-01-30 11:57:00-05:00</t>
  </si>
  <si>
    <t>2023-01-30 11:58:00-05:00</t>
  </si>
  <si>
    <t>2023-01-30 11:59:00-05:00</t>
  </si>
  <si>
    <t>2023-01-30 12:00:00-05:00</t>
  </si>
  <si>
    <t>2023-01-30 12:01:00-05:00</t>
  </si>
  <si>
    <t>2023-01-30 12:02:00-05:00</t>
  </si>
  <si>
    <t>2023-01-30 12:03:00-05:00</t>
  </si>
  <si>
    <t>2023-01-30 12:04:00-05:00</t>
  </si>
  <si>
    <t>2023-01-30 12:05:00-05:00</t>
  </si>
  <si>
    <t>2023-01-30 12:06:00-05:00</t>
  </si>
  <si>
    <t>2023-01-30 12:07:00-05:00</t>
  </si>
  <si>
    <t>2023-01-30 12:08:00-05:00</t>
  </si>
  <si>
    <t>2023-01-30 12:09:00-05:00</t>
  </si>
  <si>
    <t>2023-01-30 12:10:00-05:00</t>
  </si>
  <si>
    <t>2023-01-30 12:11:00-05:00</t>
  </si>
  <si>
    <t>2023-01-30 12:12:00-05:00</t>
  </si>
  <si>
    <t>2023-01-30 12:13:00-05:00</t>
  </si>
  <si>
    <t>2023-01-30 12:14:00-05:00</t>
  </si>
  <si>
    <t>2023-01-30 12:15:00-05:00</t>
  </si>
  <si>
    <t>2023-01-30 12:16:00-05:00</t>
  </si>
  <si>
    <t>2023-01-30 12:17:00-05:00</t>
  </si>
  <si>
    <t>2023-01-30 12:18:00-05:00</t>
  </si>
  <si>
    <t>2023-01-30 12:19:00-05:00</t>
  </si>
  <si>
    <t>2023-01-30 12:20:00-05:00</t>
  </si>
  <si>
    <t>2023-01-30 12:21:00-05:00</t>
  </si>
  <si>
    <t>2023-01-30 12:22:00-05:00</t>
  </si>
  <si>
    <t>2023-01-30 12:23:00-05:00</t>
  </si>
  <si>
    <t>2023-01-30 12:24:00-05:00</t>
  </si>
  <si>
    <t>2023-01-30 12:25:00-05:00</t>
  </si>
  <si>
    <t>2023-01-30 12:26:00-05:00</t>
  </si>
  <si>
    <t>2023-01-30 12:27:00-05:00</t>
  </si>
  <si>
    <t>2023-01-30 12:28:00-05:00</t>
  </si>
  <si>
    <t>2023-01-30 12:29:00-05:00</t>
  </si>
  <si>
    <t>2023-01-30 12:30:00-05:00</t>
  </si>
  <si>
    <t>2023-01-30 12:31:00-05:00</t>
  </si>
  <si>
    <t>2023-01-30 12:32:00-05:00</t>
  </si>
  <si>
    <t>2023-01-30 12:33:00-05:00</t>
  </si>
  <si>
    <t>2023-01-30 12:34:00-05:00</t>
  </si>
  <si>
    <t>2023-01-30 12:35:00-05:00</t>
  </si>
  <si>
    <t>2023-01-30 12:36:00-05:00</t>
  </si>
  <si>
    <t>2023-01-30 12:37:00-05:00</t>
  </si>
  <si>
    <t>2023-01-30 12:38:00-05:00</t>
  </si>
  <si>
    <t>2023-01-30 12:39:00-05:00</t>
  </si>
  <si>
    <t>2023-01-30 12:40:00-05:00</t>
  </si>
  <si>
    <t>2023-01-30 12:41:00-05:00</t>
  </si>
  <si>
    <t>2023-01-30 12:42:00-05:00</t>
  </si>
  <si>
    <t>2023-01-30 12:43:00-05:00</t>
  </si>
  <si>
    <t>2023-01-30 12:44:00-05:00</t>
  </si>
  <si>
    <t>2023-01-30 12:45:00-05:00</t>
  </si>
  <si>
    <t>2023-01-30 12:46:00-05:00</t>
  </si>
  <si>
    <t>2023-01-30 12:47:00-05:00</t>
  </si>
  <si>
    <t>2023-01-30 12:48:00-05:00</t>
  </si>
  <si>
    <t>2023-01-30 12:49:00-05:00</t>
  </si>
  <si>
    <t>2023-01-30 12:50:00-05:00</t>
  </si>
  <si>
    <t>2023-01-30 12:51:00-05:00</t>
  </si>
  <si>
    <t>2023-01-30 12:52:00-05:00</t>
  </si>
  <si>
    <t>2023-01-30 12:53:00-05:00</t>
  </si>
  <si>
    <t>2023-01-30 12:54:00-05:00</t>
  </si>
  <si>
    <t>2023-01-30 12:55:00-05:00</t>
  </si>
  <si>
    <t>2023-01-30 12:56:00-05:00</t>
  </si>
  <si>
    <t>2023-01-30 12:57:00-05:00</t>
  </si>
  <si>
    <t>2023-01-30 12:58:00-05:00</t>
  </si>
  <si>
    <t>2023-01-30 12:59:00-05:00</t>
  </si>
  <si>
    <t>2023-01-30 13:00:00-05:00</t>
  </si>
  <si>
    <t>2023-01-30 13:01:00-05:00</t>
  </si>
  <si>
    <t>2023-01-30 13:02:00-05:00</t>
  </si>
  <si>
    <t>2023-01-30 13:03:00-05:00</t>
  </si>
  <si>
    <t>2023-01-30 13:04:00-05:00</t>
  </si>
  <si>
    <t>2023-01-30 13:05:00-05:00</t>
  </si>
  <si>
    <t>2023-01-30 13:06:00-05:00</t>
  </si>
  <si>
    <t>2023-01-30 13:07:00-05:00</t>
  </si>
  <si>
    <t>2023-01-30 13:08:00-05:00</t>
  </si>
  <si>
    <t>2023-01-30 13:09:00-05:00</t>
  </si>
  <si>
    <t>2023-01-30 13:10:00-05:00</t>
  </si>
  <si>
    <t>2023-01-30 13:11:00-05:00</t>
  </si>
  <si>
    <t>2023-01-30 13:12:00-05:00</t>
  </si>
  <si>
    <t>2023-01-30 13:13:00-05:00</t>
  </si>
  <si>
    <t>2023-01-30 13:14:00-05:00</t>
  </si>
  <si>
    <t>2023-01-30 13:15:00-05:00</t>
  </si>
  <si>
    <t>2023-01-30 13:16:00-05:00</t>
  </si>
  <si>
    <t>2023-01-30 13:17:00-05:00</t>
  </si>
  <si>
    <t>2023-01-30 13:18:00-05:00</t>
  </si>
  <si>
    <t>2023-01-30 13:19:00-05:00</t>
  </si>
  <si>
    <t>2023-01-30 13:20:00-05:00</t>
  </si>
  <si>
    <t>2023-01-30 13:21:00-05:00</t>
  </si>
  <si>
    <t>2023-01-30 13:22:00-05:00</t>
  </si>
  <si>
    <t>2023-01-30 13:23:00-05:00</t>
  </si>
  <si>
    <t>2023-01-30 13:24:00-05:00</t>
  </si>
  <si>
    <t>2023-01-30 13:25:00-05:00</t>
  </si>
  <si>
    <t>2023-01-30 13:26:00-05:00</t>
  </si>
  <si>
    <t>2023-01-30 13:27:00-05:00</t>
  </si>
  <si>
    <t>2023-01-30 13:28:00-05:00</t>
  </si>
  <si>
    <t>2023-01-30 13:29:00-05:00</t>
  </si>
  <si>
    <t>2023-01-30 13:30:00-05:00</t>
  </si>
  <si>
    <t>2023-01-30 13:31:00-05:00</t>
  </si>
  <si>
    <t>2023-01-30 13:32:00-05:00</t>
  </si>
  <si>
    <t>2023-01-30 13:33:00-05:00</t>
  </si>
  <si>
    <t>2023-01-30 13:34:00-05:00</t>
  </si>
  <si>
    <t>2023-01-30 13:35:00-05:00</t>
  </si>
  <si>
    <t>2023-01-30 13:36:00-05:00</t>
  </si>
  <si>
    <t>2023-01-30 13:37:00-05:00</t>
  </si>
  <si>
    <t>2023-01-30 13:38:00-05:00</t>
  </si>
  <si>
    <t>2023-01-30 13:39:00-05:00</t>
  </si>
  <si>
    <t>2023-01-30 13:40:00-05:00</t>
  </si>
  <si>
    <t>2023-01-30 13:41:00-05:00</t>
  </si>
  <si>
    <t>2023-01-30 13:42:00-05:00</t>
  </si>
  <si>
    <t>2023-01-30 13:43:00-05:00</t>
  </si>
  <si>
    <t>2023-01-30 13:44:00-05:00</t>
  </si>
  <si>
    <t>2023-01-30 13:45:00-05:00</t>
  </si>
  <si>
    <t>2023-01-30 13:46:00-05:00</t>
  </si>
  <si>
    <t>2023-01-30 13:47:00-05:00</t>
  </si>
  <si>
    <t>2023-01-30 13:48:00-05:00</t>
  </si>
  <si>
    <t>2023-01-30 13:49:00-05:00</t>
  </si>
  <si>
    <t>2023-01-30 13:50:00-05:00</t>
  </si>
  <si>
    <t>2023-01-30 13:51:00-05:00</t>
  </si>
  <si>
    <t>2023-01-30 13:52:00-05:00</t>
  </si>
  <si>
    <t>2023-01-30 13:53:00-05:00</t>
  </si>
  <si>
    <t>2023-01-30 13:54:00-05:00</t>
  </si>
  <si>
    <t>2023-01-30 13:55:00-05:00</t>
  </si>
  <si>
    <t>2023-01-30 13:56:00-05:00</t>
  </si>
  <si>
    <t>2023-01-30 13:57:00-05:00</t>
  </si>
  <si>
    <t>2023-01-30 13:58:00-05:00</t>
  </si>
  <si>
    <t>2023-01-30 13:59:00-05:00</t>
  </si>
  <si>
    <t>2023-01-30 14:00:00-05:00</t>
  </si>
  <si>
    <t>2023-01-30 14:01:00-05:00</t>
  </si>
  <si>
    <t>2023-01-30 14:02:00-05:00</t>
  </si>
  <si>
    <t>2023-01-30 14:03:00-05:00</t>
  </si>
  <si>
    <t>2023-01-30 14:04:00-05:00</t>
  </si>
  <si>
    <t>2023-01-30 14:05:00-05:00</t>
  </si>
  <si>
    <t>2023-01-30 14:06:00-05:00</t>
  </si>
  <si>
    <t>2023-01-30 14:07:00-05:00</t>
  </si>
  <si>
    <t>2023-01-30 14:08:00-05:00</t>
  </si>
  <si>
    <t>2023-01-30 14:09:00-05:00</t>
  </si>
  <si>
    <t>2023-01-30 14:10:00-05:00</t>
  </si>
  <si>
    <t>2023-01-30 14:11:00-05:00</t>
  </si>
  <si>
    <t>2023-01-30 14:12:00-05:00</t>
  </si>
  <si>
    <t>2023-01-30 14:13:00-05:00</t>
  </si>
  <si>
    <t>2023-01-30 14:14:00-05:00</t>
  </si>
  <si>
    <t>2023-01-30 14:15:00-05:00</t>
  </si>
  <si>
    <t>2023-01-30 14:16:00-05:00</t>
  </si>
  <si>
    <t>2023-01-30 14:17:00-05:00</t>
  </si>
  <si>
    <t>2023-01-30 14:18:00-05:00</t>
  </si>
  <si>
    <t>2023-01-30 14:19:00-05:00</t>
  </si>
  <si>
    <t>2023-01-30 14:20:00-05:00</t>
  </si>
  <si>
    <t>2023-01-30 14:21:00-05:00</t>
  </si>
  <si>
    <t>2023-01-30 14:22:00-05:00</t>
  </si>
  <si>
    <t>2023-01-30 14:23:00-05:00</t>
  </si>
  <si>
    <t>2023-01-30 14:24:00-05:00</t>
  </si>
  <si>
    <t>2023-01-30 14:25:00-05:00</t>
  </si>
  <si>
    <t>2023-01-30 14:26:00-05:00</t>
  </si>
  <si>
    <t>2023-01-30 14:27:00-05:00</t>
  </si>
  <si>
    <t>2023-01-30 14:28:00-05:00</t>
  </si>
  <si>
    <t>2023-01-30 14:29:00-05:00</t>
  </si>
  <si>
    <t>2023-01-30 14:30:00-05:00</t>
  </si>
  <si>
    <t>2023-01-30 14:31:00-05:00</t>
  </si>
  <si>
    <t>2023-01-30 14:32:00-05:00</t>
  </si>
  <si>
    <t>2023-01-30 14:33:00-05:00</t>
  </si>
  <si>
    <t>2023-01-30 14:34:00-05:00</t>
  </si>
  <si>
    <t>2023-01-30 14:35:00-05:00</t>
  </si>
  <si>
    <t>2023-01-30 14:36:00-05:00</t>
  </si>
  <si>
    <t>2023-01-30 14:37:00-05:00</t>
  </si>
  <si>
    <t>2023-01-30 14:38:00-05:00</t>
  </si>
  <si>
    <t>2023-01-30 14:39:00-05:00</t>
  </si>
  <si>
    <t>2023-01-30 14:40:00-05:00</t>
  </si>
  <si>
    <t>2023-01-30 14:41:00-05:00</t>
  </si>
  <si>
    <t>2023-01-30 14:42:00-05:00</t>
  </si>
  <si>
    <t>2023-01-30 14:43:00-05:00</t>
  </si>
  <si>
    <t>2023-01-30 14:44:00-05:00</t>
  </si>
  <si>
    <t>2023-01-30 14:45:00-05:00</t>
  </si>
  <si>
    <t>2023-01-30 14:46:00-05:00</t>
  </si>
  <si>
    <t>2023-01-30 14:47:00-05:00</t>
  </si>
  <si>
    <t>2023-01-30 14:48:00-05:00</t>
  </si>
  <si>
    <t>2023-01-30 14:49:00-05:00</t>
  </si>
  <si>
    <t>2023-01-30 14:50:00-05:00</t>
  </si>
  <si>
    <t>2023-01-30 14:51:00-05:00</t>
  </si>
  <si>
    <t>2023-01-30 14:52:00-05:00</t>
  </si>
  <si>
    <t>2023-01-30 14:53:00-05:00</t>
  </si>
  <si>
    <t>2023-01-30 14:54:00-05:00</t>
  </si>
  <si>
    <t>2023-01-30 14:55:00-05:00</t>
  </si>
  <si>
    <t>2023-01-30 14:56:00-05:00</t>
  </si>
  <si>
    <t>2023-01-30 14:57:00-05:00</t>
  </si>
  <si>
    <t>2023-01-30 14:58:00-05:00</t>
  </si>
  <si>
    <t>2023-01-30 14:59:00-05:00</t>
  </si>
  <si>
    <t>2023-01-30 15:00:00-05:00</t>
  </si>
  <si>
    <t>2023-01-30 15:01:00-05:00</t>
  </si>
  <si>
    <t>2023-01-30 15:02:00-05:00</t>
  </si>
  <si>
    <t>2023-01-30 15:03:00-05:00</t>
  </si>
  <si>
    <t>2023-01-30 15:04:00-05:00</t>
  </si>
  <si>
    <t>2023-01-30 15:05:00-05:00</t>
  </si>
  <si>
    <t>2023-01-30 15:06:00-05:00</t>
  </si>
  <si>
    <t>2023-01-30 15:07:00-05:00</t>
  </si>
  <si>
    <t>2023-01-30 15:08:00-05:00</t>
  </si>
  <si>
    <t>2023-01-30 15:09:00-05:00</t>
  </si>
  <si>
    <t>2023-01-30 15:10:00-05:00</t>
  </si>
  <si>
    <t>2023-01-30 15:11:00-05:00</t>
  </si>
  <si>
    <t>2023-01-30 15:12:00-05:00</t>
  </si>
  <si>
    <t>2023-01-30 15:13:00-05:00</t>
  </si>
  <si>
    <t>2023-01-30 15:14:00-05:00</t>
  </si>
  <si>
    <t>2023-01-30 15:15:00-05:00</t>
  </si>
  <si>
    <t>2023-01-30 15:16:00-05:00</t>
  </si>
  <si>
    <t>2023-01-30 15:17:00-05:00</t>
  </si>
  <si>
    <t>2023-01-30 15:18:00-05:00</t>
  </si>
  <si>
    <t>2023-01-30 15:19:00-05:00</t>
  </si>
  <si>
    <t>2023-01-30 15:20:00-05:00</t>
  </si>
  <si>
    <t>2023-01-30 15:21:00-05:00</t>
  </si>
  <si>
    <t>2023-01-30 15:22:00-05:00</t>
  </si>
  <si>
    <t>2023-01-30 15:23:00-05:00</t>
  </si>
  <si>
    <t>2023-01-30 15:24:00-05:00</t>
  </si>
  <si>
    <t>2023-01-30 15:25:00-05:00</t>
  </si>
  <si>
    <t>2023-01-30 15:26:00-05:00</t>
  </si>
  <si>
    <t>2023-01-30 15:27:00-05:00</t>
  </si>
  <si>
    <t>2023-01-30 15:28:00-05:00</t>
  </si>
  <si>
    <t>2023-01-30 15:29:00-05:00</t>
  </si>
  <si>
    <t>2023-01-30 15:30:00-05:00</t>
  </si>
  <si>
    <t>2023-01-30 15:31:00-05:00</t>
  </si>
  <si>
    <t>2023-01-30 15:32:00-05:00</t>
  </si>
  <si>
    <t>2023-01-30 15:33:00-05:00</t>
  </si>
  <si>
    <t>2023-01-30 15:34:00-05:00</t>
  </si>
  <si>
    <t>2023-01-30 15:35:00-05:00</t>
  </si>
  <si>
    <t>2023-01-30 15:36:00-05:00</t>
  </si>
  <si>
    <t>2023-01-30 15:37:00-05:00</t>
  </si>
  <si>
    <t>2023-01-30 15:38:00-05:00</t>
  </si>
  <si>
    <t>2023-01-30 15:39:00-05:00</t>
  </si>
  <si>
    <t>2023-01-30 15:40:00-05:00</t>
  </si>
  <si>
    <t>2023-01-30 15:41:00-05:00</t>
  </si>
  <si>
    <t>2023-01-30 15:42:00-05:00</t>
  </si>
  <si>
    <t>2023-01-30 15:43:00-05:00</t>
  </si>
  <si>
    <t>2023-01-30 15:44:00-05:00</t>
  </si>
  <si>
    <t>2023-01-30 15:45:00-05:00</t>
  </si>
  <si>
    <t>2023-01-30 15:46:00-05:00</t>
  </si>
  <si>
    <t>2023-01-30 15:47:00-05:00</t>
  </si>
  <si>
    <t>2023-01-30 15:48:00-05:00</t>
  </si>
  <si>
    <t>2023-01-30 15:49:00-05:00</t>
  </si>
  <si>
    <t>2023-01-30 15:50:00-05:00</t>
  </si>
  <si>
    <t>2023-01-30 15:51:00-05:00</t>
  </si>
  <si>
    <t>2023-01-30 15:52:00-05:00</t>
  </si>
  <si>
    <t>2023-01-30 15:53:00-05:00</t>
  </si>
  <si>
    <t>2023-01-30 15:54:00-05:00</t>
  </si>
  <si>
    <t>2023-01-31 09:50:00-05:00</t>
  </si>
  <si>
    <t>2023-01-31 09:51:00-05:00</t>
  </si>
  <si>
    <t>2023-01-31 09:52:00-05:00</t>
  </si>
  <si>
    <t>2023-01-31 09:53:00-05:00</t>
  </si>
  <si>
    <t>2023-01-31 09:54:00-05:00</t>
  </si>
  <si>
    <t>2023-01-31 09:55:00-05:00</t>
  </si>
  <si>
    <t>2023-01-31 09:56:00-05:00</t>
  </si>
  <si>
    <t>2023-01-31 09:57:00-05:00</t>
  </si>
  <si>
    <t>2023-01-31 09:58:00-05:00</t>
  </si>
  <si>
    <t>2023-01-31 09:59:00-05:00</t>
  </si>
  <si>
    <t>2023-01-31 10:00:00-05:00</t>
  </si>
  <si>
    <t>2023-01-31 10:01:00-05:00</t>
  </si>
  <si>
    <t>2023-01-31 10:02:00-05:00</t>
  </si>
  <si>
    <t>2023-01-31 10:03:00-05:00</t>
  </si>
  <si>
    <t>2023-01-31 10:04:00-05:00</t>
  </si>
  <si>
    <t>2023-01-31 10:05:00-05:00</t>
  </si>
  <si>
    <t>2023-01-31 10:06:00-05:00</t>
  </si>
  <si>
    <t>2023-01-31 10:07:00-05:00</t>
  </si>
  <si>
    <t>2023-01-31 10:08:00-05:00</t>
  </si>
  <si>
    <t>2023-01-31 10:09:00-05:00</t>
  </si>
  <si>
    <t>2023-01-31 10:10:00-05:00</t>
  </si>
  <si>
    <t>2023-01-31 10:11:00-05:00</t>
  </si>
  <si>
    <t>2023-01-31 10:12:00-05:00</t>
  </si>
  <si>
    <t>2023-01-31 10:13:00-05:00</t>
  </si>
  <si>
    <t>2023-01-31 10:14:00-05:00</t>
  </si>
  <si>
    <t>2023-01-31 10:15:00-05:00</t>
  </si>
  <si>
    <t>2023-01-31 10:16:00-05:00</t>
  </si>
  <si>
    <t>2023-01-31 10:17:00-05:00</t>
  </si>
  <si>
    <t>2023-01-31 10:18:00-05:00</t>
  </si>
  <si>
    <t>2023-01-31 10:19:00-05:00</t>
  </si>
  <si>
    <t>2023-01-31 10:20:00-05:00</t>
  </si>
  <si>
    <t>2023-01-31 10:21:00-05:00</t>
  </si>
  <si>
    <t>2023-01-31 10:22:00-05:00</t>
  </si>
  <si>
    <t>2023-01-31 10:23:00-05:00</t>
  </si>
  <si>
    <t>2023-01-31 10:24:00-05:00</t>
  </si>
  <si>
    <t>2023-01-31 10:25:00-05:00</t>
  </si>
  <si>
    <t>2023-01-31 10:26:00-05:00</t>
  </si>
  <si>
    <t>2023-01-31 10:27:00-05:00</t>
  </si>
  <si>
    <t>2023-01-31 10:28:00-05:00</t>
  </si>
  <si>
    <t>2023-01-31 10:29:00-05:00</t>
  </si>
  <si>
    <t>2023-01-31 10:30:00-05:00</t>
  </si>
  <si>
    <t>2023-01-31 10:31:00-05:00</t>
  </si>
  <si>
    <t>2023-01-31 10:32:00-05:00</t>
  </si>
  <si>
    <t>2023-01-31 10:33:00-05:00</t>
  </si>
  <si>
    <t>2023-01-31 10:34:00-05:00</t>
  </si>
  <si>
    <t>2023-01-31 10:35:00-05:00</t>
  </si>
  <si>
    <t>2023-01-31 10:36:00-05:00</t>
  </si>
  <si>
    <t>2023-01-31 10:37:00-05:00</t>
  </si>
  <si>
    <t>2023-01-31 10:38:00-05:00</t>
  </si>
  <si>
    <t>2023-01-31 10:39:00-05:00</t>
  </si>
  <si>
    <t>2023-01-31 10:40:00-05:00</t>
  </si>
  <si>
    <t>2023-01-31 10:41:00-05:00</t>
  </si>
  <si>
    <t>2023-01-31 10:42:00-05:00</t>
  </si>
  <si>
    <t>2023-01-31 10:43:00-05:00</t>
  </si>
  <si>
    <t>2023-01-31 10:44:00-05:00</t>
  </si>
  <si>
    <t>2023-01-31 10:45:00-05:00</t>
  </si>
  <si>
    <t>2023-01-31 10:46:00-05:00</t>
  </si>
  <si>
    <t>2023-01-31 10:47:00-05:00</t>
  </si>
  <si>
    <t>2023-01-31 10:48:00-05:00</t>
  </si>
  <si>
    <t>2023-01-31 10:49:00-05:00</t>
  </si>
  <si>
    <t>2023-01-31 10:50:00-05:00</t>
  </si>
  <si>
    <t>2023-01-31 10:51:00-05:00</t>
  </si>
  <si>
    <t>2023-01-31 10:52:00-05:00</t>
  </si>
  <si>
    <t>2023-01-31 10:53:00-05:00</t>
  </si>
  <si>
    <t>2023-01-31 10:54:00-05:00</t>
  </si>
  <si>
    <t>2023-01-31 10:55:00-05:00</t>
  </si>
  <si>
    <t>2023-01-31 10:56:00-05:00</t>
  </si>
  <si>
    <t>2023-01-31 10:57:00-05:00</t>
  </si>
  <si>
    <t>2023-01-31 10:58:00-05:00</t>
  </si>
  <si>
    <t>2023-01-31 10:59:00-05:00</t>
  </si>
  <si>
    <t>2023-01-31 11:00:00-05:00</t>
  </si>
  <si>
    <t>2023-01-31 11:01:00-05:00</t>
  </si>
  <si>
    <t>2023-01-31 11:02:00-05:00</t>
  </si>
  <si>
    <t>2023-01-31 11:03:00-05:00</t>
  </si>
  <si>
    <t>2023-01-31 11:04:00-05:00</t>
  </si>
  <si>
    <t>2023-01-31 11:05:00-05:00</t>
  </si>
  <si>
    <t>2023-01-31 11:06:00-05:00</t>
  </si>
  <si>
    <t>2023-01-31 11:07:00-05:00</t>
  </si>
  <si>
    <t>2023-01-31 11:08:00-05:00</t>
  </si>
  <si>
    <t>2023-01-31 11:09:00-05:00</t>
  </si>
  <si>
    <t>2023-01-31 11:10:00-05:00</t>
  </si>
  <si>
    <t>2023-01-31 11:11:00-05:00</t>
  </si>
  <si>
    <t>2023-01-31 11:12:00-05:00</t>
  </si>
  <si>
    <t>2023-01-31 11:13:00-05:00</t>
  </si>
  <si>
    <t>2023-01-31 11:14:00-05:00</t>
  </si>
  <si>
    <t>2023-01-31 11:15:00-05:00</t>
  </si>
  <si>
    <t>2023-01-31 11:16:00-05:00</t>
  </si>
  <si>
    <t>2023-01-31 11:17:00-05:00</t>
  </si>
  <si>
    <t>2023-01-31 11:18:00-05:00</t>
  </si>
  <si>
    <t>2023-01-31 11:19:00-05:00</t>
  </si>
  <si>
    <t>2023-01-31 11:20:00-05:00</t>
  </si>
  <si>
    <t>2023-01-31 11:21:00-05:00</t>
  </si>
  <si>
    <t>2023-01-31 11:22:00-05:00</t>
  </si>
  <si>
    <t>2023-01-31 11:23:00-05:00</t>
  </si>
  <si>
    <t>2023-01-31 11:24:00-05:00</t>
  </si>
  <si>
    <t>2023-01-31 11:25:00-05:00</t>
  </si>
  <si>
    <t>2023-01-31 11:26:00-05:00</t>
  </si>
  <si>
    <t>2023-01-31 11:27:00-05:00</t>
  </si>
  <si>
    <t>2023-01-31 11:28:00-05:00</t>
  </si>
  <si>
    <t>2023-01-31 11:29:00-05:00</t>
  </si>
  <si>
    <t>2023-01-31 11:30:00-05:00</t>
  </si>
  <si>
    <t>2023-01-31 11:31:00-05:00</t>
  </si>
  <si>
    <t>2023-01-31 11:32:00-05:00</t>
  </si>
  <si>
    <t>2023-01-31 11:33:00-05:00</t>
  </si>
  <si>
    <t>2023-01-31 11:34:00-05:00</t>
  </si>
  <si>
    <t>2023-01-31 11:35:00-05:00</t>
  </si>
  <si>
    <t>2023-01-31 11:36:00-05:00</t>
  </si>
  <si>
    <t>2023-01-31 11:37:00-05:00</t>
  </si>
  <si>
    <t>2023-01-31 11:38:00-05:00</t>
  </si>
  <si>
    <t>2023-01-31 11:39:00-05:00</t>
  </si>
  <si>
    <t>2023-01-31 11:40:00-05:00</t>
  </si>
  <si>
    <t>2023-01-31 11:41:00-05:00</t>
  </si>
  <si>
    <t>2023-01-31 11:42:00-05:00</t>
  </si>
  <si>
    <t>2023-01-31 11:43:00-05:00</t>
  </si>
  <si>
    <t>2023-01-31 11:44:00-05:00</t>
  </si>
  <si>
    <t>2023-01-31 11:45:00-05:00</t>
  </si>
  <si>
    <t>2023-01-31 11:46:00-05:00</t>
  </si>
  <si>
    <t>2023-01-31 11:47:00-05:00</t>
  </si>
  <si>
    <t>2023-01-31 11:48:00-05:00</t>
  </si>
  <si>
    <t>2023-01-31 11:49:00-05:00</t>
  </si>
  <si>
    <t>2023-01-31 11:50:00-05:00</t>
  </si>
  <si>
    <t>2023-01-31 11:51:00-05:00</t>
  </si>
  <si>
    <t>2023-01-31 11:52:00-05:00</t>
  </si>
  <si>
    <t>2023-01-31 11:53:00-05:00</t>
  </si>
  <si>
    <t>2023-01-31 11:54:00-05:00</t>
  </si>
  <si>
    <t>2023-01-31 11:55:00-05:00</t>
  </si>
  <si>
    <t>2023-01-31 11:56:00-05:00</t>
  </si>
  <si>
    <t>2023-01-31 11:57:00-05:00</t>
  </si>
  <si>
    <t>2023-01-31 11:58:00-05:00</t>
  </si>
  <si>
    <t>2023-01-31 11:59:00-05:00</t>
  </si>
  <si>
    <t>2023-01-31 12:00:00-05:00</t>
  </si>
  <si>
    <t>2023-01-31 12:01:00-05:00</t>
  </si>
  <si>
    <t>2023-01-31 12:02:00-05:00</t>
  </si>
  <si>
    <t>2023-01-31 12:03:00-05:00</t>
  </si>
  <si>
    <t>2023-01-31 12:04:00-05:00</t>
  </si>
  <si>
    <t>2023-01-31 12:05:00-05:00</t>
  </si>
  <si>
    <t>2023-01-31 12:06:00-05:00</t>
  </si>
  <si>
    <t>2023-01-31 12:07:00-05:00</t>
  </si>
  <si>
    <t>2023-01-31 12:08:00-05:00</t>
  </si>
  <si>
    <t>2023-01-31 12:09:00-05:00</t>
  </si>
  <si>
    <t>2023-01-31 12:10:00-05:00</t>
  </si>
  <si>
    <t>2023-01-31 12:11:00-05:00</t>
  </si>
  <si>
    <t>2023-01-31 12:12:00-05:00</t>
  </si>
  <si>
    <t>2023-01-31 12:13:00-05:00</t>
  </si>
  <si>
    <t>2023-01-31 12:14:00-05:00</t>
  </si>
  <si>
    <t>2023-01-31 12:15:00-05:00</t>
  </si>
  <si>
    <t>2023-01-31 12:16:00-05:00</t>
  </si>
  <si>
    <t>2023-01-31 12:17:00-05:00</t>
  </si>
  <si>
    <t>2023-01-31 12:18:00-05:00</t>
  </si>
  <si>
    <t>2023-01-31 12:19:00-05:00</t>
  </si>
  <si>
    <t>2023-01-31 12:20:00-05:00</t>
  </si>
  <si>
    <t>2023-01-31 12:21:00-05:00</t>
  </si>
  <si>
    <t>2023-01-31 12:22:00-05:00</t>
  </si>
  <si>
    <t>2023-01-31 12:23:00-05:00</t>
  </si>
  <si>
    <t>2023-01-31 12:24:00-05:00</t>
  </si>
  <si>
    <t>2023-01-31 12:25:00-05:00</t>
  </si>
  <si>
    <t>2023-01-31 12:26:00-05:00</t>
  </si>
  <si>
    <t>2023-01-31 12:27:00-05:00</t>
  </si>
  <si>
    <t>2023-01-31 12:28:00-05:00</t>
  </si>
  <si>
    <t>2023-01-31 12:29:00-05:00</t>
  </si>
  <si>
    <t>2023-01-31 12:30:00-05:00</t>
  </si>
  <si>
    <t>2023-01-31 12:31:00-05:00</t>
  </si>
  <si>
    <t>2023-01-31 12:32:00-05:00</t>
  </si>
  <si>
    <t>2023-01-31 12:33:00-05:00</t>
  </si>
  <si>
    <t>2023-01-31 12:34:00-05:00</t>
  </si>
  <si>
    <t>2023-01-31 12:35:00-05:00</t>
  </si>
  <si>
    <t>2023-01-31 12:36:00-05:00</t>
  </si>
  <si>
    <t>2023-01-31 12:37:00-05:00</t>
  </si>
  <si>
    <t>2023-01-31 12:38:00-05:00</t>
  </si>
  <si>
    <t>2023-01-31 12:39:00-05:00</t>
  </si>
  <si>
    <t>2023-01-31 12:40:00-05:00</t>
  </si>
  <si>
    <t>2023-01-31 12:41:00-05:00</t>
  </si>
  <si>
    <t>2023-01-31 12:42:00-05:00</t>
  </si>
  <si>
    <t>2023-01-31 12:43:00-05:00</t>
  </si>
  <si>
    <t>2023-01-31 12:44:00-05:00</t>
  </si>
  <si>
    <t>2023-01-31 12:45:00-05:00</t>
  </si>
  <si>
    <t>2023-01-31 12:46:00-05:00</t>
  </si>
  <si>
    <t>2023-01-31 12:47:00-05:00</t>
  </si>
  <si>
    <t>2023-01-31 12:48:00-05:00</t>
  </si>
  <si>
    <t>2023-01-31 12:49:00-05:00</t>
  </si>
  <si>
    <t>2023-01-31 12:50:00-05:00</t>
  </si>
  <si>
    <t>2023-01-31 12:51:00-05:00</t>
  </si>
  <si>
    <t>2023-01-31 12:52:00-05:00</t>
  </si>
  <si>
    <t>2023-01-31 12:53:00-05:00</t>
  </si>
  <si>
    <t>2023-01-31 12:54:00-05:00</t>
  </si>
  <si>
    <t>2023-01-31 12:55:00-05:00</t>
  </si>
  <si>
    <t>2023-01-31 12:56:00-05:00</t>
  </si>
  <si>
    <t>2023-01-31 12:57:00-05:00</t>
  </si>
  <si>
    <t>2023-01-31 12:58:00-05:00</t>
  </si>
  <si>
    <t>2023-01-31 12:59:00-05:00</t>
  </si>
  <si>
    <t>2023-01-31 13:00:00-05:00</t>
  </si>
  <si>
    <t>2023-01-31 13:01:00-05:00</t>
  </si>
  <si>
    <t>2023-01-31 13:02:00-05:00</t>
  </si>
  <si>
    <t>2023-01-31 13:03:00-05:00</t>
  </si>
  <si>
    <t>2023-01-31 13:04:00-05:00</t>
  </si>
  <si>
    <t>2023-01-31 13:05:00-05:00</t>
  </si>
  <si>
    <t>2023-01-31 13:06:00-05:00</t>
  </si>
  <si>
    <t>2023-01-31 13:07:00-05:00</t>
  </si>
  <si>
    <t>2023-01-31 13:08:00-05:00</t>
  </si>
  <si>
    <t>2023-01-31 13:09:00-05:00</t>
  </si>
  <si>
    <t>2023-01-31 13:10:00-05:00</t>
  </si>
  <si>
    <t>2023-01-31 13:11:00-05:00</t>
  </si>
  <si>
    <t>2023-01-31 13:12:00-05:00</t>
  </si>
  <si>
    <t>2023-01-31 13:13:00-05:00</t>
  </si>
  <si>
    <t>2023-01-31 13:14:00-05:00</t>
  </si>
  <si>
    <t>2023-01-31 13:15:00-05:00</t>
  </si>
  <si>
    <t>2023-01-31 13:16:00-05:00</t>
  </si>
  <si>
    <t>2023-01-31 13:17:00-05:00</t>
  </si>
  <si>
    <t>2023-01-31 13:18:00-05:00</t>
  </si>
  <si>
    <t>2023-01-31 13:19:00-05:00</t>
  </si>
  <si>
    <t>2023-01-31 13:20:00-05:00</t>
  </si>
  <si>
    <t>2023-01-31 13:21:00-05:00</t>
  </si>
  <si>
    <t>2023-01-31 13:22:00-05:00</t>
  </si>
  <si>
    <t>2023-01-31 13:23:00-05:00</t>
  </si>
  <si>
    <t>2023-01-31 13:24:00-05:00</t>
  </si>
  <si>
    <t>2023-01-31 13:25:00-05:00</t>
  </si>
  <si>
    <t>2023-01-31 13:26:00-05:00</t>
  </si>
  <si>
    <t>2023-01-31 13:27:00-05:00</t>
  </si>
  <si>
    <t>2023-01-31 13:28:00-05:00</t>
  </si>
  <si>
    <t>2023-01-31 13:29:00-05:00</t>
  </si>
  <si>
    <t>2023-01-31 13:30:00-05:00</t>
  </si>
  <si>
    <t>2023-01-31 13:31:00-05:00</t>
  </si>
  <si>
    <t>2023-01-31 13:32:00-05:00</t>
  </si>
  <si>
    <t>2023-01-31 13:33:00-05:00</t>
  </si>
  <si>
    <t>2023-01-31 13:34:00-05:00</t>
  </si>
  <si>
    <t>2023-01-31 13:35:00-05:00</t>
  </si>
  <si>
    <t>2023-01-31 13:36:00-05:00</t>
  </si>
  <si>
    <t>2023-01-31 13:37:00-05:00</t>
  </si>
  <si>
    <t>2023-01-31 13:38:00-05:00</t>
  </si>
  <si>
    <t>2023-01-31 13:39:00-05:00</t>
  </si>
  <si>
    <t>2023-01-31 13:40:00-05:00</t>
  </si>
  <si>
    <t>2023-01-31 13:41:00-05:00</t>
  </si>
  <si>
    <t>2023-01-31 13:42:00-05:00</t>
  </si>
  <si>
    <t>2023-01-31 13:43:00-05:00</t>
  </si>
  <si>
    <t>2023-01-31 13:44:00-05:00</t>
  </si>
  <si>
    <t>2023-01-31 13:45:00-05:00</t>
  </si>
  <si>
    <t>2023-01-31 13:46:00-05:00</t>
  </si>
  <si>
    <t>2023-01-31 13:47:00-05:00</t>
  </si>
  <si>
    <t>2023-01-31 13:48:00-05:00</t>
  </si>
  <si>
    <t>2023-01-31 13:49:00-05:00</t>
  </si>
  <si>
    <t>2023-01-31 13:50:00-05:00</t>
  </si>
  <si>
    <t>2023-01-31 13:51:00-05:00</t>
  </si>
  <si>
    <t>2023-01-31 13:52:00-05:00</t>
  </si>
  <si>
    <t>2023-01-31 13:53:00-05:00</t>
  </si>
  <si>
    <t>2023-01-31 13:54:00-05:00</t>
  </si>
  <si>
    <t>2023-01-31 13:55:00-05:00</t>
  </si>
  <si>
    <t>2023-01-31 13:56:00-05:00</t>
  </si>
  <si>
    <t>2023-01-31 13:57:00-05:00</t>
  </si>
  <si>
    <t>2023-01-31 13:58:00-05:00</t>
  </si>
  <si>
    <t>2023-01-31 13:59:00-05:00</t>
  </si>
  <si>
    <t>2023-01-31 14:00:00-05:00</t>
  </si>
  <si>
    <t>2023-01-31 14:01:00-05:00</t>
  </si>
  <si>
    <t>2023-01-31 14:02:00-05:00</t>
  </si>
  <si>
    <t>2023-01-31 14:03:00-05:00</t>
  </si>
  <si>
    <t>2023-01-31 14:04:00-05:00</t>
  </si>
  <si>
    <t>2023-01-31 14:05:00-05:00</t>
  </si>
  <si>
    <t>2023-01-31 14:06:00-05:00</t>
  </si>
  <si>
    <t>2023-01-31 14:07:00-05:00</t>
  </si>
  <si>
    <t>2023-01-31 14:08:00-05:00</t>
  </si>
  <si>
    <t>2023-01-31 14:09:00-05:00</t>
  </si>
  <si>
    <t>2023-01-31 14:10:00-05:00</t>
  </si>
  <si>
    <t>2023-01-31 14:11:00-05:00</t>
  </si>
  <si>
    <t>2023-01-31 14:12:00-05:00</t>
  </si>
  <si>
    <t>2023-01-31 14:13:00-05:00</t>
  </si>
  <si>
    <t>2023-01-31 14:14:00-05:00</t>
  </si>
  <si>
    <t>2023-01-31 14:15:00-05:00</t>
  </si>
  <si>
    <t>2023-01-31 14:16:00-05:00</t>
  </si>
  <si>
    <t>2023-01-31 14:17:00-05:00</t>
  </si>
  <si>
    <t>2023-01-31 14:18:00-05:00</t>
  </si>
  <si>
    <t>2023-01-31 14:19:00-05:00</t>
  </si>
  <si>
    <t>2023-01-31 14:20:00-05:00</t>
  </si>
  <si>
    <t>2023-01-31 14:21:00-05:00</t>
  </si>
  <si>
    <t>2023-01-31 14:22:00-05:00</t>
  </si>
  <si>
    <t>2023-01-31 14:23:00-05:00</t>
  </si>
  <si>
    <t>2023-01-31 14:24:00-05:00</t>
  </si>
  <si>
    <t>2023-01-31 14:25:00-05:00</t>
  </si>
  <si>
    <t>2023-01-31 14:26:00-05:00</t>
  </si>
  <si>
    <t>2023-01-31 14:27:00-05:00</t>
  </si>
  <si>
    <t>2023-01-31 14:28:00-05:00</t>
  </si>
  <si>
    <t>2023-01-31 14:29:00-05:00</t>
  </si>
  <si>
    <t>2023-01-31 14:30:00-05:00</t>
  </si>
  <si>
    <t>2023-01-31 14:31:00-05:00</t>
  </si>
  <si>
    <t>2023-01-31 14:32:00-05:00</t>
  </si>
  <si>
    <t>2023-01-31 14:33:00-05:00</t>
  </si>
  <si>
    <t>2023-01-31 14:34:00-05:00</t>
  </si>
  <si>
    <t>2023-01-31 14:35:00-05:00</t>
  </si>
  <si>
    <t>2023-01-31 14:36:00-05:00</t>
  </si>
  <si>
    <t>2023-01-31 14:37:00-05:00</t>
  </si>
  <si>
    <t>2023-01-31 14:38:00-05:00</t>
  </si>
  <si>
    <t>2023-01-31 14:39:00-05:00</t>
  </si>
  <si>
    <t>2023-01-31 14:40:00-05:00</t>
  </si>
  <si>
    <t>2023-01-31 14:41:00-05:00</t>
  </si>
  <si>
    <t>2023-01-31 14:42:00-05:00</t>
  </si>
  <si>
    <t>2023-01-31 14:43:00-05:00</t>
  </si>
  <si>
    <t>2023-01-31 14:44:00-05:00</t>
  </si>
  <si>
    <t>2023-01-31 14:45:00-05:00</t>
  </si>
  <si>
    <t>2023-01-31 14:46:00-05:00</t>
  </si>
  <si>
    <t>2023-01-31 14:47:00-05:00</t>
  </si>
  <si>
    <t>2023-01-31 14:48:00-05:00</t>
  </si>
  <si>
    <t>2023-01-31 14:49:00-05:00</t>
  </si>
  <si>
    <t>2023-01-31 14:50:00-05:00</t>
  </si>
  <si>
    <t>2023-01-31 14:51:00-05:00</t>
  </si>
  <si>
    <t>2023-01-31 14:52:00-05:00</t>
  </si>
  <si>
    <t>2023-01-31 14:53:00-05:00</t>
  </si>
  <si>
    <t>2023-01-31 14:54:00-05:00</t>
  </si>
  <si>
    <t>2023-01-31 14:55:00-05:00</t>
  </si>
  <si>
    <t>2023-01-31 14:56:00-05:00</t>
  </si>
  <si>
    <t>2023-01-31 14:57:00-05:00</t>
  </si>
  <si>
    <t>2023-01-31 14:58:00-05:00</t>
  </si>
  <si>
    <t>2023-01-31 14:59:00-05:00</t>
  </si>
  <si>
    <t>2023-01-31 15:00:00-05:00</t>
  </si>
  <si>
    <t>2023-01-31 15:01:00-05:00</t>
  </si>
  <si>
    <t>2023-01-31 15:02:00-05:00</t>
  </si>
  <si>
    <t>2023-01-31 15:03:00-05:00</t>
  </si>
  <si>
    <t>2023-01-31 15:04:00-05:00</t>
  </si>
  <si>
    <t>2023-01-31 15:05:00-05:00</t>
  </si>
  <si>
    <t>2023-01-31 15:06:00-05:00</t>
  </si>
  <si>
    <t>2023-01-31 15:07:00-05:00</t>
  </si>
  <si>
    <t>2023-01-31 15:08:00-05:00</t>
  </si>
  <si>
    <t>2023-01-31 15:09:00-05:00</t>
  </si>
  <si>
    <t>2023-01-31 15:10:00-05:00</t>
  </si>
  <si>
    <t>2023-01-31 15:11:00-05:00</t>
  </si>
  <si>
    <t>2023-01-31 15:12:00-05:00</t>
  </si>
  <si>
    <t>2023-01-31 15:13:00-05:00</t>
  </si>
  <si>
    <t>2023-01-31 15:14:00-05:00</t>
  </si>
  <si>
    <t>2023-01-31 15:15:00-05:00</t>
  </si>
  <si>
    <t>2023-01-31 15:16:00-05:00</t>
  </si>
  <si>
    <t>2023-01-31 15:17:00-05:00</t>
  </si>
  <si>
    <t>2023-01-31 15:18:00-05:00</t>
  </si>
  <si>
    <t>2023-01-31 15:19:00-05:00</t>
  </si>
  <si>
    <t>2023-01-31 15:20:00-05:00</t>
  </si>
  <si>
    <t>2023-01-31 15:21:00-05:00</t>
  </si>
  <si>
    <t>2023-01-31 15:22:00-05:00</t>
  </si>
  <si>
    <t>2023-01-31 15:23:00-05:00</t>
  </si>
  <si>
    <t>2023-01-31 15:24:00-05:00</t>
  </si>
  <si>
    <t>2023-01-31 15:25:00-05:00</t>
  </si>
  <si>
    <t>2023-01-31 15:26:00-05:00</t>
  </si>
  <si>
    <t>2023-01-31 15:27:00-05:00</t>
  </si>
  <si>
    <t>2023-01-31 15:28:00-05:00</t>
  </si>
  <si>
    <t>2023-01-31 15:29:00-05:00</t>
  </si>
  <si>
    <t>2023-01-31 15:30:00-05:00</t>
  </si>
  <si>
    <t>2023-01-31 15:31:00-05:00</t>
  </si>
  <si>
    <t>2023-01-31 15:32:00-05:00</t>
  </si>
  <si>
    <t>2023-01-31 15:33:00-05:00</t>
  </si>
  <si>
    <t>2023-01-31 15:34:00-05:00</t>
  </si>
  <si>
    <t>2023-01-31 15:35:00-05:00</t>
  </si>
  <si>
    <t>2023-01-31 15:36:00-05:00</t>
  </si>
  <si>
    <t>2023-01-31 15:37:00-05:00</t>
  </si>
  <si>
    <t>2023-01-31 15:38:00-05:00</t>
  </si>
  <si>
    <t>2023-01-31 15:39:00-05:00</t>
  </si>
  <si>
    <t>2023-01-31 15:40:00-05:00</t>
  </si>
  <si>
    <t>2023-01-31 15:41:00-05:00</t>
  </si>
  <si>
    <t>2023-01-31 15:42:00-05:00</t>
  </si>
  <si>
    <t>2023-01-31 15:43:00-05:00</t>
  </si>
  <si>
    <t>2023-01-31 15:44:00-05:00</t>
  </si>
  <si>
    <t>2023-01-31 15:45:00-05:00</t>
  </si>
  <si>
    <t>2023-01-31 15:46:00-05:00</t>
  </si>
  <si>
    <t>2023-01-31 15:47:00-05:00</t>
  </si>
  <si>
    <t>2023-01-31 15:48:00-05:00</t>
  </si>
  <si>
    <t>2023-01-31 15:49:00-05:00</t>
  </si>
  <si>
    <t>2023-01-31 15:50:00-05:00</t>
  </si>
  <si>
    <t>2023-01-31 15:51:00-05:00</t>
  </si>
  <si>
    <t>2023-01-31 15:52:00-05:00</t>
  </si>
  <si>
    <t>2023-01-31 15:53:00-05:00</t>
  </si>
  <si>
    <t>2023-01-31 15:54:00-05:00</t>
  </si>
  <si>
    <t>2023-02-01 09:50:00-05:00</t>
  </si>
  <si>
    <t>2023-02-01 09:51:00-05:00</t>
  </si>
  <si>
    <t>2023-02-01 09:52:00-05:00</t>
  </si>
  <si>
    <t>2023-02-01 09:53:00-05:00</t>
  </si>
  <si>
    <t>2023-02-01 09:54:00-05:00</t>
  </si>
  <si>
    <t>2023-02-01 09:55:00-05:00</t>
  </si>
  <si>
    <t>2023-02-01 09:56:00-05:00</t>
  </si>
  <si>
    <t>2023-02-01 09:57:00-05:00</t>
  </si>
  <si>
    <t>2023-02-01 09:58:00-05:00</t>
  </si>
  <si>
    <t>2023-02-01 09:59:00-05:00</t>
  </si>
  <si>
    <t>2023-02-01 10:00:00-05:00</t>
  </si>
  <si>
    <t>2023-02-01 10:01:00-05:00</t>
  </si>
  <si>
    <t>2023-02-01 10:02:00-05:00</t>
  </si>
  <si>
    <t>2023-02-01 10:03:00-05:00</t>
  </si>
  <si>
    <t>2023-02-01 10:04:00-05:00</t>
  </si>
  <si>
    <t>2023-02-01 10:05:00-05:00</t>
  </si>
  <si>
    <t>2023-02-01 10:06:00-05:00</t>
  </si>
  <si>
    <t>2023-02-01 10:07:00-05:00</t>
  </si>
  <si>
    <t>2023-02-01 10:08:00-05:00</t>
  </si>
  <si>
    <t>2023-02-01 10:09:00-05:00</t>
  </si>
  <si>
    <t>2023-02-01 10:10:00-05:00</t>
  </si>
  <si>
    <t>2023-02-01 10:11:00-05:00</t>
  </si>
  <si>
    <t>2023-02-01 10:12:00-05:00</t>
  </si>
  <si>
    <t>2023-02-01 10:13:00-05:00</t>
  </si>
  <si>
    <t>2023-02-01 10:14:00-05:00</t>
  </si>
  <si>
    <t>2023-02-01 10:15:00-05:00</t>
  </si>
  <si>
    <t>2023-02-01 10:16:00-05:00</t>
  </si>
  <si>
    <t>2023-02-01 10:17:00-05:00</t>
  </si>
  <si>
    <t>2023-02-01 10:18:00-05:00</t>
  </si>
  <si>
    <t>2023-02-01 10:19:00-05:00</t>
  </si>
  <si>
    <t>2023-02-01 10:20:00-05:00</t>
  </si>
  <si>
    <t>2023-02-01 10:21:00-05:00</t>
  </si>
  <si>
    <t>2023-02-01 10:22:00-05:00</t>
  </si>
  <si>
    <t>2023-02-01 10:23:00-05:00</t>
  </si>
  <si>
    <t>2023-02-01 10:24:00-05:00</t>
  </si>
  <si>
    <t>2023-02-01 10:25:00-05:00</t>
  </si>
  <si>
    <t>2023-02-01 10:26:00-05:00</t>
  </si>
  <si>
    <t>2023-02-01 10:27:00-05:00</t>
  </si>
  <si>
    <t>2023-02-01 10:28:00-05:00</t>
  </si>
  <si>
    <t>2023-02-01 10:29:00-05:00</t>
  </si>
  <si>
    <t>2023-02-01 10:30:00-05:00</t>
  </si>
  <si>
    <t>2023-02-01 10:31:00-05:00</t>
  </si>
  <si>
    <t>2023-02-01 10:32:00-05:00</t>
  </si>
  <si>
    <t>2023-02-01 10:33:00-05:00</t>
  </si>
  <si>
    <t>2023-02-01 10:34:00-05:00</t>
  </si>
  <si>
    <t>2023-02-01 10:35:00-05:00</t>
  </si>
  <si>
    <t>2023-02-01 10:36:00-05:00</t>
  </si>
  <si>
    <t>2023-02-01 10:37:00-05:00</t>
  </si>
  <si>
    <t>2023-02-01 10:38:00-05:00</t>
  </si>
  <si>
    <t>2023-02-01 10:39:00-05:00</t>
  </si>
  <si>
    <t>2023-02-01 10:40:00-05:00</t>
  </si>
  <si>
    <t>2023-02-01 10:41:00-05:00</t>
  </si>
  <si>
    <t>2023-02-01 10:42:00-05:00</t>
  </si>
  <si>
    <t>2023-02-01 10:43:00-05:00</t>
  </si>
  <si>
    <t>2023-02-01 10:44:00-05:00</t>
  </si>
  <si>
    <t>2023-02-01 10:45:00-05:00</t>
  </si>
  <si>
    <t>2023-02-01 10:46:00-05:00</t>
  </si>
  <si>
    <t>2023-02-01 10:47:00-05:00</t>
  </si>
  <si>
    <t>2023-02-01 10:48:00-05:00</t>
  </si>
  <si>
    <t>2023-02-01 10:49:00-05:00</t>
  </si>
  <si>
    <t>2023-02-01 10:50:00-05:00</t>
  </si>
  <si>
    <t>2023-02-01 10:51:00-05:00</t>
  </si>
  <si>
    <t>2023-02-01 10:52:00-05:00</t>
  </si>
  <si>
    <t>2023-02-01 10:53:00-05:00</t>
  </si>
  <si>
    <t>2023-02-01 10:54:00-05:00</t>
  </si>
  <si>
    <t>2023-02-01 10:55:00-05:00</t>
  </si>
  <si>
    <t>2023-02-01 10:56:00-05:00</t>
  </si>
  <si>
    <t>2023-02-01 10:57:00-05:00</t>
  </si>
  <si>
    <t>2023-02-01 10:58:00-05:00</t>
  </si>
  <si>
    <t>2023-02-01 10:59:00-05:00</t>
  </si>
  <si>
    <t>2023-02-01 11:00:00-05:00</t>
  </si>
  <si>
    <t>2023-02-01 11:01:00-05:00</t>
  </si>
  <si>
    <t>2023-02-01 11:02:00-05:00</t>
  </si>
  <si>
    <t>2023-02-01 11:03:00-05:00</t>
  </si>
  <si>
    <t>2023-02-01 11:04:00-05:00</t>
  </si>
  <si>
    <t>2023-02-01 11:05:00-05:00</t>
  </si>
  <si>
    <t>2023-02-01 11:06:00-05:00</t>
  </si>
  <si>
    <t>2023-02-01 11:07:00-05:00</t>
  </si>
  <si>
    <t>2023-02-01 11:08:00-05:00</t>
  </si>
  <si>
    <t>2023-02-01 11:09:00-05:00</t>
  </si>
  <si>
    <t>2023-02-01 11:10:00-05:00</t>
  </si>
  <si>
    <t>2023-02-01 11:11:00-05:00</t>
  </si>
  <si>
    <t>2023-02-01 11:12:00-05:00</t>
  </si>
  <si>
    <t>2023-02-01 11:13:00-05:00</t>
  </si>
  <si>
    <t>2023-02-01 11:14:00-05:00</t>
  </si>
  <si>
    <t>2023-02-01 11:15:00-05:00</t>
  </si>
  <si>
    <t>2023-02-01 11:16:00-05:00</t>
  </si>
  <si>
    <t>2023-02-01 11:17:00-05:00</t>
  </si>
  <si>
    <t>2023-02-01 11:18:00-05:00</t>
  </si>
  <si>
    <t>2023-02-01 11:19:00-05:00</t>
  </si>
  <si>
    <t>2023-02-01 11:20:00-05:00</t>
  </si>
  <si>
    <t>2023-02-01 11:21:00-05:00</t>
  </si>
  <si>
    <t>2023-02-01 11:22:00-05:00</t>
  </si>
  <si>
    <t>2023-02-01 11:23:00-05:00</t>
  </si>
  <si>
    <t>2023-02-01 11:24:00-05:00</t>
  </si>
  <si>
    <t>2023-02-01 11:25:00-05:00</t>
  </si>
  <si>
    <t>2023-02-01 11:26:00-05:00</t>
  </si>
  <si>
    <t>2023-02-01 11:27:00-05:00</t>
  </si>
  <si>
    <t>2023-02-01 11:28:00-05:00</t>
  </si>
  <si>
    <t>2023-02-01 11:29:00-05:00</t>
  </si>
  <si>
    <t>2023-02-01 11:30:00-05:00</t>
  </si>
  <si>
    <t>2023-02-01 11:31:00-05:00</t>
  </si>
  <si>
    <t>2023-02-01 11:32:00-05:00</t>
  </si>
  <si>
    <t>2023-02-01 11:33:00-05:00</t>
  </si>
  <si>
    <t>2023-02-01 11:34:00-05:00</t>
  </si>
  <si>
    <t>2023-02-01 11:35:00-05:00</t>
  </si>
  <si>
    <t>2023-02-01 11:36:00-05:00</t>
  </si>
  <si>
    <t>2023-02-01 11:37:00-05:00</t>
  </si>
  <si>
    <t>2023-02-01 11:38:00-05:00</t>
  </si>
  <si>
    <t>2023-02-01 11:39:00-05:00</t>
  </si>
  <si>
    <t>2023-02-01 11:40:00-05:00</t>
  </si>
  <si>
    <t>2023-02-01 11:41:00-05:00</t>
  </si>
  <si>
    <t>2023-02-01 11:42:00-05:00</t>
  </si>
  <si>
    <t>2023-02-01 11:43:00-05:00</t>
  </si>
  <si>
    <t>2023-02-01 11:44:00-05:00</t>
  </si>
  <si>
    <t>2023-02-01 11:45:00-05:00</t>
  </si>
  <si>
    <t>2023-02-01 11:46:00-05:00</t>
  </si>
  <si>
    <t>2023-02-01 11:47:00-05:00</t>
  </si>
  <si>
    <t>2023-02-01 11:48:00-05:00</t>
  </si>
  <si>
    <t>2023-02-01 11:49:00-05:00</t>
  </si>
  <si>
    <t>2023-02-01 11:50:00-05:00</t>
  </si>
  <si>
    <t>2023-02-01 11:51:00-05:00</t>
  </si>
  <si>
    <t>2023-02-01 11:52:00-05:00</t>
  </si>
  <si>
    <t>2023-02-01 11:53:00-05:00</t>
  </si>
  <si>
    <t>2023-02-01 11:54:00-05:00</t>
  </si>
  <si>
    <t>2023-02-01 11:55:00-05:00</t>
  </si>
  <si>
    <t>2023-02-01 11:56:00-05:00</t>
  </si>
  <si>
    <t>2023-02-01 11:57:00-05:00</t>
  </si>
  <si>
    <t>2023-02-01 11:58:00-05:00</t>
  </si>
  <si>
    <t>2023-02-01 11:59:00-05:00</t>
  </si>
  <si>
    <t>2023-02-01 12:00:00-05:00</t>
  </si>
  <si>
    <t>2023-02-01 12:01:00-05:00</t>
  </si>
  <si>
    <t>2023-02-01 12:02:00-05:00</t>
  </si>
  <si>
    <t>2023-02-01 12:03:00-05:00</t>
  </si>
  <si>
    <t>2023-02-01 12:04:00-05:00</t>
  </si>
  <si>
    <t>2023-02-01 12:05:00-05:00</t>
  </si>
  <si>
    <t>2023-02-01 12:06:00-05:00</t>
  </si>
  <si>
    <t>2023-02-01 12:07:00-05:00</t>
  </si>
  <si>
    <t>2023-02-01 12:08:00-05:00</t>
  </si>
  <si>
    <t>2023-02-01 12:09:00-05:00</t>
  </si>
  <si>
    <t>2023-02-01 12:10:00-05:00</t>
  </si>
  <si>
    <t>2023-02-01 12:11:00-05:00</t>
  </si>
  <si>
    <t>2023-02-01 12:12:00-05:00</t>
  </si>
  <si>
    <t>2023-02-01 12:13:00-05:00</t>
  </si>
  <si>
    <t>2023-02-01 12:14:00-05:00</t>
  </si>
  <si>
    <t>2023-02-01 12:15:00-05:00</t>
  </si>
  <si>
    <t>2023-02-01 12:16:00-05:00</t>
  </si>
  <si>
    <t>2023-02-01 12:17:00-05:00</t>
  </si>
  <si>
    <t>2023-02-01 12:18:00-05:00</t>
  </si>
  <si>
    <t>2023-02-01 12:19:00-05:00</t>
  </si>
  <si>
    <t>2023-02-01 12:20:00-05:00</t>
  </si>
  <si>
    <t>2023-02-01 12:21:00-05:00</t>
  </si>
  <si>
    <t>2023-02-01 12:22:00-05:00</t>
  </si>
  <si>
    <t>2023-02-01 12:23:00-05:00</t>
  </si>
  <si>
    <t>2023-02-01 12:24:00-05:00</t>
  </si>
  <si>
    <t>2023-02-01 12:25:00-05:00</t>
  </si>
  <si>
    <t>2023-02-01 12:26:00-05:00</t>
  </si>
  <si>
    <t>2023-02-01 12:27:00-05:00</t>
  </si>
  <si>
    <t>2023-02-01 12:28:00-05:00</t>
  </si>
  <si>
    <t>2023-02-01 12:29:00-05:00</t>
  </si>
  <si>
    <t>2023-02-01 12:30:00-05:00</t>
  </si>
  <si>
    <t>2023-02-01 12:31:00-05:00</t>
  </si>
  <si>
    <t>2023-02-01 12:32:00-05:00</t>
  </si>
  <si>
    <t>2023-02-01 12:33:00-05:00</t>
  </si>
  <si>
    <t>2023-02-01 12:34:00-05:00</t>
  </si>
  <si>
    <t>2023-02-01 12:35:00-05:00</t>
  </si>
  <si>
    <t>2023-02-01 12:36:00-05:00</t>
  </si>
  <si>
    <t>2023-02-01 12:37:00-05:00</t>
  </si>
  <si>
    <t>2023-02-01 12:38:00-05:00</t>
  </si>
  <si>
    <t>2023-02-01 12:39:00-05:00</t>
  </si>
  <si>
    <t>2023-02-01 12:40:00-05:00</t>
  </si>
  <si>
    <t>2023-02-01 12:41:00-05:00</t>
  </si>
  <si>
    <t>2023-02-01 12:42:00-05:00</t>
  </si>
  <si>
    <t>2023-02-01 12:43:00-05:00</t>
  </si>
  <si>
    <t>2023-02-01 12:44:00-05:00</t>
  </si>
  <si>
    <t>2023-02-01 12:45:00-05:00</t>
  </si>
  <si>
    <t>2023-02-01 12:46:00-05:00</t>
  </si>
  <si>
    <t>2023-02-01 12:47:00-05:00</t>
  </si>
  <si>
    <t>2023-02-01 12:48:00-05:00</t>
  </si>
  <si>
    <t>2023-02-01 12:49:00-05:00</t>
  </si>
  <si>
    <t>2023-02-01 12:50:00-05:00</t>
  </si>
  <si>
    <t>2023-02-01 12:51:00-05:00</t>
  </si>
  <si>
    <t>2023-02-01 12:52:00-05:00</t>
  </si>
  <si>
    <t>2023-02-01 12:53:00-05:00</t>
  </si>
  <si>
    <t>2023-02-01 12:54:00-05:00</t>
  </si>
  <si>
    <t>2023-02-01 12:55:00-05:00</t>
  </si>
  <si>
    <t>2023-02-01 12:56:00-05:00</t>
  </si>
  <si>
    <t>2023-02-01 12:57:00-05:00</t>
  </si>
  <si>
    <t>2023-02-01 12:58:00-05:00</t>
  </si>
  <si>
    <t>2023-02-01 12:59:00-05:00</t>
  </si>
  <si>
    <t>2023-02-01 13:00:00-05:00</t>
  </si>
  <si>
    <t>2023-02-01 13:01:00-05:00</t>
  </si>
  <si>
    <t>2023-02-01 13:02:00-05:00</t>
  </si>
  <si>
    <t>2023-02-01 13:03:00-05:00</t>
  </si>
  <si>
    <t>2023-02-01 13:04:00-05:00</t>
  </si>
  <si>
    <t>2023-02-01 13:05:00-05:00</t>
  </si>
  <si>
    <t>2023-02-01 13:06:00-05:00</t>
  </si>
  <si>
    <t>2023-02-01 13:07:00-05:00</t>
  </si>
  <si>
    <t>2023-02-01 13:08:00-05:00</t>
  </si>
  <si>
    <t>2023-02-01 13:09:00-05:00</t>
  </si>
  <si>
    <t>2023-02-01 13:10:00-05:00</t>
  </si>
  <si>
    <t>2023-02-01 13:11:00-05:00</t>
  </si>
  <si>
    <t>2023-02-01 13:12:00-05:00</t>
  </si>
  <si>
    <t>2023-02-01 13:13:00-05:00</t>
  </si>
  <si>
    <t>2023-02-01 13:14:00-05:00</t>
  </si>
  <si>
    <t>2023-02-01 13:15:00-05:00</t>
  </si>
  <si>
    <t>2023-02-01 13:16:00-05:00</t>
  </si>
  <si>
    <t>2023-02-01 13:17:00-05:00</t>
  </si>
  <si>
    <t>2023-02-01 13:18:00-05:00</t>
  </si>
  <si>
    <t>2023-02-01 13:19:00-05:00</t>
  </si>
  <si>
    <t>2023-02-01 13:20:00-05:00</t>
  </si>
  <si>
    <t>2023-02-01 13:21:00-05:00</t>
  </si>
  <si>
    <t>2023-02-01 13:22:00-05:00</t>
  </si>
  <si>
    <t>2023-02-01 13:23:00-05:00</t>
  </si>
  <si>
    <t>2023-02-01 13:24:00-05:00</t>
  </si>
  <si>
    <t>2023-02-01 13:25:00-05:00</t>
  </si>
  <si>
    <t>2023-02-01 13:26:00-05:00</t>
  </si>
  <si>
    <t>2023-02-01 13:27:00-05:00</t>
  </si>
  <si>
    <t>2023-02-01 13:28:00-05:00</t>
  </si>
  <si>
    <t>2023-02-01 13:29:00-05:00</t>
  </si>
  <si>
    <t>2023-02-01 13:30:00-05:00</t>
  </si>
  <si>
    <t>2023-02-01 13:31:00-05:00</t>
  </si>
  <si>
    <t>2023-02-01 13:32:00-05:00</t>
  </si>
  <si>
    <t>2023-02-01 13:33:00-05:00</t>
  </si>
  <si>
    <t>2023-02-01 13:34:00-05:00</t>
  </si>
  <si>
    <t>2023-02-01 13:35:00-05:00</t>
  </si>
  <si>
    <t>2023-02-01 13:36:00-05:00</t>
  </si>
  <si>
    <t>2023-02-01 13:37:00-05:00</t>
  </si>
  <si>
    <t>2023-02-01 13:38:00-05:00</t>
  </si>
  <si>
    <t>2023-02-01 13:39:00-05:00</t>
  </si>
  <si>
    <t>2023-02-01 13:40:00-05:00</t>
  </si>
  <si>
    <t>2023-02-01 13:41:00-05:00</t>
  </si>
  <si>
    <t>2023-02-01 13:42:00-05:00</t>
  </si>
  <si>
    <t>2023-02-01 13:43:00-05:00</t>
  </si>
  <si>
    <t>2023-02-01 13:44:00-05:00</t>
  </si>
  <si>
    <t>2023-02-01 13:45:00-05:00</t>
  </si>
  <si>
    <t>2023-02-01 13:46:00-05:00</t>
  </si>
  <si>
    <t>2023-02-01 13:47:00-05:00</t>
  </si>
  <si>
    <t>2023-02-01 13:48:00-05:00</t>
  </si>
  <si>
    <t>2023-02-01 13:49:00-05:00</t>
  </si>
  <si>
    <t>2023-02-01 13:50:00-05:00</t>
  </si>
  <si>
    <t>2023-02-01 13:51:00-05:00</t>
  </si>
  <si>
    <t>2023-02-01 13:52:00-05:00</t>
  </si>
  <si>
    <t>2023-02-01 13:53:00-05:00</t>
  </si>
  <si>
    <t>2023-02-01 13:54:00-05:00</t>
  </si>
  <si>
    <t>2023-02-01 13:55:00-05:00</t>
  </si>
  <si>
    <t>2023-02-01 13:56:00-05:00</t>
  </si>
  <si>
    <t>2023-02-01 13:57:00-05:00</t>
  </si>
  <si>
    <t>2023-02-01 13:58:00-05:00</t>
  </si>
  <si>
    <t>2023-02-01 13:59:00-05:00</t>
  </si>
  <si>
    <t>2023-02-01 14:00:00-05:00</t>
  </si>
  <si>
    <t>2023-02-01 14:01:00-05:00</t>
  </si>
  <si>
    <t>2023-02-01 14:02:00-05:00</t>
  </si>
  <si>
    <t>2023-02-01 14:03:00-05:00</t>
  </si>
  <si>
    <t>2023-02-01 14:04:00-05:00</t>
  </si>
  <si>
    <t>2023-02-01 14:05:00-05:00</t>
  </si>
  <si>
    <t>2023-02-01 14:06:00-05:00</t>
  </si>
  <si>
    <t>2023-02-01 14:07:00-05:00</t>
  </si>
  <si>
    <t>2023-02-01 14:08:00-05:00</t>
  </si>
  <si>
    <t>2023-02-01 14:09:00-05:00</t>
  </si>
  <si>
    <t>2023-02-01 14:10:00-05:00</t>
  </si>
  <si>
    <t>2023-02-01 14:11:00-05:00</t>
  </si>
  <si>
    <t>2023-02-01 14:12:00-05:00</t>
  </si>
  <si>
    <t>2023-02-01 14:13:00-05:00</t>
  </si>
  <si>
    <t>2023-02-01 14:14:00-05:00</t>
  </si>
  <si>
    <t>2023-02-01 14:15:00-05:00</t>
  </si>
  <si>
    <t>2023-02-01 14:16:00-05:00</t>
  </si>
  <si>
    <t>2023-02-01 14:17:00-05:00</t>
  </si>
  <si>
    <t>2023-02-01 14:18:00-05:00</t>
  </si>
  <si>
    <t>2023-02-01 14:19:00-05:00</t>
  </si>
  <si>
    <t>2023-02-01 14:20:00-05:00</t>
  </si>
  <si>
    <t>2023-02-01 14:21:00-05:00</t>
  </si>
  <si>
    <t>2023-02-01 14:22:00-05:00</t>
  </si>
  <si>
    <t>2023-02-01 14:23:00-05:00</t>
  </si>
  <si>
    <t>2023-02-01 14:24:00-05:00</t>
  </si>
  <si>
    <t>2023-02-01 14:25:00-05:00</t>
  </si>
  <si>
    <t>2023-02-01 14:26:00-05:00</t>
  </si>
  <si>
    <t>2023-02-01 14:27:00-05:00</t>
  </si>
  <si>
    <t>2023-02-01 14:28:00-05:00</t>
  </si>
  <si>
    <t>2023-02-01 14:29:00-05:00</t>
  </si>
  <si>
    <t>2023-02-01 14:30:00-05:00</t>
  </si>
  <si>
    <t>2023-02-01 14:31:00-05:00</t>
  </si>
  <si>
    <t>2023-02-01 14:32:00-05:00</t>
  </si>
  <si>
    <t>2023-02-01 14:33:00-05:00</t>
  </si>
  <si>
    <t>2023-02-01 14:34:00-05:00</t>
  </si>
  <si>
    <t>2023-02-01 14:35:00-05:00</t>
  </si>
  <si>
    <t>2023-02-01 14:36:00-05:00</t>
  </si>
  <si>
    <t>2023-02-01 14:37:00-05:00</t>
  </si>
  <si>
    <t>2023-02-01 14:38:00-05:00</t>
  </si>
  <si>
    <t>2023-02-01 14:39:00-05:00</t>
  </si>
  <si>
    <t>2023-02-01 14:40:00-05:00</t>
  </si>
  <si>
    <t>2023-02-01 14:41:00-05:00</t>
  </si>
  <si>
    <t>2023-02-01 14:42:00-05:00</t>
  </si>
  <si>
    <t>2023-02-01 14:43:00-05:00</t>
  </si>
  <si>
    <t>2023-02-01 14:44:00-05:00</t>
  </si>
  <si>
    <t>2023-02-01 14:45:00-05:00</t>
  </si>
  <si>
    <t>2023-02-01 14:46:00-05:00</t>
  </si>
  <si>
    <t>2023-02-01 14:47:00-05:00</t>
  </si>
  <si>
    <t>2023-02-01 14:48:00-05:00</t>
  </si>
  <si>
    <t>2023-02-01 14:49:00-05:00</t>
  </si>
  <si>
    <t>2023-02-01 14:50:00-05:00</t>
  </si>
  <si>
    <t>2023-02-01 14:51:00-05:00</t>
  </si>
  <si>
    <t>2023-02-01 14:52:00-05:00</t>
  </si>
  <si>
    <t>2023-02-01 14:53:00-05:00</t>
  </si>
  <si>
    <t>2023-02-01 14:54:00-05:00</t>
  </si>
  <si>
    <t>2023-02-01 14:55:00-05:00</t>
  </si>
  <si>
    <t>2023-02-01 14:56:00-05:00</t>
  </si>
  <si>
    <t>2023-02-01 14:57:00-05:00</t>
  </si>
  <si>
    <t>2023-02-01 14:58:00-05:00</t>
  </si>
  <si>
    <t>2023-02-01 14:59:00-05:00</t>
  </si>
  <si>
    <t>2023-02-01 15:00:00-05:00</t>
  </si>
  <si>
    <t>2023-02-01 15:01:00-05:00</t>
  </si>
  <si>
    <t>2023-02-01 15:02:00-05:00</t>
  </si>
  <si>
    <t>2023-02-01 15:03:00-05:00</t>
  </si>
  <si>
    <t>2023-02-01 15:04:00-05:00</t>
  </si>
  <si>
    <t>2023-02-01 15:05:00-05:00</t>
  </si>
  <si>
    <t>2023-02-01 15:06:00-05:00</t>
  </si>
  <si>
    <t>2023-02-01 15:07:00-05:00</t>
  </si>
  <si>
    <t>2023-02-01 15:08:00-05:00</t>
  </si>
  <si>
    <t>2023-02-01 15:09:00-05:00</t>
  </si>
  <si>
    <t>2023-02-01 15:10:00-05:00</t>
  </si>
  <si>
    <t>2023-02-01 15:11:00-05:00</t>
  </si>
  <si>
    <t>2023-02-01 15:12:00-05:00</t>
  </si>
  <si>
    <t>2023-02-01 15:13:00-05:00</t>
  </si>
  <si>
    <t>2023-02-01 15:14:00-05:00</t>
  </si>
  <si>
    <t>2023-02-01 15:15:00-05:00</t>
  </si>
  <si>
    <t>2023-02-01 15:16:00-05:00</t>
  </si>
  <si>
    <t>2023-02-01 15:17:00-05:00</t>
  </si>
  <si>
    <t>2023-02-01 15:18:00-05:00</t>
  </si>
  <si>
    <t>2023-02-01 15:19:00-05:00</t>
  </si>
  <si>
    <t>2023-02-01 15:20:00-05:00</t>
  </si>
  <si>
    <t>2023-02-01 15:21:00-05:00</t>
  </si>
  <si>
    <t>2023-02-01 15:22:00-05:00</t>
  </si>
  <si>
    <t>2023-02-01 15:23:00-05:00</t>
  </si>
  <si>
    <t>2023-02-01 15:24:00-05:00</t>
  </si>
  <si>
    <t>2023-02-01 15:25:00-05:00</t>
  </si>
  <si>
    <t>2023-02-01 15:26:00-05:00</t>
  </si>
  <si>
    <t>2023-02-01 15:27:00-05:00</t>
  </si>
  <si>
    <t>2023-02-01 15:28:00-05:00</t>
  </si>
  <si>
    <t>2023-02-01 15:29:00-05:00</t>
  </si>
  <si>
    <t>2023-02-01 15:30:00-05:00</t>
  </si>
  <si>
    <t>2023-02-01 15:31:00-05:00</t>
  </si>
  <si>
    <t>2023-02-01 15:32:00-05:00</t>
  </si>
  <si>
    <t>2023-02-01 15:33:00-05:00</t>
  </si>
  <si>
    <t>2023-02-01 15:34:00-05:00</t>
  </si>
  <si>
    <t>2023-02-01 15:35:00-05:00</t>
  </si>
  <si>
    <t>2023-02-01 15:36:00-05:00</t>
  </si>
  <si>
    <t>2023-02-01 15:37:00-05:00</t>
  </si>
  <si>
    <t>2023-02-01 15:38:00-05:00</t>
  </si>
  <si>
    <t>2023-02-01 15:39:00-05:00</t>
  </si>
  <si>
    <t>2023-02-01 15:40:00-05:00</t>
  </si>
  <si>
    <t>2023-02-01 15:41:00-05:00</t>
  </si>
  <si>
    <t>2023-02-01 15:42:00-05:00</t>
  </si>
  <si>
    <t>2023-02-01 15:43:00-05:00</t>
  </si>
  <si>
    <t>2023-02-01 15:44:00-05:00</t>
  </si>
  <si>
    <t>2023-02-01 15:45:00-05:00</t>
  </si>
  <si>
    <t>2023-02-01 15:46:00-05:00</t>
  </si>
  <si>
    <t>2023-02-01 15:47:00-05:00</t>
  </si>
  <si>
    <t>2023-02-01 15:48:00-05:00</t>
  </si>
  <si>
    <t>2023-02-01 15:49:00-05:00</t>
  </si>
  <si>
    <t>2023-02-01 15:50:00-05:00</t>
  </si>
  <si>
    <t>2023-02-01 15:51:00-05:00</t>
  </si>
  <si>
    <t>2023-02-01 15:52:00-05:00</t>
  </si>
  <si>
    <t>2023-02-01 15:53:00-05:00</t>
  </si>
  <si>
    <t>2023-02-01 15:54:00-05:00</t>
  </si>
  <si>
    <t>2023-02-02 09:50:00-05:00</t>
  </si>
  <si>
    <t>2023-02-02 09:51:00-05:00</t>
  </si>
  <si>
    <t>2023-02-02 09:52:00-05:00</t>
  </si>
  <si>
    <t>2023-02-02 09:53:00-05:00</t>
  </si>
  <si>
    <t>2023-02-02 09:54:00-05:00</t>
  </si>
  <si>
    <t>2023-02-02 09:55:00-05:00</t>
  </si>
  <si>
    <t>2023-02-02 09:56:00-05:00</t>
  </si>
  <si>
    <t>2023-02-02 09:57:00-05:00</t>
  </si>
  <si>
    <t>2023-02-02 09:58:00-05:00</t>
  </si>
  <si>
    <t>2023-02-02 09:59:00-05:00</t>
  </si>
  <si>
    <t>2023-02-02 10:00:00-05:00</t>
  </si>
  <si>
    <t>2023-02-02 10:01:00-05:00</t>
  </si>
  <si>
    <t>2023-02-02 10:02:00-05:00</t>
  </si>
  <si>
    <t>2023-02-02 10:03:00-05:00</t>
  </si>
  <si>
    <t>2023-02-02 10:04:00-05:00</t>
  </si>
  <si>
    <t>2023-02-02 10:05:00-05:00</t>
  </si>
  <si>
    <t>2023-02-02 10:06:00-05:00</t>
  </si>
  <si>
    <t>2023-02-02 10:07:00-05:00</t>
  </si>
  <si>
    <t>2023-02-02 10:08:00-05:00</t>
  </si>
  <si>
    <t>2023-02-02 10:09:00-05:00</t>
  </si>
  <si>
    <t>2023-02-02 10:10:00-05:00</t>
  </si>
  <si>
    <t>2023-02-02 10:11:00-05:00</t>
  </si>
  <si>
    <t>2023-02-02 10:12:00-05:00</t>
  </si>
  <si>
    <t>2023-02-02 10:13:00-05:00</t>
  </si>
  <si>
    <t>2023-02-02 10:14:00-05:00</t>
  </si>
  <si>
    <t>2023-02-02 10:15:00-05:00</t>
  </si>
  <si>
    <t>2023-02-02 10:16:00-05:00</t>
  </si>
  <si>
    <t>2023-02-02 10:17:00-05:00</t>
  </si>
  <si>
    <t>2023-02-02 10:18:00-05:00</t>
  </si>
  <si>
    <t>2023-02-02 10:19:00-05:00</t>
  </si>
  <si>
    <t>2023-02-02 10:20:00-05:00</t>
  </si>
  <si>
    <t>2023-02-02 10:21:00-05:00</t>
  </si>
  <si>
    <t>2023-02-02 10:22:00-05:00</t>
  </si>
  <si>
    <t>2023-02-02 10:23:00-05:00</t>
  </si>
  <si>
    <t>2023-02-02 10:24:00-05:00</t>
  </si>
  <si>
    <t>2023-02-02 10:25:00-05:00</t>
  </si>
  <si>
    <t>2023-02-02 10:26:00-05:00</t>
  </si>
  <si>
    <t>2023-02-02 10:27:00-05:00</t>
  </si>
  <si>
    <t>2023-02-02 10:28:00-05:00</t>
  </si>
  <si>
    <t>2023-02-02 10:29:00-05:00</t>
  </si>
  <si>
    <t>2023-02-02 10:30:00-05:00</t>
  </si>
  <si>
    <t>2023-02-02 10:31:00-05:00</t>
  </si>
  <si>
    <t>2023-02-02 10:32:00-05:00</t>
  </si>
  <si>
    <t>2023-02-02 10:33:00-05:00</t>
  </si>
  <si>
    <t>2023-02-02 10:34:00-05:00</t>
  </si>
  <si>
    <t>2023-02-02 10:35:00-05:00</t>
  </si>
  <si>
    <t>2023-02-02 10:36:00-05:00</t>
  </si>
  <si>
    <t>2023-02-02 10:37:00-05:00</t>
  </si>
  <si>
    <t>2023-02-02 10:38:00-05:00</t>
  </si>
  <si>
    <t>2023-02-02 10:39:00-05:00</t>
  </si>
  <si>
    <t>2023-02-02 10:40:00-05:00</t>
  </si>
  <si>
    <t>2023-02-02 10:41:00-05:00</t>
  </si>
  <si>
    <t>2023-02-02 10:42:00-05:00</t>
  </si>
  <si>
    <t>2023-02-02 10:43:00-05:00</t>
  </si>
  <si>
    <t>2023-02-02 10:44:00-05:00</t>
  </si>
  <si>
    <t>2023-02-02 10:45:00-05:00</t>
  </si>
  <si>
    <t>2023-02-02 10:46:00-05:00</t>
  </si>
  <si>
    <t>2023-02-02 10:47:00-05:00</t>
  </si>
  <si>
    <t>2023-02-02 10:48:00-05:00</t>
  </si>
  <si>
    <t>2023-02-02 10:49:00-05:00</t>
  </si>
  <si>
    <t>2023-02-02 10:50:00-05:00</t>
  </si>
  <si>
    <t>2023-02-02 10:51:00-05:00</t>
  </si>
  <si>
    <t>2023-02-02 10:52:00-05:00</t>
  </si>
  <si>
    <t>2023-02-02 10:53:00-05:00</t>
  </si>
  <si>
    <t>2023-02-02 10:54:00-05:00</t>
  </si>
  <si>
    <t>2023-02-02 10:55:00-05:00</t>
  </si>
  <si>
    <t>2023-02-02 10:56:00-05:00</t>
  </si>
  <si>
    <t>2023-02-02 10:57:00-05:00</t>
  </si>
  <si>
    <t>2023-02-02 10:58:00-05:00</t>
  </si>
  <si>
    <t>2023-02-02 10:59:00-05:00</t>
  </si>
  <si>
    <t>2023-02-02 11:00:00-05:00</t>
  </si>
  <si>
    <t>2023-02-02 11:01:00-05:00</t>
  </si>
  <si>
    <t>2023-02-02 11:02:00-05:00</t>
  </si>
  <si>
    <t>2023-02-02 11:03:00-05:00</t>
  </si>
  <si>
    <t>2023-02-02 11:04:00-05:00</t>
  </si>
  <si>
    <t>2023-02-02 11:05:00-05:00</t>
  </si>
  <si>
    <t>2023-02-02 11:06:00-05:00</t>
  </si>
  <si>
    <t>2023-02-02 11:07:00-05:00</t>
  </si>
  <si>
    <t>2023-02-02 11:08:00-05:00</t>
  </si>
  <si>
    <t>2023-02-02 11:09:00-05:00</t>
  </si>
  <si>
    <t>2023-02-02 11:10:00-05:00</t>
  </si>
  <si>
    <t>2023-02-02 11:11:00-05:00</t>
  </si>
  <si>
    <t>2023-02-02 11:12:00-05:00</t>
  </si>
  <si>
    <t>2023-02-02 11:13:00-05:00</t>
  </si>
  <si>
    <t>2023-02-02 11:14:00-05:00</t>
  </si>
  <si>
    <t>2023-02-02 11:15:00-05:00</t>
  </si>
  <si>
    <t>2023-02-02 11:16:00-05:00</t>
  </si>
  <si>
    <t>2023-02-02 11:17:00-05:00</t>
  </si>
  <si>
    <t>2023-02-02 11:18:00-05:00</t>
  </si>
  <si>
    <t>2023-02-02 11:19:00-05:00</t>
  </si>
  <si>
    <t>2023-02-02 11:20:00-05:00</t>
  </si>
  <si>
    <t>2023-02-02 11:21:00-05:00</t>
  </si>
  <si>
    <t>2023-02-02 11:22:00-05:00</t>
  </si>
  <si>
    <t>2023-02-02 11:23:00-05:00</t>
  </si>
  <si>
    <t>2023-02-02 11:24:00-05:00</t>
  </si>
  <si>
    <t>2023-02-02 11:25:00-05:00</t>
  </si>
  <si>
    <t>2023-02-02 11:26:00-05:00</t>
  </si>
  <si>
    <t>2023-02-02 11:27:00-05:00</t>
  </si>
  <si>
    <t>2023-02-02 11:28:00-05:00</t>
  </si>
  <si>
    <t>2023-02-02 11:29:00-05:00</t>
  </si>
  <si>
    <t>2023-02-02 11:30:00-05:00</t>
  </si>
  <si>
    <t>2023-02-02 11:31:00-05:00</t>
  </si>
  <si>
    <t>2023-02-02 11:32:00-05:00</t>
  </si>
  <si>
    <t>2023-02-02 11:33:00-05:00</t>
  </si>
  <si>
    <t>2023-02-02 11:34:00-05:00</t>
  </si>
  <si>
    <t>2023-02-02 11:35:00-05:00</t>
  </si>
  <si>
    <t>2023-02-02 11:36:00-05:00</t>
  </si>
  <si>
    <t>2023-02-02 11:37:00-05:00</t>
  </si>
  <si>
    <t>2023-02-02 11:38:00-05:00</t>
  </si>
  <si>
    <t>2023-02-02 11:39:00-05:00</t>
  </si>
  <si>
    <t>2023-02-02 11:40:00-05:00</t>
  </si>
  <si>
    <t>2023-02-02 11:41:00-05:00</t>
  </si>
  <si>
    <t>2023-02-02 11:42:00-05:00</t>
  </si>
  <si>
    <t>2023-02-02 11:43:00-05:00</t>
  </si>
  <si>
    <t>2023-02-02 11:44:00-05:00</t>
  </si>
  <si>
    <t>2023-02-02 11:45:00-05:00</t>
  </si>
  <si>
    <t>2023-02-02 11:46:00-05:00</t>
  </si>
  <si>
    <t>2023-02-02 11:47:00-05:00</t>
  </si>
  <si>
    <t>2023-02-02 11:48:00-05:00</t>
  </si>
  <si>
    <t>2023-02-02 11:49:00-05:00</t>
  </si>
  <si>
    <t>2023-02-02 11:50:00-05:00</t>
  </si>
  <si>
    <t>2023-02-02 11:51:00-05:00</t>
  </si>
  <si>
    <t>2023-02-02 11:52:00-05:00</t>
  </si>
  <si>
    <t>2023-02-02 11:53:00-05:00</t>
  </si>
  <si>
    <t>2023-02-02 11:54:00-05:00</t>
  </si>
  <si>
    <t>2023-02-02 11:55:00-05:00</t>
  </si>
  <si>
    <t>2023-02-02 11:56:00-05:00</t>
  </si>
  <si>
    <t>2023-02-02 11:57:00-05:00</t>
  </si>
  <si>
    <t>2023-02-02 11:58:00-05:00</t>
  </si>
  <si>
    <t>2023-02-02 11:59:00-05:00</t>
  </si>
  <si>
    <t>2023-02-02 12:00:00-05:00</t>
  </si>
  <si>
    <t>2023-02-02 12:01:00-05:00</t>
  </si>
  <si>
    <t>2023-02-02 12:02:00-05:00</t>
  </si>
  <si>
    <t>2023-02-02 12:03:00-05:00</t>
  </si>
  <si>
    <t>2023-02-02 12:04:00-05:00</t>
  </si>
  <si>
    <t>2023-02-02 12:05:00-05:00</t>
  </si>
  <si>
    <t>2023-02-02 12:06:00-05:00</t>
  </si>
  <si>
    <t>2023-02-02 12:07:00-05:00</t>
  </si>
  <si>
    <t>2023-02-02 12:08:00-05:00</t>
  </si>
  <si>
    <t>2023-02-02 12:09:00-05:00</t>
  </si>
  <si>
    <t>2023-02-02 12:10:00-05:00</t>
  </si>
  <si>
    <t>2023-02-02 12:11:00-05:00</t>
  </si>
  <si>
    <t>2023-02-02 12:12:00-05:00</t>
  </si>
  <si>
    <t>2023-02-02 12:13:00-05:00</t>
  </si>
  <si>
    <t>2023-02-02 12:14:00-05:00</t>
  </si>
  <si>
    <t>2023-02-02 12:15:00-05:00</t>
  </si>
  <si>
    <t>2023-02-02 12:16:00-05:00</t>
  </si>
  <si>
    <t>2023-02-02 12:17:00-05:00</t>
  </si>
  <si>
    <t>2023-02-02 12:18:00-05:00</t>
  </si>
  <si>
    <t>2023-02-02 12:19:00-05:00</t>
  </si>
  <si>
    <t>2023-02-02 12:20:00-05:00</t>
  </si>
  <si>
    <t>2023-02-02 12:21:00-05:00</t>
  </si>
  <si>
    <t>2023-02-02 12:22:00-05:00</t>
  </si>
  <si>
    <t>2023-02-02 12:23:00-05:00</t>
  </si>
  <si>
    <t>2023-02-02 12:24:00-05:00</t>
  </si>
  <si>
    <t>2023-02-02 12:25:00-05:00</t>
  </si>
  <si>
    <t>2023-02-02 12:26:00-05:00</t>
  </si>
  <si>
    <t>2023-02-02 12:27:00-05:00</t>
  </si>
  <si>
    <t>2023-02-02 12:28:00-05:00</t>
  </si>
  <si>
    <t>2023-02-02 12:29:00-05:00</t>
  </si>
  <si>
    <t>2023-02-02 12:30:00-05:00</t>
  </si>
  <si>
    <t>2023-02-02 12:31:00-05:00</t>
  </si>
  <si>
    <t>2023-02-02 12:32:00-05:00</t>
  </si>
  <si>
    <t>2023-02-02 12:33:00-05:00</t>
  </si>
  <si>
    <t>2023-02-02 12:34:00-05:00</t>
  </si>
  <si>
    <t>2023-02-02 12:35:00-05:00</t>
  </si>
  <si>
    <t>2023-02-02 12:36:00-05:00</t>
  </si>
  <si>
    <t>2023-02-02 12:37:00-05:00</t>
  </si>
  <si>
    <t>2023-02-02 12:38:00-05:00</t>
  </si>
  <si>
    <t>2023-02-02 12:39:00-05:00</t>
  </si>
  <si>
    <t>2023-02-02 12:40:00-05:00</t>
  </si>
  <si>
    <t>2023-02-02 12:41:00-05:00</t>
  </si>
  <si>
    <t>2023-02-02 12:42:00-05:00</t>
  </si>
  <si>
    <t>2023-02-02 12:43:00-05:00</t>
  </si>
  <si>
    <t>2023-02-02 12:44:00-05:00</t>
  </si>
  <si>
    <t>2023-02-02 12:45:00-05:00</t>
  </si>
  <si>
    <t>2023-02-02 12:46:00-05:00</t>
  </si>
  <si>
    <t>2023-02-02 12:47:00-05:00</t>
  </si>
  <si>
    <t>2023-02-02 12:48:00-05:00</t>
  </si>
  <si>
    <t>2023-02-02 12:49:00-05:00</t>
  </si>
  <si>
    <t>2023-02-02 12:50:00-05:00</t>
  </si>
  <si>
    <t>2023-02-02 12:51:00-05:00</t>
  </si>
  <si>
    <t>2023-02-02 12:52:00-05:00</t>
  </si>
  <si>
    <t>2023-02-02 12:53:00-05:00</t>
  </si>
  <si>
    <t>2023-02-02 12:54:00-05:00</t>
  </si>
  <si>
    <t>2023-02-02 12:55:00-05:00</t>
  </si>
  <si>
    <t>2023-02-02 12:56:00-05:00</t>
  </si>
  <si>
    <t>2023-02-02 12:57:00-05:00</t>
  </si>
  <si>
    <t>2023-02-02 12:58:00-05:00</t>
  </si>
  <si>
    <t>2023-02-02 12:59:00-05:00</t>
  </si>
  <si>
    <t>2023-02-02 13:00:00-05:00</t>
  </si>
  <si>
    <t>2023-02-02 13:01:00-05:00</t>
  </si>
  <si>
    <t>2023-02-02 13:02:00-05:00</t>
  </si>
  <si>
    <t>2023-02-02 13:03:00-05:00</t>
  </si>
  <si>
    <t>2023-02-02 13:04:00-05:00</t>
  </si>
  <si>
    <t>2023-02-02 13:05:00-05:00</t>
  </si>
  <si>
    <t>2023-02-02 13:06:00-05:00</t>
  </si>
  <si>
    <t>2023-02-02 13:07:00-05:00</t>
  </si>
  <si>
    <t>2023-02-02 13:08:00-05:00</t>
  </si>
  <si>
    <t>2023-02-02 13:09:00-05:00</t>
  </si>
  <si>
    <t>2023-02-02 13:10:00-05:00</t>
  </si>
  <si>
    <t>2023-02-02 13:11:00-05:00</t>
  </si>
  <si>
    <t>2023-02-02 13:12:00-05:00</t>
  </si>
  <si>
    <t>2023-02-02 13:13:00-05:00</t>
  </si>
  <si>
    <t>2023-02-02 13:14:00-05:00</t>
  </si>
  <si>
    <t>2023-02-02 13:15:00-05:00</t>
  </si>
  <si>
    <t>2023-02-02 13:16:00-05:00</t>
  </si>
  <si>
    <t>2023-02-02 13:17:00-05:00</t>
  </si>
  <si>
    <t>2023-02-02 13:18:00-05:00</t>
  </si>
  <si>
    <t>2023-02-02 13:19:00-05:00</t>
  </si>
  <si>
    <t>2023-02-02 13:20:00-05:00</t>
  </si>
  <si>
    <t>2023-02-02 13:21:00-05:00</t>
  </si>
  <si>
    <t>2023-02-02 13:22:00-05:00</t>
  </si>
  <si>
    <t>2023-02-02 13:23:00-05:00</t>
  </si>
  <si>
    <t>2023-02-02 13:24:00-05:00</t>
  </si>
  <si>
    <t>2023-02-02 13:25:00-05:00</t>
  </si>
  <si>
    <t>2023-02-02 13:26:00-05:00</t>
  </si>
  <si>
    <t>2023-02-02 13:27:00-05:00</t>
  </si>
  <si>
    <t>2023-02-02 13:28:00-05:00</t>
  </si>
  <si>
    <t>2023-02-02 13:29:00-05:00</t>
  </si>
  <si>
    <t>2023-02-02 13:30:00-05:00</t>
  </si>
  <si>
    <t>2023-02-02 13:31:00-05:00</t>
  </si>
  <si>
    <t>2023-02-02 13:32:00-05:00</t>
  </si>
  <si>
    <t>2023-02-02 13:33:00-05:00</t>
  </si>
  <si>
    <t>2023-02-02 13:34:00-05:00</t>
  </si>
  <si>
    <t>2023-02-02 13:35:00-05:00</t>
  </si>
  <si>
    <t>2023-02-02 13:36:00-05:00</t>
  </si>
  <si>
    <t>2023-02-02 13:37:00-05:00</t>
  </si>
  <si>
    <t>2023-02-02 13:38:00-05:00</t>
  </si>
  <si>
    <t>2023-02-02 13:39:00-05:00</t>
  </si>
  <si>
    <t>2023-02-02 13:40:00-05:00</t>
  </si>
  <si>
    <t>2023-02-02 13:41:00-05:00</t>
  </si>
  <si>
    <t>2023-02-02 13:42:00-05:00</t>
  </si>
  <si>
    <t>2023-02-02 13:43:00-05:00</t>
  </si>
  <si>
    <t>2023-02-02 13:44:00-05:00</t>
  </si>
  <si>
    <t>2023-02-02 13:45:00-05:00</t>
  </si>
  <si>
    <t>2023-02-02 13:46:00-05:00</t>
  </si>
  <si>
    <t>2023-02-02 13:47:00-05:00</t>
  </si>
  <si>
    <t>2023-02-02 13:48:00-05:00</t>
  </si>
  <si>
    <t>2023-02-02 13:49:00-05:00</t>
  </si>
  <si>
    <t>2023-02-02 13:50:00-05:00</t>
  </si>
  <si>
    <t>2023-02-02 13:51:00-05:00</t>
  </si>
  <si>
    <t>2023-02-02 13:52:00-05:00</t>
  </si>
  <si>
    <t>2023-02-02 13:53:00-05:00</t>
  </si>
  <si>
    <t>2023-02-02 13:54:00-05:00</t>
  </si>
  <si>
    <t>2023-02-02 13:55:00-05:00</t>
  </si>
  <si>
    <t>2023-02-02 13:56:00-05:00</t>
  </si>
  <si>
    <t>2023-02-02 13:57:00-05:00</t>
  </si>
  <si>
    <t>2023-02-02 13:58:00-05:00</t>
  </si>
  <si>
    <t>2023-02-02 13:59:00-05:00</t>
  </si>
  <si>
    <t>2023-02-02 14:00:00-05:00</t>
  </si>
  <si>
    <t>2023-02-02 14:01:00-05:00</t>
  </si>
  <si>
    <t>2023-02-02 14:02:00-05:00</t>
  </si>
  <si>
    <t>2023-02-02 14:03:00-05:00</t>
  </si>
  <si>
    <t>2023-02-02 14:04:00-05:00</t>
  </si>
  <si>
    <t>2023-02-02 14:05:00-05:00</t>
  </si>
  <si>
    <t>2023-02-02 14:06:00-05:00</t>
  </si>
  <si>
    <t>2023-02-02 14:07:00-05:00</t>
  </si>
  <si>
    <t>2023-02-02 14:08:00-05:00</t>
  </si>
  <si>
    <t>2023-02-02 14:09:00-05:00</t>
  </si>
  <si>
    <t>2023-02-02 14:10:00-05:00</t>
  </si>
  <si>
    <t>2023-02-02 14:11:00-05:00</t>
  </si>
  <si>
    <t>2023-02-02 14:12:00-05:00</t>
  </si>
  <si>
    <t>2023-02-02 14:13:00-05:00</t>
  </si>
  <si>
    <t>2023-02-02 14:14:00-05:00</t>
  </si>
  <si>
    <t>2023-02-02 14:15:00-05:00</t>
  </si>
  <si>
    <t>2023-02-02 14:16:00-05:00</t>
  </si>
  <si>
    <t>2023-02-02 14:17:00-05:00</t>
  </si>
  <si>
    <t>2023-02-02 14:18:00-05:00</t>
  </si>
  <si>
    <t>2023-02-02 14:19:00-05:00</t>
  </si>
  <si>
    <t>2023-02-02 14:20:00-05:00</t>
  </si>
  <si>
    <t>2023-02-02 14:21:00-05:00</t>
  </si>
  <si>
    <t>2023-02-02 14:22:00-05:00</t>
  </si>
  <si>
    <t>2023-02-02 14:23:00-05:00</t>
  </si>
  <si>
    <t>2023-02-02 14:24:00-05:00</t>
  </si>
  <si>
    <t>2023-02-02 14:25:00-05:00</t>
  </si>
  <si>
    <t>2023-02-02 14:26:00-05:00</t>
  </si>
  <si>
    <t>2023-02-02 14:27:00-05:00</t>
  </si>
  <si>
    <t>2023-02-02 14:28:00-05:00</t>
  </si>
  <si>
    <t>2023-02-02 14:29:00-05:00</t>
  </si>
  <si>
    <t>2023-02-02 14:30:00-05:00</t>
  </si>
  <si>
    <t>2023-02-02 14:31:00-05:00</t>
  </si>
  <si>
    <t>2023-02-02 14:32:00-05:00</t>
  </si>
  <si>
    <t>2023-02-02 14:33:00-05:00</t>
  </si>
  <si>
    <t>2023-02-02 14:34:00-05:00</t>
  </si>
  <si>
    <t>2023-02-02 14:35:00-05:00</t>
  </si>
  <si>
    <t>2023-02-02 14:36:00-05:00</t>
  </si>
  <si>
    <t>2023-02-02 14:37:00-05:00</t>
  </si>
  <si>
    <t>2023-02-02 14:38:00-05:00</t>
  </si>
  <si>
    <t>2023-02-02 14:39:00-05:00</t>
  </si>
  <si>
    <t>2023-02-02 14:40:00-05:00</t>
  </si>
  <si>
    <t>2023-02-02 14:41:00-05:00</t>
  </si>
  <si>
    <t>2023-02-02 14:42:00-05:00</t>
  </si>
  <si>
    <t>2023-02-02 14:43:00-05:00</t>
  </si>
  <si>
    <t>2023-02-02 14:44:00-05:00</t>
  </si>
  <si>
    <t>2023-02-02 14:45:00-05:00</t>
  </si>
  <si>
    <t>2023-02-02 14:46:00-05:00</t>
  </si>
  <si>
    <t>2023-02-02 14:47:00-05:00</t>
  </si>
  <si>
    <t>2023-02-02 14:48:00-05:00</t>
  </si>
  <si>
    <t>2023-02-02 14:49:00-05:00</t>
  </si>
  <si>
    <t>2023-02-02 14:50:00-05:00</t>
  </si>
  <si>
    <t>2023-02-02 14:51:00-05:00</t>
  </si>
  <si>
    <t>2023-02-02 14:52:00-05:00</t>
  </si>
  <si>
    <t>2023-02-02 14:53:00-05:00</t>
  </si>
  <si>
    <t>2023-02-02 14:54:00-05:00</t>
  </si>
  <si>
    <t>2023-02-02 14:55:00-05:00</t>
  </si>
  <si>
    <t>2023-02-02 14:56:00-05:00</t>
  </si>
  <si>
    <t>2023-02-02 14:57:00-05:00</t>
  </si>
  <si>
    <t>2023-02-02 14:58:00-05:00</t>
  </si>
  <si>
    <t>2023-02-02 14:59:00-05:00</t>
  </si>
  <si>
    <t>2023-02-02 15:00:00-05:00</t>
  </si>
  <si>
    <t>2023-02-02 15:01:00-05:00</t>
  </si>
  <si>
    <t>2023-02-02 15:02:00-05:00</t>
  </si>
  <si>
    <t>2023-02-02 15:03:00-05:00</t>
  </si>
  <si>
    <t>2023-02-02 15:04:00-05:00</t>
  </si>
  <si>
    <t>2023-02-02 15:05:00-05:00</t>
  </si>
  <si>
    <t>2023-02-02 15:06:00-05:00</t>
  </si>
  <si>
    <t>2023-02-02 15:07:00-05:00</t>
  </si>
  <si>
    <t>2023-02-02 15:08:00-05:00</t>
  </si>
  <si>
    <t>2023-02-02 15:09:00-05:00</t>
  </si>
  <si>
    <t>2023-02-02 15:10:00-05:00</t>
  </si>
  <si>
    <t>2023-02-02 15:11:00-05:00</t>
  </si>
  <si>
    <t>2023-02-02 15:12:00-05:00</t>
  </si>
  <si>
    <t>2023-02-02 15:13:00-05:00</t>
  </si>
  <si>
    <t>2023-02-02 15:14:00-05:00</t>
  </si>
  <si>
    <t>2023-02-02 15:15:00-05:00</t>
  </si>
  <si>
    <t>2023-02-02 15:16:00-05:00</t>
  </si>
  <si>
    <t>2023-02-02 15:17:00-05:00</t>
  </si>
  <si>
    <t>2023-02-02 15:18:00-05:00</t>
  </si>
  <si>
    <t>2023-02-02 15:19:00-05:00</t>
  </si>
  <si>
    <t>2023-02-02 15:20:00-05:00</t>
  </si>
  <si>
    <t>2023-02-02 15:21:00-05:00</t>
  </si>
  <si>
    <t>2023-02-02 15:22:00-05:00</t>
  </si>
  <si>
    <t>2023-02-02 15:23:00-05:00</t>
  </si>
  <si>
    <t>2023-02-02 15:24:00-05:00</t>
  </si>
  <si>
    <t>2023-02-02 15:25:00-05:00</t>
  </si>
  <si>
    <t>2023-02-02 15:26:00-05:00</t>
  </si>
  <si>
    <t>2023-02-02 15:27:00-05:00</t>
  </si>
  <si>
    <t>2023-02-02 15:28:00-05:00</t>
  </si>
  <si>
    <t>2023-02-02 15:29:00-05:00</t>
  </si>
  <si>
    <t>2023-02-02 15:30:00-05:00</t>
  </si>
  <si>
    <t>2023-02-02 15:31:00-05:00</t>
  </si>
  <si>
    <t>2023-02-02 15:32:00-05:00</t>
  </si>
  <si>
    <t>2023-02-02 15:33:00-05:00</t>
  </si>
  <si>
    <t>2023-02-02 15:34:00-05:00</t>
  </si>
  <si>
    <t>2023-02-02 15:35:00-05:00</t>
  </si>
  <si>
    <t>2023-02-02 15:36:00-05:00</t>
  </si>
  <si>
    <t>2023-02-02 15:37:00-05:00</t>
  </si>
  <si>
    <t>2023-02-02 15:38:00-05:00</t>
  </si>
  <si>
    <t>2023-02-02 15:39:00-05:00</t>
  </si>
  <si>
    <t>2023-02-02 15:40:00-05:00</t>
  </si>
  <si>
    <t>2023-02-02 15:41:00-05:00</t>
  </si>
  <si>
    <t>2023-02-02 15:42:00-05:00</t>
  </si>
  <si>
    <t>2023-02-02 15:43:00-05:00</t>
  </si>
  <si>
    <t>2023-02-02 15:44:00-05:00</t>
  </si>
  <si>
    <t>2023-02-02 15:45:00-05:00</t>
  </si>
  <si>
    <t>2023-02-02 15:46:00-05:00</t>
  </si>
  <si>
    <t>2023-02-02 15:47:00-05:00</t>
  </si>
  <si>
    <t>2023-02-02 15:48:00-05:00</t>
  </si>
  <si>
    <t>2023-02-02 15:49:00-05:00</t>
  </si>
  <si>
    <t>2023-02-02 15:50:00-05:00</t>
  </si>
  <si>
    <t>2023-02-02 15:51:00-05:00</t>
  </si>
  <si>
    <t>2023-02-02 15:52:00-05:00</t>
  </si>
  <si>
    <t>2023-02-02 15:53:00-05:00</t>
  </si>
  <si>
    <t>2023-02-02 15:54:00-05:00</t>
  </si>
  <si>
    <t>PnL (5min) Overall</t>
  </si>
  <si>
    <t>Avg/Day</t>
  </si>
  <si>
    <t>PnL (5min) from date (-44D)</t>
  </si>
  <si>
    <t>Date</t>
  </si>
  <si>
    <t>2023-02-03 09:50:00-05:00</t>
  </si>
  <si>
    <t>2023-02-03 09:51:00-05:00</t>
  </si>
  <si>
    <t>2023-02-03 09:52:00-05:00</t>
  </si>
  <si>
    <t>2023-02-03 09:53:00-05:00</t>
  </si>
  <si>
    <t>2023-02-03 09:54:00-05:00</t>
  </si>
  <si>
    <t>2023-02-03 09:55:00-05:00</t>
  </si>
  <si>
    <t>2023-02-03 09:56:00-05:00</t>
  </si>
  <si>
    <t>2023-02-03 09:57:00-05:00</t>
  </si>
  <si>
    <t>2023-02-03 09:58:00-05:00</t>
  </si>
  <si>
    <t>2023-02-03 09:59:00-05:00</t>
  </si>
  <si>
    <t>2023-02-03 10:00:00-05:00</t>
  </si>
  <si>
    <t>2023-02-03 10:01:00-05:00</t>
  </si>
  <si>
    <t>2023-02-03 10:02:00-05:00</t>
  </si>
  <si>
    <t>2023-02-03 10:03:00-05:00</t>
  </si>
  <si>
    <t>2023-02-03 10:04:00-05:00</t>
  </si>
  <si>
    <t>2023-02-03 10:05:00-05:00</t>
  </si>
  <si>
    <t>2023-02-03 10:06:00-05:00</t>
  </si>
  <si>
    <t>2023-02-03 10:07:00-05:00</t>
  </si>
  <si>
    <t>2023-02-03 10:08:00-05:00</t>
  </si>
  <si>
    <t>2023-02-03 10:09:00-05:00</t>
  </si>
  <si>
    <t>2023-02-03 10:10:00-05:00</t>
  </si>
  <si>
    <t>2023-02-03 10:11:00-05:00</t>
  </si>
  <si>
    <t>2023-02-03 10:12:00-05:00</t>
  </si>
  <si>
    <t>2023-02-03 10:13:00-05:00</t>
  </si>
  <si>
    <t>2023-02-03 10:14:00-05:00</t>
  </si>
  <si>
    <t>2023-02-03 10:15:00-05:00</t>
  </si>
  <si>
    <t>2023-02-03 10:16:00-05:00</t>
  </si>
  <si>
    <t>2023-02-03 10:17:00-05:00</t>
  </si>
  <si>
    <t>2023-02-03 10:18:00-05:00</t>
  </si>
  <si>
    <t>2023-02-03 10:19:00-05:00</t>
  </si>
  <si>
    <t>2023-02-03 10:20:00-05:00</t>
  </si>
  <si>
    <t>2023-02-03 10:21:00-05:00</t>
  </si>
  <si>
    <t>2023-02-03 10:22:00-05:00</t>
  </si>
  <si>
    <t>2023-02-03 10:23:00-05:00</t>
  </si>
  <si>
    <t>2023-02-03 10:24:00-05:00</t>
  </si>
  <si>
    <t>2023-02-03 10:25:00-05:00</t>
  </si>
  <si>
    <t>2023-02-03 10:26:00-05:00</t>
  </si>
  <si>
    <t>2023-02-03 10:27:00-05:00</t>
  </si>
  <si>
    <t>2023-02-03 10:28:00-05:00</t>
  </si>
  <si>
    <t>2023-02-03 10:29:00-05:00</t>
  </si>
  <si>
    <t>2023-02-03 10:30:00-05:00</t>
  </si>
  <si>
    <t>2023-02-03 10:31:00-05:00</t>
  </si>
  <si>
    <t>2023-02-03 10:32:00-05:00</t>
  </si>
  <si>
    <t>2023-02-03 10:33:00-05:00</t>
  </si>
  <si>
    <t>2023-02-03 10:34:00-05:00</t>
  </si>
  <si>
    <t>2023-02-03 10:35:00-05:00</t>
  </si>
  <si>
    <t>2023-02-03 10:36:00-05:00</t>
  </si>
  <si>
    <t>2023-02-03 10:37:00-05:00</t>
  </si>
  <si>
    <t>2023-02-03 10:38:00-05:00</t>
  </si>
  <si>
    <t>2023-02-03 10:39:00-05:00</t>
  </si>
  <si>
    <t>2023-02-03 10:40:00-05:00</t>
  </si>
  <si>
    <t>2023-02-03 10:41:00-05:00</t>
  </si>
  <si>
    <t>2023-02-03 10:42:00-05:00</t>
  </si>
  <si>
    <t>2023-02-03 10:43:00-05:00</t>
  </si>
  <si>
    <t>2023-02-03 10:44:00-05:00</t>
  </si>
  <si>
    <t>2023-02-03 10:45:00-05:00</t>
  </si>
  <si>
    <t>2023-02-03 10:46:00-05:00</t>
  </si>
  <si>
    <t>2023-02-03 10:47:00-05:00</t>
  </si>
  <si>
    <t>2023-02-03 10:48:00-05:00</t>
  </si>
  <si>
    <t>2023-02-03 10:49:00-05:00</t>
  </si>
  <si>
    <t>2023-02-03 10:50:00-05:00</t>
  </si>
  <si>
    <t>2023-02-03 10:51:00-05:00</t>
  </si>
  <si>
    <t>2023-02-03 10:52:00-05:00</t>
  </si>
  <si>
    <t>2023-02-03 10:53:00-05:00</t>
  </si>
  <si>
    <t>2023-02-03 10:54:00-05:00</t>
  </si>
  <si>
    <t>2023-02-03 10:55:00-05:00</t>
  </si>
  <si>
    <t>2023-02-03 10:56:00-05:00</t>
  </si>
  <si>
    <t>2023-02-03 10:57:00-05:00</t>
  </si>
  <si>
    <t>2023-02-03 10:58:00-05:00</t>
  </si>
  <si>
    <t>2023-02-03 10:59:00-05:00</t>
  </si>
  <si>
    <t>2023-02-03 11:00:00-05:00</t>
  </si>
  <si>
    <t>2023-02-03 11:01:00-05:00</t>
  </si>
  <si>
    <t>2023-02-03 11:02:00-05:00</t>
  </si>
  <si>
    <t>2023-02-03 11:03:00-05:00</t>
  </si>
  <si>
    <t>2023-02-03 11:04:00-05:00</t>
  </si>
  <si>
    <t>2023-02-03 11:05:00-05:00</t>
  </si>
  <si>
    <t>2023-02-03 11:06:00-05:00</t>
  </si>
  <si>
    <t>2023-02-03 11:07:00-05:00</t>
  </si>
  <si>
    <t>2023-02-03 11:08:00-05:00</t>
  </si>
  <si>
    <t>2023-02-03 11:09:00-05:00</t>
  </si>
  <si>
    <t>2023-02-03 11:10:00-05:00</t>
  </si>
  <si>
    <t>2023-02-03 11:11:00-05:00</t>
  </si>
  <si>
    <t>2023-02-03 11:12:00-05:00</t>
  </si>
  <si>
    <t>2023-02-03 11:13:00-05:00</t>
  </si>
  <si>
    <t>2023-02-03 11:14:00-05:00</t>
  </si>
  <si>
    <t>2023-02-03 11:15:00-05:00</t>
  </si>
  <si>
    <t>2023-02-03 11:16:00-05:00</t>
  </si>
  <si>
    <t>2023-02-03 11:17:00-05:00</t>
  </si>
  <si>
    <t>2023-02-03 11:18:00-05:00</t>
  </si>
  <si>
    <t>2023-02-03 11:19:00-05:00</t>
  </si>
  <si>
    <t>2023-02-03 11:20:00-05:00</t>
  </si>
  <si>
    <t>2023-02-03 11:21:00-05:00</t>
  </si>
  <si>
    <t>2023-02-03 11:22:00-05:00</t>
  </si>
  <si>
    <t>2023-02-03 11:23:00-05:00</t>
  </si>
  <si>
    <t>2023-02-03 11:24:00-05:00</t>
  </si>
  <si>
    <t>2023-02-03 11:25:00-05:00</t>
  </si>
  <si>
    <t>2023-02-03 11:26:00-05:00</t>
  </si>
  <si>
    <t>2023-02-03 11:27:00-05:00</t>
  </si>
  <si>
    <t>2023-02-03 11:28:00-05:00</t>
  </si>
  <si>
    <t>2023-02-03 11:29:00-05:00</t>
  </si>
  <si>
    <t>2023-02-03 11:30:00-05:00</t>
  </si>
  <si>
    <t>2023-02-03 11:31:00-05:00</t>
  </si>
  <si>
    <t>2023-02-03 11:32:00-05:00</t>
  </si>
  <si>
    <t>2023-02-03 11:33:00-05:00</t>
  </si>
  <si>
    <t>2023-02-03 11:34:00-05:00</t>
  </si>
  <si>
    <t>2023-02-03 11:35:00-05:00</t>
  </si>
  <si>
    <t>2023-02-03 11:36:00-05:00</t>
  </si>
  <si>
    <t>2023-02-03 11:37:00-05:00</t>
  </si>
  <si>
    <t>2023-02-03 11:38:00-05:00</t>
  </si>
  <si>
    <t>2023-02-03 11:39:00-05:00</t>
  </si>
  <si>
    <t>2023-02-03 11:40:00-05:00</t>
  </si>
  <si>
    <t>2023-02-03 11:41:00-05:00</t>
  </si>
  <si>
    <t>2023-02-03 11:42:00-05:00</t>
  </si>
  <si>
    <t>2023-02-03 11:43:00-05:00</t>
  </si>
  <si>
    <t>2023-02-03 11:44:00-05:00</t>
  </si>
  <si>
    <t>2023-02-03 11:45:00-05:00</t>
  </si>
  <si>
    <t>2023-02-03 11:46:00-05:00</t>
  </si>
  <si>
    <t>2023-02-03 11:47:00-05:00</t>
  </si>
  <si>
    <t>2023-02-03 11:48:00-05:00</t>
  </si>
  <si>
    <t>2023-02-03 11:49:00-05:00</t>
  </si>
  <si>
    <t>2023-02-03 11:50:00-05:00</t>
  </si>
  <si>
    <t>2023-02-03 11:51:00-05:00</t>
  </si>
  <si>
    <t>2023-02-03 11:52:00-05:00</t>
  </si>
  <si>
    <t>2023-02-03 11:53:00-05:00</t>
  </si>
  <si>
    <t>2023-02-03 11:54:00-05:00</t>
  </si>
  <si>
    <t>2023-02-03 11:55:00-05:00</t>
  </si>
  <si>
    <t>2023-02-03 11:56:00-05:00</t>
  </si>
  <si>
    <t>2023-02-03 11:57:00-05:00</t>
  </si>
  <si>
    <t>2023-02-03 11:58:00-05:00</t>
  </si>
  <si>
    <t>2023-02-03 11:59:00-05:00</t>
  </si>
  <si>
    <t>2023-02-03 12:00:00-05:00</t>
  </si>
  <si>
    <t>2023-02-03 12:01:00-05:00</t>
  </si>
  <si>
    <t>2023-02-03 12:02:00-05:00</t>
  </si>
  <si>
    <t>2023-02-03 12:03:00-05:00</t>
  </si>
  <si>
    <t>2023-02-03 12:04:00-05:00</t>
  </si>
  <si>
    <t>2023-02-03 12:05:00-05:00</t>
  </si>
  <si>
    <t>2023-02-03 12:06:00-05:00</t>
  </si>
  <si>
    <t>2023-02-03 12:07:00-05:00</t>
  </si>
  <si>
    <t>2023-02-03 12:08:00-05:00</t>
  </si>
  <si>
    <t>2023-02-03 12:09:00-05:00</t>
  </si>
  <si>
    <t>2023-02-03 12:10:00-05:00</t>
  </si>
  <si>
    <t>2023-02-03 12:11:00-05:00</t>
  </si>
  <si>
    <t>2023-02-03 12:12:00-05:00</t>
  </si>
  <si>
    <t>2023-02-03 12:13:00-05:00</t>
  </si>
  <si>
    <t>2023-02-03 12:14:00-05:00</t>
  </si>
  <si>
    <t>2023-02-03 12:15:00-05:00</t>
  </si>
  <si>
    <t>2023-02-03 12:16:00-05:00</t>
  </si>
  <si>
    <t>2023-02-03 12:17:00-05:00</t>
  </si>
  <si>
    <t>2023-02-03 12:18:00-05:00</t>
  </si>
  <si>
    <t>2023-02-03 12:19:00-05:00</t>
  </si>
  <si>
    <t>2023-02-03 12:20:00-05:00</t>
  </si>
  <si>
    <t>2023-02-03 12:21:00-05:00</t>
  </si>
  <si>
    <t>2023-02-03 12:22:00-05:00</t>
  </si>
  <si>
    <t>2023-02-03 12:23:00-05:00</t>
  </si>
  <si>
    <t>2023-02-03 12:24:00-05:00</t>
  </si>
  <si>
    <t>2023-02-03 12:25:00-05:00</t>
  </si>
  <si>
    <t>2023-02-03 12:26:00-05:00</t>
  </si>
  <si>
    <t>2023-02-03 12:27:00-05:00</t>
  </si>
  <si>
    <t>2023-02-03 12:28:00-05:00</t>
  </si>
  <si>
    <t>2023-02-03 12:29:00-05:00</t>
  </si>
  <si>
    <t>2023-02-03 12:30:00-05:00</t>
  </si>
  <si>
    <t>2023-02-03 12:31:00-05:00</t>
  </si>
  <si>
    <t>2023-02-03 12:32:00-05:00</t>
  </si>
  <si>
    <t>2023-02-03 12:33:00-05:00</t>
  </si>
  <si>
    <t>2023-02-03 12:34:00-05:00</t>
  </si>
  <si>
    <t>2023-02-03 12:35:00-05:00</t>
  </si>
  <si>
    <t>2023-02-03 12:36:00-05:00</t>
  </si>
  <si>
    <t>2023-02-03 12:37:00-05:00</t>
  </si>
  <si>
    <t>2023-02-03 12:38:00-05:00</t>
  </si>
  <si>
    <t>2023-02-03 12:39:00-05:00</t>
  </si>
  <si>
    <t>2023-02-03 12:40:00-05:00</t>
  </si>
  <si>
    <t>2023-02-03 12:41:00-05:00</t>
  </si>
  <si>
    <t>2023-02-03 12:42:00-05:00</t>
  </si>
  <si>
    <t>2023-02-03 12:43:00-05:00</t>
  </si>
  <si>
    <t>2023-02-03 12:44:00-05:00</t>
  </si>
  <si>
    <t>2023-02-03 12:45:00-05:00</t>
  </si>
  <si>
    <t>2023-02-03 12:46:00-05:00</t>
  </si>
  <si>
    <t>2023-02-03 12:47:00-05:00</t>
  </si>
  <si>
    <t>2023-02-03 12:48:00-05:00</t>
  </si>
  <si>
    <t>2023-02-03 12:49:00-05:00</t>
  </si>
  <si>
    <t>2023-02-03 12:50:00-05:00</t>
  </si>
  <si>
    <t>2023-02-03 12:51:00-05:00</t>
  </si>
  <si>
    <t>2023-02-03 12:52:00-05:00</t>
  </si>
  <si>
    <t>2023-02-03 12:53:00-05:00</t>
  </si>
  <si>
    <t>2023-02-03 12:54:00-05:00</t>
  </si>
  <si>
    <t>2023-02-03 12:55:00-05:00</t>
  </si>
  <si>
    <t>2023-02-03 12:56:00-05:00</t>
  </si>
  <si>
    <t>2023-02-03 12:57:00-05:00</t>
  </si>
  <si>
    <t>2023-02-03 12:58:00-05:00</t>
  </si>
  <si>
    <t>2023-02-03 12:59:00-05:00</t>
  </si>
  <si>
    <t>2023-02-03 13:00:00-05:00</t>
  </si>
  <si>
    <t>2023-02-03 13:01:00-05:00</t>
  </si>
  <si>
    <t>2023-02-03 13:02:00-05:00</t>
  </si>
  <si>
    <t>2023-02-03 13:03:00-05:00</t>
  </si>
  <si>
    <t>2023-02-03 13:04:00-05:00</t>
  </si>
  <si>
    <t>2023-02-03 13:05:00-05:00</t>
  </si>
  <si>
    <t>2023-02-03 13:06:00-05:00</t>
  </si>
  <si>
    <t>2023-02-03 13:07:00-05:00</t>
  </si>
  <si>
    <t>2023-02-03 13:08:00-05:00</t>
  </si>
  <si>
    <t>2023-02-03 13:09:00-05:00</t>
  </si>
  <si>
    <t>2023-02-03 13:10:00-05:00</t>
  </si>
  <si>
    <t>2023-02-03 13:11:00-05:00</t>
  </si>
  <si>
    <t>2023-02-03 13:12:00-05:00</t>
  </si>
  <si>
    <t>2023-02-03 13:13:00-05:00</t>
  </si>
  <si>
    <t>2023-02-03 13:14:00-05:00</t>
  </si>
  <si>
    <t>2023-02-03 13:15:00-05:00</t>
  </si>
  <si>
    <t>2023-02-03 13:16:00-05:00</t>
  </si>
  <si>
    <t>2023-02-03 13:17:00-05:00</t>
  </si>
  <si>
    <t>2023-02-03 13:18:00-05:00</t>
  </si>
  <si>
    <t>2023-02-03 13:19:00-05:00</t>
  </si>
  <si>
    <t>2023-02-03 13:20:00-05:00</t>
  </si>
  <si>
    <t>2023-02-03 13:21:00-05:00</t>
  </si>
  <si>
    <t>2023-02-03 13:22:00-05:00</t>
  </si>
  <si>
    <t>2023-02-03 13:23:00-05:00</t>
  </si>
  <si>
    <t>2023-02-03 13:24:00-05:00</t>
  </si>
  <si>
    <t>2023-02-03 13:25:00-05:00</t>
  </si>
  <si>
    <t>2023-02-03 13:26:00-05:00</t>
  </si>
  <si>
    <t>2023-02-03 13:27:00-05:00</t>
  </si>
  <si>
    <t>2023-02-03 13:28:00-05:00</t>
  </si>
  <si>
    <t>2023-02-03 13:29:00-05:00</t>
  </si>
  <si>
    <t>2023-02-03 13:30:00-05:00</t>
  </si>
  <si>
    <t>2023-02-03 13:31:00-05:00</t>
  </si>
  <si>
    <t>2023-02-03 13:32:00-05:00</t>
  </si>
  <si>
    <t>2023-02-03 13:33:00-05:00</t>
  </si>
  <si>
    <t>2023-02-03 13:34:00-05:00</t>
  </si>
  <si>
    <t>2023-02-03 13:35:00-05:00</t>
  </si>
  <si>
    <t>2023-02-03 13:36:00-05:00</t>
  </si>
  <si>
    <t>2023-02-03 13:37:00-05:00</t>
  </si>
  <si>
    <t>2023-02-03 13:38:00-05:00</t>
  </si>
  <si>
    <t>2023-02-03 13:39:00-05:00</t>
  </si>
  <si>
    <t>2023-02-03 13:40:00-05:00</t>
  </si>
  <si>
    <t>2023-02-03 13:41:00-05:00</t>
  </si>
  <si>
    <t>2023-02-03 13:42:00-05:00</t>
  </si>
  <si>
    <t>2023-02-03 13:43:00-05:00</t>
  </si>
  <si>
    <t>2023-02-03 13:44:00-05:00</t>
  </si>
  <si>
    <t>2023-02-03 13:45:00-05:00</t>
  </si>
  <si>
    <t>2023-02-03 13:46:00-05:00</t>
  </si>
  <si>
    <t>2023-02-03 13:47:00-05:00</t>
  </si>
  <si>
    <t>2023-02-03 13:48:00-05:00</t>
  </si>
  <si>
    <t>2023-02-03 13:49:00-05:00</t>
  </si>
  <si>
    <t>2023-02-03 13:50:00-05:00</t>
  </si>
  <si>
    <t>2023-02-03 13:51:00-05:00</t>
  </si>
  <si>
    <t>2023-02-03 13:52:00-05:00</t>
  </si>
  <si>
    <t>2023-02-03 13:53:00-05:00</t>
  </si>
  <si>
    <t>2023-02-03 13:54:00-05:00</t>
  </si>
  <si>
    <t>2023-02-03 13:55:00-05:00</t>
  </si>
  <si>
    <t>2023-02-03 13:56:00-05:00</t>
  </si>
  <si>
    <t>2023-02-03 13:57:00-05:00</t>
  </si>
  <si>
    <t>2023-02-03 13:58:00-05:00</t>
  </si>
  <si>
    <t>2023-02-03 13:59:00-05:00</t>
  </si>
  <si>
    <t>2023-02-03 14:00:00-05:00</t>
  </si>
  <si>
    <t>2023-02-03 14:01:00-05:00</t>
  </si>
  <si>
    <t>2023-02-03 14:02:00-05:00</t>
  </si>
  <si>
    <t>2023-02-03 14:03:00-05:00</t>
  </si>
  <si>
    <t>2023-02-03 14:04:00-05:00</t>
  </si>
  <si>
    <t>2023-02-03 14:05:00-05:00</t>
  </si>
  <si>
    <t>2023-02-03 14:06:00-05:00</t>
  </si>
  <si>
    <t>2023-02-03 14:07:00-05:00</t>
  </si>
  <si>
    <t>2023-02-03 14:08:00-05:00</t>
  </si>
  <si>
    <t>2023-02-03 14:09:00-05:00</t>
  </si>
  <si>
    <t>2023-02-03 14:10:00-05:00</t>
  </si>
  <si>
    <t>2023-02-03 14:11:00-05:00</t>
  </si>
  <si>
    <t>2023-02-03 14:12:00-05:00</t>
  </si>
  <si>
    <t>2023-02-03 14:13:00-05:00</t>
  </si>
  <si>
    <t>2023-02-03 14:14:00-05:00</t>
  </si>
  <si>
    <t>2023-02-03 14:15:00-05:00</t>
  </si>
  <si>
    <t>2023-02-03 14:16:00-05:00</t>
  </si>
  <si>
    <t>2023-02-03 14:17:00-05:00</t>
  </si>
  <si>
    <t>2023-02-03 14:18:00-05:00</t>
  </si>
  <si>
    <t>2023-02-03 14:19:00-05:00</t>
  </si>
  <si>
    <t>2023-02-03 14:20:00-05:00</t>
  </si>
  <si>
    <t>2023-02-03 14:21:00-05:00</t>
  </si>
  <si>
    <t>2023-02-03 14:22:00-05:00</t>
  </si>
  <si>
    <t>2023-02-03 14:23:00-05:00</t>
  </si>
  <si>
    <t>2023-02-03 14:24:00-05:00</t>
  </si>
  <si>
    <t>2023-02-03 14:25:00-05:00</t>
  </si>
  <si>
    <t>2023-02-03 14:26:00-05:00</t>
  </si>
  <si>
    <t>2023-02-03 14:27:00-05:00</t>
  </si>
  <si>
    <t>2023-02-03 14:28:00-05:00</t>
  </si>
  <si>
    <t>2023-02-03 14:29:00-05:00</t>
  </si>
  <si>
    <t>2023-02-03 14:30:00-05:00</t>
  </si>
  <si>
    <t>2023-02-03 14:31:00-05:00</t>
  </si>
  <si>
    <t>2023-02-03 14:32:00-05:00</t>
  </si>
  <si>
    <t>2023-02-03 14:33:00-05:00</t>
  </si>
  <si>
    <t>2023-02-03 14:34:00-05:00</t>
  </si>
  <si>
    <t>2023-02-03 14:35:00-05:00</t>
  </si>
  <si>
    <t>2023-02-03 14:36:00-05:00</t>
  </si>
  <si>
    <t>2023-02-03 14:37:00-05:00</t>
  </si>
  <si>
    <t>2023-02-03 14:38:00-05:00</t>
  </si>
  <si>
    <t>2023-02-03 14:39:00-05:00</t>
  </si>
  <si>
    <t>2023-02-03 14:40:00-05:00</t>
  </si>
  <si>
    <t>2023-02-03 14:41:00-05:00</t>
  </si>
  <si>
    <t>2023-02-03 14:42:00-05:00</t>
  </si>
  <si>
    <t>2023-02-03 14:43:00-05:00</t>
  </si>
  <si>
    <t>2023-02-03 14:44:00-05:00</t>
  </si>
  <si>
    <t>2023-02-03 14:45:00-05:00</t>
  </si>
  <si>
    <t>2023-02-03 14:46:00-05:00</t>
  </si>
  <si>
    <t>2023-02-03 14:47:00-05:00</t>
  </si>
  <si>
    <t>2023-02-03 14:48:00-05:00</t>
  </si>
  <si>
    <t>2023-02-03 14:49:00-05:00</t>
  </si>
  <si>
    <t>2023-02-03 14:50:00-05:00</t>
  </si>
  <si>
    <t>2023-02-03 14:51:00-05:00</t>
  </si>
  <si>
    <t>2023-02-03 14:52:00-05:00</t>
  </si>
  <si>
    <t>2023-02-03 14:53:00-05:00</t>
  </si>
  <si>
    <t>2023-02-03 14:54:00-05:00</t>
  </si>
  <si>
    <t>2023-02-03 14:55:00-05:00</t>
  </si>
  <si>
    <t>2023-02-03 14:56:00-05:00</t>
  </si>
  <si>
    <t>2023-02-03 14:57:00-05:00</t>
  </si>
  <si>
    <t>2023-02-03 14:58:00-05:00</t>
  </si>
  <si>
    <t>2023-02-03 14:59:00-05:00</t>
  </si>
  <si>
    <t>2023-02-03 15:00:00-05:00</t>
  </si>
  <si>
    <t>2023-02-03 15:01:00-05:00</t>
  </si>
  <si>
    <t>2023-02-03 15:02:00-05:00</t>
  </si>
  <si>
    <t>2023-02-03 15:03:00-05:00</t>
  </si>
  <si>
    <t>2023-02-03 15:04:00-05:00</t>
  </si>
  <si>
    <t>2023-02-03 15:05:00-05:00</t>
  </si>
  <si>
    <t>2023-02-03 15:06:00-05:00</t>
  </si>
  <si>
    <t>2023-02-03 15:07:00-05:00</t>
  </si>
  <si>
    <t>2023-02-03 15:08:00-05:00</t>
  </si>
  <si>
    <t>2023-02-03 15:09:00-05:00</t>
  </si>
  <si>
    <t>2023-02-03 15:10:00-05:00</t>
  </si>
  <si>
    <t>2023-02-03 15:11:00-05:00</t>
  </si>
  <si>
    <t>2023-02-03 15:12:00-05:00</t>
  </si>
  <si>
    <t>2023-02-03 15:13:00-05:00</t>
  </si>
  <si>
    <t>2023-02-03 15:14:00-05:00</t>
  </si>
  <si>
    <t>2023-02-03 15:15:00-05:00</t>
  </si>
  <si>
    <t>2023-02-03 15:16:00-05:00</t>
  </si>
  <si>
    <t>2023-02-03 15:17:00-05:00</t>
  </si>
  <si>
    <t>2023-02-03 15:18:00-05:00</t>
  </si>
  <si>
    <t>2023-02-03 15:19:00-05:00</t>
  </si>
  <si>
    <t>2023-02-03 15:20:00-05:00</t>
  </si>
  <si>
    <t>2023-02-03 15:21:00-05:00</t>
  </si>
  <si>
    <t>2023-02-03 15:22:00-05:00</t>
  </si>
  <si>
    <t>2023-02-03 15:23:00-05:00</t>
  </si>
  <si>
    <t>2023-02-03 15:24:00-05:00</t>
  </si>
  <si>
    <t>2023-02-03 15:25:00-05:00</t>
  </si>
  <si>
    <t>2023-02-03 15:26:00-05:00</t>
  </si>
  <si>
    <t>2023-02-03 15:27:00-05:00</t>
  </si>
  <si>
    <t>2023-02-03 15:28:00-05:00</t>
  </si>
  <si>
    <t>2023-02-03 15:29:00-05:00</t>
  </si>
  <si>
    <t>2023-02-03 15:30:00-05:00</t>
  </si>
  <si>
    <t>2023-02-03 15:31:00-05:00</t>
  </si>
  <si>
    <t>2023-02-03 15:32:00-05:00</t>
  </si>
  <si>
    <t>2023-02-03 15:33:00-05:00</t>
  </si>
  <si>
    <t>2023-02-03 15:34:00-05:00</t>
  </si>
  <si>
    <t>2023-02-03 15:35:00-05:00</t>
  </si>
  <si>
    <t>2023-02-03 15:36:00-05:00</t>
  </si>
  <si>
    <t>2023-02-03 15:37:00-05:00</t>
  </si>
  <si>
    <t>2023-02-03 15:38:00-05:00</t>
  </si>
  <si>
    <t>2023-02-03 15:39:00-05:00</t>
  </si>
  <si>
    <t>2023-02-03 15:40:00-05:00</t>
  </si>
  <si>
    <t>2023-02-03 15:41:00-05:00</t>
  </si>
  <si>
    <t>2023-02-03 15:42:00-05:00</t>
  </si>
  <si>
    <t>2023-02-03 15:43:00-05:00</t>
  </si>
  <si>
    <t>2023-02-03 15:44:00-05:00</t>
  </si>
  <si>
    <t>2023-02-03 15:45:00-05:00</t>
  </si>
  <si>
    <t>2023-02-03 15:46:00-05:00</t>
  </si>
  <si>
    <t>2023-02-03 15:47:00-05:00</t>
  </si>
  <si>
    <t>2023-02-03 15:48:00-05:00</t>
  </si>
  <si>
    <t>2023-02-03 15:49:00-05:00</t>
  </si>
  <si>
    <t>2023-02-03 15:50:00-05:00</t>
  </si>
  <si>
    <t>2023-02-03 15:51:00-05:00</t>
  </si>
  <si>
    <t>2023-02-03 15:52:00-05:00</t>
  </si>
  <si>
    <t>2023-02-03 15:53:00-05:00</t>
  </si>
  <si>
    <t>2023-02-03 15:54:00-05:00</t>
  </si>
  <si>
    <t>Overall</t>
  </si>
  <si>
    <t>44D</t>
  </si>
  <si>
    <t>45D</t>
  </si>
  <si>
    <t>2023-02-06 09:50:00-05:00</t>
  </si>
  <si>
    <t>2023-02-06 09:51:00-05:00</t>
  </si>
  <si>
    <t>2023-02-06 09:52:00-05:00</t>
  </si>
  <si>
    <t>2023-02-06 09:53:00-05:00</t>
  </si>
  <si>
    <t>2023-02-06 09:54:00-05:00</t>
  </si>
  <si>
    <t>2023-02-06 09:55:00-05:00</t>
  </si>
  <si>
    <t>2023-02-06 09:56:00-05:00</t>
  </si>
  <si>
    <t>2023-02-06 09:57:00-05:00</t>
  </si>
  <si>
    <t>2023-02-06 09:58:00-05:00</t>
  </si>
  <si>
    <t>2023-02-06 09:59:00-05:00</t>
  </si>
  <si>
    <t>2023-02-06 10:00:00-05:00</t>
  </si>
  <si>
    <t>2023-02-06 10:01:00-05:00</t>
  </si>
  <si>
    <t>2023-02-06 10:02:00-05:00</t>
  </si>
  <si>
    <t>2023-02-06 10:03:00-05:00</t>
  </si>
  <si>
    <t>2023-02-06 10:04:00-05:00</t>
  </si>
  <si>
    <t>2023-02-06 10:05:00-05:00</t>
  </si>
  <si>
    <t>2023-02-06 10:06:00-05:00</t>
  </si>
  <si>
    <t>2023-02-06 10:07:00-05:00</t>
  </si>
  <si>
    <t>2023-02-06 10:08:00-05:00</t>
  </si>
  <si>
    <t>2023-02-06 10:09:00-05:00</t>
  </si>
  <si>
    <t>2023-02-06 10:10:00-05:00</t>
  </si>
  <si>
    <t>2023-02-06 10:11:00-05:00</t>
  </si>
  <si>
    <t>2023-02-06 10:12:00-05:00</t>
  </si>
  <si>
    <t>2023-02-06 10:13:00-05:00</t>
  </si>
  <si>
    <t>2023-02-06 10:14:00-05:00</t>
  </si>
  <si>
    <t>2023-02-06 10:15:00-05:00</t>
  </si>
  <si>
    <t>2023-02-06 10:16:00-05:00</t>
  </si>
  <si>
    <t>2023-02-06 10:17:00-05:00</t>
  </si>
  <si>
    <t>2023-02-06 10:18:00-05:00</t>
  </si>
  <si>
    <t>2023-02-06 10:19:00-05:00</t>
  </si>
  <si>
    <t>2023-02-06 10:20:00-05:00</t>
  </si>
  <si>
    <t>2023-02-06 10:21:00-05:00</t>
  </si>
  <si>
    <t>2023-02-06 10:22:00-05:00</t>
  </si>
  <si>
    <t>2023-02-06 10:23:00-05:00</t>
  </si>
  <si>
    <t>2023-02-06 10:24:00-05:00</t>
  </si>
  <si>
    <t>2023-02-06 10:25:00-05:00</t>
  </si>
  <si>
    <t>2023-02-06 10:26:00-05:00</t>
  </si>
  <si>
    <t>2023-02-06 10:27:00-05:00</t>
  </si>
  <si>
    <t>2023-02-06 10:28:00-05:00</t>
  </si>
  <si>
    <t>2023-02-06 10:29:00-05:00</t>
  </si>
  <si>
    <t>2023-02-06 10:30:00-05:00</t>
  </si>
  <si>
    <t>2023-02-06 10:31:00-05:00</t>
  </si>
  <si>
    <t>2023-02-06 10:32:00-05:00</t>
  </si>
  <si>
    <t>2023-02-06 10:33:00-05:00</t>
  </si>
  <si>
    <t>2023-02-06 10:34:00-05:00</t>
  </si>
  <si>
    <t>2023-02-06 10:35:00-05:00</t>
  </si>
  <si>
    <t>2023-02-06 10:36:00-05:00</t>
  </si>
  <si>
    <t>2023-02-06 10:37:00-05:00</t>
  </si>
  <si>
    <t>2023-02-06 10:38:00-05:00</t>
  </si>
  <si>
    <t>2023-02-06 10:39:00-05:00</t>
  </si>
  <si>
    <t>2023-02-06 10:40:00-05:00</t>
  </si>
  <si>
    <t>2023-02-06 10:41:00-05:00</t>
  </si>
  <si>
    <t>2023-02-06 10:42:00-05:00</t>
  </si>
  <si>
    <t>2023-02-06 10:43:00-05:00</t>
  </si>
  <si>
    <t>2023-02-06 10:44:00-05:00</t>
  </si>
  <si>
    <t>2023-02-06 10:45:00-05:00</t>
  </si>
  <si>
    <t>2023-02-06 10:46:00-05:00</t>
  </si>
  <si>
    <t>2023-02-06 10:47:00-05:00</t>
  </si>
  <si>
    <t>2023-02-06 10:48:00-05:00</t>
  </si>
  <si>
    <t>2023-02-06 10:49:00-05:00</t>
  </si>
  <si>
    <t>2023-02-06 10:50:00-05:00</t>
  </si>
  <si>
    <t>2023-02-06 10:51:00-05:00</t>
  </si>
  <si>
    <t>2023-02-06 10:52:00-05:00</t>
  </si>
  <si>
    <t>2023-02-06 10:53:00-05:00</t>
  </si>
  <si>
    <t>2023-02-06 10:54:00-05:00</t>
  </si>
  <si>
    <t>2023-02-06 10:55:00-05:00</t>
  </si>
  <si>
    <t>2023-02-06 10:56:00-05:00</t>
  </si>
  <si>
    <t>2023-02-06 10:57:00-05:00</t>
  </si>
  <si>
    <t>2023-02-06 10:58:00-05:00</t>
  </si>
  <si>
    <t>2023-02-06 10:59:00-05:00</t>
  </si>
  <si>
    <t>2023-02-06 11:00:00-05:00</t>
  </si>
  <si>
    <t>2023-02-06 11:01:00-05:00</t>
  </si>
  <si>
    <t>2023-02-06 11:02:00-05:00</t>
  </si>
  <si>
    <t>2023-02-06 11:03:00-05:00</t>
  </si>
  <si>
    <t>2023-02-06 11:04:00-05:00</t>
  </si>
  <si>
    <t>2023-02-06 11:05:00-05:00</t>
  </si>
  <si>
    <t>2023-02-06 11:06:00-05:00</t>
  </si>
  <si>
    <t>2023-02-06 11:07:00-05:00</t>
  </si>
  <si>
    <t>2023-02-06 11:08:00-05:00</t>
  </si>
  <si>
    <t>2023-02-06 11:09:00-05:00</t>
  </si>
  <si>
    <t>2023-02-06 11:10:00-05:00</t>
  </si>
  <si>
    <t>2023-02-06 11:11:00-05:00</t>
  </si>
  <si>
    <t>2023-02-06 11:12:00-05:00</t>
  </si>
  <si>
    <t>2023-02-06 11:13:00-05:00</t>
  </si>
  <si>
    <t>2023-02-06 11:14:00-05:00</t>
  </si>
  <si>
    <t>2023-02-06 11:15:00-05:00</t>
  </si>
  <si>
    <t>2023-02-06 11:16:00-05:00</t>
  </si>
  <si>
    <t>2023-02-06 11:17:00-05:00</t>
  </si>
  <si>
    <t>2023-02-06 11:18:00-05:00</t>
  </si>
  <si>
    <t>2023-02-06 11:19:00-05:00</t>
  </si>
  <si>
    <t>2023-02-06 11:20:00-05:00</t>
  </si>
  <si>
    <t>2023-02-06 11:21:00-05:00</t>
  </si>
  <si>
    <t>2023-02-06 11:22:00-05:00</t>
  </si>
  <si>
    <t>2023-02-06 11:23:00-05:00</t>
  </si>
  <si>
    <t>2023-02-06 11:24:00-05:00</t>
  </si>
  <si>
    <t>2023-02-06 11:25:00-05:00</t>
  </si>
  <si>
    <t>2023-02-06 11:26:00-05:00</t>
  </si>
  <si>
    <t>2023-02-06 11:27:00-05:00</t>
  </si>
  <si>
    <t>2023-02-06 11:28:00-05:00</t>
  </si>
  <si>
    <t>2023-02-06 11:29:00-05:00</t>
  </si>
  <si>
    <t>2023-02-06 11:30:00-05:00</t>
  </si>
  <si>
    <t>2023-02-06 11:31:00-05:00</t>
  </si>
  <si>
    <t>2023-02-06 11:32:00-05:00</t>
  </si>
  <si>
    <t>2023-02-06 11:33:00-05:00</t>
  </si>
  <si>
    <t>2023-02-06 11:34:00-05:00</t>
  </si>
  <si>
    <t>2023-02-06 11:35:00-05:00</t>
  </si>
  <si>
    <t>2023-02-06 11:36:00-05:00</t>
  </si>
  <si>
    <t>2023-02-06 11:37:00-05:00</t>
  </si>
  <si>
    <t>2023-02-06 11:38:00-05:00</t>
  </si>
  <si>
    <t>2023-02-06 11:39:00-05:00</t>
  </si>
  <si>
    <t>2023-02-06 11:40:00-05:00</t>
  </si>
  <si>
    <t>2023-02-06 11:41:00-05:00</t>
  </si>
  <si>
    <t>2023-02-06 11:42:00-05:00</t>
  </si>
  <si>
    <t>2023-02-06 11:43:00-05:00</t>
  </si>
  <si>
    <t>2023-02-06 11:44:00-05:00</t>
  </si>
  <si>
    <t>2023-02-06 11:45:00-05:00</t>
  </si>
  <si>
    <t>2023-02-06 11:46:00-05:00</t>
  </si>
  <si>
    <t>2023-02-06 11:47:00-05:00</t>
  </si>
  <si>
    <t>2023-02-06 11:48:00-05:00</t>
  </si>
  <si>
    <t>2023-02-06 11:49:00-05:00</t>
  </si>
  <si>
    <t>2023-02-06 11:50:00-05:00</t>
  </si>
  <si>
    <t>2023-02-06 11:51:00-05:00</t>
  </si>
  <si>
    <t>2023-02-06 11:52:00-05:00</t>
  </si>
  <si>
    <t>2023-02-06 11:53:00-05:00</t>
  </si>
  <si>
    <t>2023-02-06 11:54:00-05:00</t>
  </si>
  <si>
    <t>2023-02-06 11:55:00-05:00</t>
  </si>
  <si>
    <t>2023-02-06 11:56:00-05:00</t>
  </si>
  <si>
    <t>2023-02-06 11:57:00-05:00</t>
  </si>
  <si>
    <t>2023-02-06 11:58:00-05:00</t>
  </si>
  <si>
    <t>2023-02-06 11:59:00-05:00</t>
  </si>
  <si>
    <t>2023-02-06 12:00:00-05:00</t>
  </si>
  <si>
    <t>2023-02-06 12:01:00-05:00</t>
  </si>
  <si>
    <t>2023-02-06 12:02:00-05:00</t>
  </si>
  <si>
    <t>2023-02-06 12:03:00-05:00</t>
  </si>
  <si>
    <t>2023-02-06 12:04:00-05:00</t>
  </si>
  <si>
    <t>2023-02-06 12:05:00-05:00</t>
  </si>
  <si>
    <t>2023-02-06 12:06:00-05:00</t>
  </si>
  <si>
    <t>2023-02-06 12:07:00-05:00</t>
  </si>
  <si>
    <t>2023-02-06 12:08:00-05:00</t>
  </si>
  <si>
    <t>2023-02-06 12:09:00-05:00</t>
  </si>
  <si>
    <t>2023-02-06 12:10:00-05:00</t>
  </si>
  <si>
    <t>2023-02-06 12:11:00-05:00</t>
  </si>
  <si>
    <t>2023-02-06 12:12:00-05:00</t>
  </si>
  <si>
    <t>2023-02-06 12:13:00-05:00</t>
  </si>
  <si>
    <t>2023-02-06 12:14:00-05:00</t>
  </si>
  <si>
    <t>2023-02-06 12:15:00-05:00</t>
  </si>
  <si>
    <t>2023-02-06 12:16:00-05:00</t>
  </si>
  <si>
    <t>2023-02-06 12:17:00-05:00</t>
  </si>
  <si>
    <t>2023-02-06 12:18:00-05:00</t>
  </si>
  <si>
    <t>2023-02-06 12:19:00-05:00</t>
  </si>
  <si>
    <t>2023-02-06 12:20:00-05:00</t>
  </si>
  <si>
    <t>2023-02-06 12:21:00-05:00</t>
  </si>
  <si>
    <t>2023-02-06 12:22:00-05:00</t>
  </si>
  <si>
    <t>2023-02-06 12:23:00-05:00</t>
  </si>
  <si>
    <t>2023-02-06 12:24:00-05:00</t>
  </si>
  <si>
    <t>2023-02-06 12:25:00-05:00</t>
  </si>
  <si>
    <t>2023-02-06 12:26:00-05:00</t>
  </si>
  <si>
    <t>2023-02-06 12:27:00-05:00</t>
  </si>
  <si>
    <t>2023-02-06 12:28:00-05:00</t>
  </si>
  <si>
    <t>2023-02-06 12:29:00-05:00</t>
  </si>
  <si>
    <t>2023-02-06 12:30:00-05:00</t>
  </si>
  <si>
    <t>2023-02-06 12:31:00-05:00</t>
  </si>
  <si>
    <t>2023-02-06 12:32:00-05:00</t>
  </si>
  <si>
    <t>2023-02-06 12:33:00-05:00</t>
  </si>
  <si>
    <t>2023-02-06 12:34:00-05:00</t>
  </si>
  <si>
    <t>2023-02-06 12:35:00-05:00</t>
  </si>
  <si>
    <t>2023-02-06 12:36:00-05:00</t>
  </si>
  <si>
    <t>2023-02-06 12:37:00-05:00</t>
  </si>
  <si>
    <t>2023-02-06 12:38:00-05:00</t>
  </si>
  <si>
    <t>2023-02-06 12:39:00-05:00</t>
  </si>
  <si>
    <t>2023-02-06 12:40:00-05:00</t>
  </si>
  <si>
    <t>2023-02-06 12:41:00-05:00</t>
  </si>
  <si>
    <t>2023-02-06 12:42:00-05:00</t>
  </si>
  <si>
    <t>2023-02-06 12:43:00-05:00</t>
  </si>
  <si>
    <t>2023-02-06 12:44:00-05:00</t>
  </si>
  <si>
    <t>2023-02-06 12:45:00-05:00</t>
  </si>
  <si>
    <t>2023-02-06 12:46:00-05:00</t>
  </si>
  <si>
    <t>2023-02-06 12:47:00-05:00</t>
  </si>
  <si>
    <t>2023-02-06 12:48:00-05:00</t>
  </si>
  <si>
    <t>2023-02-06 12:49:00-05:00</t>
  </si>
  <si>
    <t>2023-02-06 12:50:00-05:00</t>
  </si>
  <si>
    <t>2023-02-06 12:51:00-05:00</t>
  </si>
  <si>
    <t>2023-02-06 12:52:00-05:00</t>
  </si>
  <si>
    <t>2023-02-06 12:53:00-05:00</t>
  </si>
  <si>
    <t>2023-02-06 12:54:00-05:00</t>
  </si>
  <si>
    <t>2023-02-06 12:55:00-05:00</t>
  </si>
  <si>
    <t>2023-02-06 12:56:00-05:00</t>
  </si>
  <si>
    <t>2023-02-06 12:57:00-05:00</t>
  </si>
  <si>
    <t>2023-02-06 12:58:00-05:00</t>
  </si>
  <si>
    <t>2023-02-06 12:59:00-05:00</t>
  </si>
  <si>
    <t>2023-02-06 13:00:00-05:00</t>
  </si>
  <si>
    <t>2023-02-06 13:01:00-05:00</t>
  </si>
  <si>
    <t>2023-02-06 13:02:00-05:00</t>
  </si>
  <si>
    <t>2023-02-06 13:03:00-05:00</t>
  </si>
  <si>
    <t>2023-02-06 13:04:00-05:00</t>
  </si>
  <si>
    <t>2023-02-06 13:05:00-05:00</t>
  </si>
  <si>
    <t>2023-02-06 13:06:00-05:00</t>
  </si>
  <si>
    <t>2023-02-06 13:07:00-05:00</t>
  </si>
  <si>
    <t>2023-02-06 13:08:00-05:00</t>
  </si>
  <si>
    <t>2023-02-06 13:09:00-05:00</t>
  </si>
  <si>
    <t>2023-02-06 13:10:00-05:00</t>
  </si>
  <si>
    <t>2023-02-06 13:11:00-05:00</t>
  </si>
  <si>
    <t>2023-02-06 13:12:00-05:00</t>
  </si>
  <si>
    <t>2023-02-06 13:13:00-05:00</t>
  </si>
  <si>
    <t>2023-02-06 13:14:00-05:00</t>
  </si>
  <si>
    <t>2023-02-06 13:15:00-05:00</t>
  </si>
  <si>
    <t>2023-02-06 13:16:00-05:00</t>
  </si>
  <si>
    <t>2023-02-06 13:17:00-05:00</t>
  </si>
  <si>
    <t>2023-02-06 13:18:00-05:00</t>
  </si>
  <si>
    <t>2023-02-06 13:19:00-05:00</t>
  </si>
  <si>
    <t>2023-02-06 13:20:00-05:00</t>
  </si>
  <si>
    <t>2023-02-06 13:21:00-05:00</t>
  </si>
  <si>
    <t>2023-02-06 13:22:00-05:00</t>
  </si>
  <si>
    <t>2023-02-06 13:23:00-05:00</t>
  </si>
  <si>
    <t>2023-02-06 13:24:00-05:00</t>
  </si>
  <si>
    <t>2023-02-06 13:25:00-05:00</t>
  </si>
  <si>
    <t>2023-02-06 13:26:00-05:00</t>
  </si>
  <si>
    <t>2023-02-06 13:27:00-05:00</t>
  </si>
  <si>
    <t>2023-02-06 13:28:00-05:00</t>
  </si>
  <si>
    <t>2023-02-06 13:29:00-05:00</t>
  </si>
  <si>
    <t>2023-02-06 13:30:00-05:00</t>
  </si>
  <si>
    <t>2023-02-06 13:31:00-05:00</t>
  </si>
  <si>
    <t>2023-02-06 13:32:00-05:00</t>
  </si>
  <si>
    <t>2023-02-06 13:33:00-05:00</t>
  </si>
  <si>
    <t>2023-02-06 13:34:00-05:00</t>
  </si>
  <si>
    <t>2023-02-06 13:35:00-05:00</t>
  </si>
  <si>
    <t>2023-02-06 13:36:00-05:00</t>
  </si>
  <si>
    <t>2023-02-06 13:37:00-05:00</t>
  </si>
  <si>
    <t>2023-02-06 13:38:00-05:00</t>
  </si>
  <si>
    <t>2023-02-06 13:39:00-05:00</t>
  </si>
  <si>
    <t>2023-02-06 13:40:00-05:00</t>
  </si>
  <si>
    <t>2023-02-06 13:41:00-05:00</t>
  </si>
  <si>
    <t>2023-02-06 13:42:00-05:00</t>
  </si>
  <si>
    <t>2023-02-06 13:43:00-05:00</t>
  </si>
  <si>
    <t>2023-02-06 13:44:00-05:00</t>
  </si>
  <si>
    <t>2023-02-06 13:45:00-05:00</t>
  </si>
  <si>
    <t>2023-02-06 13:46:00-05:00</t>
  </si>
  <si>
    <t>2023-02-06 13:47:00-05:00</t>
  </si>
  <si>
    <t>2023-02-06 13:48:00-05:00</t>
  </si>
  <si>
    <t>2023-02-06 13:49:00-05:00</t>
  </si>
  <si>
    <t>2023-02-06 13:50:00-05:00</t>
  </si>
  <si>
    <t>2023-02-06 13:51:00-05:00</t>
  </si>
  <si>
    <t>2023-02-06 13:52:00-05:00</t>
  </si>
  <si>
    <t>2023-02-06 13:53:00-05:00</t>
  </si>
  <si>
    <t>2023-02-06 13:54:00-05:00</t>
  </si>
  <si>
    <t>2023-02-06 13:55:00-05:00</t>
  </si>
  <si>
    <t>2023-02-06 13:56:00-05:00</t>
  </si>
  <si>
    <t>2023-02-06 13:57:00-05:00</t>
  </si>
  <si>
    <t>2023-02-06 13:58:00-05:00</t>
  </si>
  <si>
    <t>2023-02-06 13:59:00-05:00</t>
  </si>
  <si>
    <t>2023-02-06 14:00:00-05:00</t>
  </si>
  <si>
    <t>2023-02-06 14:01:00-05:00</t>
  </si>
  <si>
    <t>2023-02-06 14:02:00-05:00</t>
  </si>
  <si>
    <t>2023-02-06 14:03:00-05:00</t>
  </si>
  <si>
    <t>2023-02-06 14:04:00-05:00</t>
  </si>
  <si>
    <t>2023-02-06 14:05:00-05:00</t>
  </si>
  <si>
    <t>2023-02-06 14:06:00-05:00</t>
  </si>
  <si>
    <t>2023-02-06 14:07:00-05:00</t>
  </si>
  <si>
    <t>2023-02-06 14:08:00-05:00</t>
  </si>
  <si>
    <t>2023-02-06 14:09:00-05:00</t>
  </si>
  <si>
    <t>2023-02-06 14:10:00-05:00</t>
  </si>
  <si>
    <t>2023-02-06 14:11:00-05:00</t>
  </si>
  <si>
    <t>2023-02-06 14:12:00-05:00</t>
  </si>
  <si>
    <t>2023-02-06 14:13:00-05:00</t>
  </si>
  <si>
    <t>2023-02-06 14:14:00-05:00</t>
  </si>
  <si>
    <t>2023-02-06 14:15:00-05:00</t>
  </si>
  <si>
    <t>2023-02-06 14:16:00-05:00</t>
  </si>
  <si>
    <t>2023-02-06 14:17:00-05:00</t>
  </si>
  <si>
    <t>2023-02-06 14:18:00-05:00</t>
  </si>
  <si>
    <t>2023-02-06 14:19:00-05:00</t>
  </si>
  <si>
    <t>2023-02-06 14:20:00-05:00</t>
  </si>
  <si>
    <t>2023-02-06 14:21:00-05:00</t>
  </si>
  <si>
    <t>2023-02-06 14:22:00-05:00</t>
  </si>
  <si>
    <t>2023-02-06 14:23:00-05:00</t>
  </si>
  <si>
    <t>2023-02-06 14:24:00-05:00</t>
  </si>
  <si>
    <t>2023-02-06 14:25:00-05:00</t>
  </si>
  <si>
    <t>2023-02-06 14:26:00-05:00</t>
  </si>
  <si>
    <t>2023-02-06 14:27:00-05:00</t>
  </si>
  <si>
    <t>2023-02-06 14:28:00-05:00</t>
  </si>
  <si>
    <t>2023-02-06 14:29:00-05:00</t>
  </si>
  <si>
    <t>2023-02-06 14:30:00-05:00</t>
  </si>
  <si>
    <t>2023-02-06 14:31:00-05:00</t>
  </si>
  <si>
    <t>2023-02-06 14:32:00-05:00</t>
  </si>
  <si>
    <t>2023-02-06 14:33:00-05:00</t>
  </si>
  <si>
    <t>2023-02-06 14:34:00-05:00</t>
  </si>
  <si>
    <t>2023-02-06 14:35:00-05:00</t>
  </si>
  <si>
    <t>2023-02-06 14:36:00-05:00</t>
  </si>
  <si>
    <t>2023-02-06 14:37:00-05:00</t>
  </si>
  <si>
    <t>2023-02-06 14:38:00-05:00</t>
  </si>
  <si>
    <t>2023-02-06 14:39:00-05:00</t>
  </si>
  <si>
    <t>2023-02-06 14:40:00-05:00</t>
  </si>
  <si>
    <t>2023-02-06 14:41:00-05:00</t>
  </si>
  <si>
    <t>2023-02-06 14:42:00-05:00</t>
  </si>
  <si>
    <t>2023-02-06 14:43:00-05:00</t>
  </si>
  <si>
    <t>2023-02-06 14:44:00-05:00</t>
  </si>
  <si>
    <t>2023-02-06 14:45:00-05:00</t>
  </si>
  <si>
    <t>2023-02-06 14:46:00-05:00</t>
  </si>
  <si>
    <t>2023-02-06 14:47:00-05:00</t>
  </si>
  <si>
    <t>2023-02-06 14:48:00-05:00</t>
  </si>
  <si>
    <t>2023-02-06 14:49:00-05:00</t>
  </si>
  <si>
    <t>2023-02-06 14:50:00-05:00</t>
  </si>
  <si>
    <t>2023-02-06 14:51:00-05:00</t>
  </si>
  <si>
    <t>2023-02-06 14:52:00-05:00</t>
  </si>
  <si>
    <t>2023-02-06 14:53:00-05:00</t>
  </si>
  <si>
    <t>2023-02-06 14:54:00-05:00</t>
  </si>
  <si>
    <t>2023-02-06 14:55:00-05:00</t>
  </si>
  <si>
    <t>2023-02-06 14:56:00-05:00</t>
  </si>
  <si>
    <t>2023-02-06 14:57:00-05:00</t>
  </si>
  <si>
    <t>2023-02-06 14:58:00-05:00</t>
  </si>
  <si>
    <t>2023-02-06 14:59:00-05:00</t>
  </si>
  <si>
    <t>2023-02-06 15:00:00-05:00</t>
  </si>
  <si>
    <t>2023-02-06 15:01:00-05:00</t>
  </si>
  <si>
    <t>2023-02-06 15:02:00-05:00</t>
  </si>
  <si>
    <t>2023-02-06 15:03:00-05:00</t>
  </si>
  <si>
    <t>2023-02-06 15:04:00-05:00</t>
  </si>
  <si>
    <t>2023-02-06 15:05:00-05:00</t>
  </si>
  <si>
    <t>2023-02-06 15:06:00-05:00</t>
  </si>
  <si>
    <t>2023-02-06 15:07:00-05:00</t>
  </si>
  <si>
    <t>2023-02-06 15:08:00-05:00</t>
  </si>
  <si>
    <t>2023-02-06 15:09:00-05:00</t>
  </si>
  <si>
    <t>2023-02-06 15:10:00-05:00</t>
  </si>
  <si>
    <t>2023-02-06 15:11:00-05:00</t>
  </si>
  <si>
    <t>2023-02-06 15:12:00-05:00</t>
  </si>
  <si>
    <t>2023-02-06 15:13:00-05:00</t>
  </si>
  <si>
    <t>2023-02-06 15:14:00-05:00</t>
  </si>
  <si>
    <t>2023-02-06 15:15:00-05:00</t>
  </si>
  <si>
    <t>2023-02-06 15:16:00-05:00</t>
  </si>
  <si>
    <t>2023-02-06 15:17:00-05:00</t>
  </si>
  <si>
    <t>2023-02-06 15:18:00-05:00</t>
  </si>
  <si>
    <t>2023-02-06 15:19:00-05:00</t>
  </si>
  <si>
    <t>2023-02-06 15:20:00-05:00</t>
  </si>
  <si>
    <t>2023-02-06 15:21:00-05:00</t>
  </si>
  <si>
    <t>2023-02-06 15:22:00-05:00</t>
  </si>
  <si>
    <t>2023-02-06 15:23:00-05:00</t>
  </si>
  <si>
    <t>2023-02-06 15:24:00-05:00</t>
  </si>
  <si>
    <t>2023-02-06 15:25:00-05:00</t>
  </si>
  <si>
    <t>2023-02-06 15:26:00-05:00</t>
  </si>
  <si>
    <t>2023-02-06 15:27:00-05:00</t>
  </si>
  <si>
    <t>2023-02-06 15:28:00-05:00</t>
  </si>
  <si>
    <t>2023-02-06 15:29:00-05:00</t>
  </si>
  <si>
    <t>2023-02-06 15:30:00-05:00</t>
  </si>
  <si>
    <t>2023-02-06 15:31:00-05:00</t>
  </si>
  <si>
    <t>2023-02-06 15:32:00-05:00</t>
  </si>
  <si>
    <t>2023-02-06 15:33:00-05:00</t>
  </si>
  <si>
    <t>2023-02-06 15:34:00-05:00</t>
  </si>
  <si>
    <t>2023-02-06 15:35:00-05:00</t>
  </si>
  <si>
    <t>2023-02-06 15:36:00-05:00</t>
  </si>
  <si>
    <t>2023-02-06 15:37:00-05:00</t>
  </si>
  <si>
    <t>2023-02-06 15:38:00-05:00</t>
  </si>
  <si>
    <t>2023-02-06 15:39:00-05:00</t>
  </si>
  <si>
    <t>2023-02-06 15:40:00-05:00</t>
  </si>
  <si>
    <t>2023-02-06 15:41:00-05:00</t>
  </si>
  <si>
    <t>2023-02-06 15:42:00-05:00</t>
  </si>
  <si>
    <t>2023-02-06 15:43:00-05:00</t>
  </si>
  <si>
    <t>2023-02-06 15:44:00-05:00</t>
  </si>
  <si>
    <t>2023-02-06 15:45:00-05:00</t>
  </si>
  <si>
    <t>2023-02-06 15:46:00-05:00</t>
  </si>
  <si>
    <t>2023-02-06 15:47:00-05:00</t>
  </si>
  <si>
    <t>2023-02-06 15:48:00-05:00</t>
  </si>
  <si>
    <t>2023-02-06 15:49:00-05:00</t>
  </si>
  <si>
    <t>2023-02-06 15:50:00-05:00</t>
  </si>
  <si>
    <t>2023-02-06 15:51:00-05:00</t>
  </si>
  <si>
    <t>2023-02-06 15:52:00-05:00</t>
  </si>
  <si>
    <t>2023-02-06 15:53:00-05:00</t>
  </si>
  <si>
    <t>2023-02-06 15:54:00-05:00</t>
  </si>
  <si>
    <t>2023-02-07 09:50:00-05:00</t>
  </si>
  <si>
    <t>2023-02-07 09:51:00-05:00</t>
  </si>
  <si>
    <t>2023-02-07 09:52:00-05:00</t>
  </si>
  <si>
    <t>2023-02-07 09:53:00-05:00</t>
  </si>
  <si>
    <t>2023-02-07 09:54:00-05:00</t>
  </si>
  <si>
    <t>2023-02-07 09:55:00-05:00</t>
  </si>
  <si>
    <t>2023-02-07 09:56:00-05:00</t>
  </si>
  <si>
    <t>2023-02-07 09:57:00-05:00</t>
  </si>
  <si>
    <t>2023-02-07 09:58:00-05:00</t>
  </si>
  <si>
    <t>2023-02-07 09:59:00-05:00</t>
  </si>
  <si>
    <t>2023-02-07 10:00:00-05:00</t>
  </si>
  <si>
    <t>2023-02-07 10:01:00-05:00</t>
  </si>
  <si>
    <t>2023-02-07 10:02:00-05:00</t>
  </si>
  <si>
    <t>2023-02-07 10:03:00-05:00</t>
  </si>
  <si>
    <t>2023-02-07 10:04:00-05:00</t>
  </si>
  <si>
    <t>2023-02-07 10:05:00-05:00</t>
  </si>
  <si>
    <t>2023-02-07 10:06:00-05:00</t>
  </si>
  <si>
    <t>2023-02-07 10:07:00-05:00</t>
  </si>
  <si>
    <t>2023-02-07 10:08:00-05:00</t>
  </si>
  <si>
    <t>2023-02-07 10:09:00-05:00</t>
  </si>
  <si>
    <t>2023-02-07 10:10:00-05:00</t>
  </si>
  <si>
    <t>2023-02-07 10:11:00-05:00</t>
  </si>
  <si>
    <t>2023-02-07 10:12:00-05:00</t>
  </si>
  <si>
    <t>2023-02-07 10:13:00-05:00</t>
  </si>
  <si>
    <t>2023-02-07 10:14:00-05:00</t>
  </si>
  <si>
    <t>2023-02-07 10:15:00-05:00</t>
  </si>
  <si>
    <t>2023-02-07 10:16:00-05:00</t>
  </si>
  <si>
    <t>2023-02-07 10:17:00-05:00</t>
  </si>
  <si>
    <t>2023-02-07 10:18:00-05:00</t>
  </si>
  <si>
    <t>2023-02-07 10:19:00-05:00</t>
  </si>
  <si>
    <t>2023-02-07 10:20:00-05:00</t>
  </si>
  <si>
    <t>2023-02-07 10:21:00-05:00</t>
  </si>
  <si>
    <t>2023-02-07 10:22:00-05:00</t>
  </si>
  <si>
    <t>2023-02-07 10:23:00-05:00</t>
  </si>
  <si>
    <t>2023-02-07 10:24:00-05:00</t>
  </si>
  <si>
    <t>2023-02-07 10:25:00-05:00</t>
  </si>
  <si>
    <t>2023-02-07 10:26:00-05:00</t>
  </si>
  <si>
    <t>2023-02-07 10:27:00-05:00</t>
  </si>
  <si>
    <t>2023-02-07 10:28:00-05:00</t>
  </si>
  <si>
    <t>2023-02-07 10:29:00-05:00</t>
  </si>
  <si>
    <t>2023-02-07 10:30:00-05:00</t>
  </si>
  <si>
    <t>2023-02-07 10:31:00-05:00</t>
  </si>
  <si>
    <t>2023-02-07 10:32:00-05:00</t>
  </si>
  <si>
    <t>2023-02-07 10:33:00-05:00</t>
  </si>
  <si>
    <t>2023-02-07 10:34:00-05:00</t>
  </si>
  <si>
    <t>2023-02-07 10:35:00-05:00</t>
  </si>
  <si>
    <t>2023-02-07 10:36:00-05:00</t>
  </si>
  <si>
    <t>2023-02-07 10:37:00-05:00</t>
  </si>
  <si>
    <t>2023-02-07 10:38:00-05:00</t>
  </si>
  <si>
    <t>2023-02-07 10:39:00-05:00</t>
  </si>
  <si>
    <t>2023-02-07 10:40:00-05:00</t>
  </si>
  <si>
    <t>2023-02-07 10:41:00-05:00</t>
  </si>
  <si>
    <t>2023-02-07 10:42:00-05:00</t>
  </si>
  <si>
    <t>2023-02-07 10:43:00-05:00</t>
  </si>
  <si>
    <t>2023-02-07 10:44:00-05:00</t>
  </si>
  <si>
    <t>2023-02-07 10:45:00-05:00</t>
  </si>
  <si>
    <t>2023-02-07 10:46:00-05:00</t>
  </si>
  <si>
    <t>2023-02-07 10:47:00-05:00</t>
  </si>
  <si>
    <t>2023-02-07 10:48:00-05:00</t>
  </si>
  <si>
    <t>2023-02-07 10:49:00-05:00</t>
  </si>
  <si>
    <t>2023-02-07 10:50:00-05:00</t>
  </si>
  <si>
    <t>2023-02-07 10:51:00-05:00</t>
  </si>
  <si>
    <t>2023-02-07 10:52:00-05:00</t>
  </si>
  <si>
    <t>2023-02-07 10:53:00-05:00</t>
  </si>
  <si>
    <t>2023-02-07 10:54:00-05:00</t>
  </si>
  <si>
    <t>2023-02-07 10:55:00-05:00</t>
  </si>
  <si>
    <t>2023-02-07 10:56:00-05:00</t>
  </si>
  <si>
    <t>2023-02-07 10:57:00-05:00</t>
  </si>
  <si>
    <t>2023-02-07 10:58:00-05:00</t>
  </si>
  <si>
    <t>2023-02-07 10:59:00-05:00</t>
  </si>
  <si>
    <t>2023-02-07 11:00:00-05:00</t>
  </si>
  <si>
    <t>2023-02-07 11:01:00-05:00</t>
  </si>
  <si>
    <t>2023-02-07 11:02:00-05:00</t>
  </si>
  <si>
    <t>2023-02-07 11:03:00-05:00</t>
  </si>
  <si>
    <t>2023-02-07 11:04:00-05:00</t>
  </si>
  <si>
    <t>2023-02-07 11:05:00-05:00</t>
  </si>
  <si>
    <t>2023-02-07 11:06:00-05:00</t>
  </si>
  <si>
    <t>2023-02-07 11:07:00-05:00</t>
  </si>
  <si>
    <t>2023-02-07 11:08:00-05:00</t>
  </si>
  <si>
    <t>2023-02-07 11:09:00-05:00</t>
  </si>
  <si>
    <t>2023-02-07 11:10:00-05:00</t>
  </si>
  <si>
    <t>2023-02-07 11:11:00-05:00</t>
  </si>
  <si>
    <t>2023-02-07 11:12:00-05:00</t>
  </si>
  <si>
    <t>2023-02-07 11:13:00-05:00</t>
  </si>
  <si>
    <t>2023-02-07 11:14:00-05:00</t>
  </si>
  <si>
    <t>2023-02-07 11:15:00-05:00</t>
  </si>
  <si>
    <t>2023-02-07 11:16:00-05:00</t>
  </si>
  <si>
    <t>2023-02-07 11:17:00-05:00</t>
  </si>
  <si>
    <t>2023-02-07 11:18:00-05:00</t>
  </si>
  <si>
    <t>2023-02-07 11:19:00-05:00</t>
  </si>
  <si>
    <t>2023-02-07 11:20:00-05:00</t>
  </si>
  <si>
    <t>2023-02-07 11:21:00-05:00</t>
  </si>
  <si>
    <t>2023-02-07 11:22:00-05:00</t>
  </si>
  <si>
    <t>2023-02-07 11:23:00-05:00</t>
  </si>
  <si>
    <t>2023-02-07 11:24:00-05:00</t>
  </si>
  <si>
    <t>2023-02-07 11:25:00-05:00</t>
  </si>
  <si>
    <t>2023-02-07 11:26:00-05:00</t>
  </si>
  <si>
    <t>2023-02-07 11:27:00-05:00</t>
  </si>
  <si>
    <t>2023-02-07 11:28:00-05:00</t>
  </si>
  <si>
    <t>2023-02-07 11:29:00-05:00</t>
  </si>
  <si>
    <t>2023-02-07 11:30:00-05:00</t>
  </si>
  <si>
    <t>2023-02-07 11:31:00-05:00</t>
  </si>
  <si>
    <t>2023-02-07 11:32:00-05:00</t>
  </si>
  <si>
    <t>2023-02-07 11:33:00-05:00</t>
  </si>
  <si>
    <t>2023-02-07 11:34:00-05:00</t>
  </si>
  <si>
    <t>2023-02-07 11:35:00-05:00</t>
  </si>
  <si>
    <t>2023-02-07 11:36:00-05:00</t>
  </si>
  <si>
    <t>2023-02-07 11:37:00-05:00</t>
  </si>
  <si>
    <t>2023-02-07 11:38:00-05:00</t>
  </si>
  <si>
    <t>2023-02-07 11:39:00-05:00</t>
  </si>
  <si>
    <t>2023-02-07 11:40:00-05:00</t>
  </si>
  <si>
    <t>2023-02-07 11:41:00-05:00</t>
  </si>
  <si>
    <t>2023-02-07 11:42:00-05:00</t>
  </si>
  <si>
    <t>2023-02-07 11:43:00-05:00</t>
  </si>
  <si>
    <t>2023-02-07 11:44:00-05:00</t>
  </si>
  <si>
    <t>2023-02-07 11:45:00-05:00</t>
  </si>
  <si>
    <t>2023-02-07 11:46:00-05:00</t>
  </si>
  <si>
    <t>2023-02-07 11:47:00-05:00</t>
  </si>
  <si>
    <t>2023-02-07 11:48:00-05:00</t>
  </si>
  <si>
    <t>2023-02-07 11:49:00-05:00</t>
  </si>
  <si>
    <t>2023-02-07 11:50:00-05:00</t>
  </si>
  <si>
    <t>2023-02-07 11:51:00-05:00</t>
  </si>
  <si>
    <t>2023-02-07 11:52:00-05:00</t>
  </si>
  <si>
    <t>2023-02-07 11:53:00-05:00</t>
  </si>
  <si>
    <t>2023-02-07 11:54:00-05:00</t>
  </si>
  <si>
    <t>2023-02-07 11:55:00-05:00</t>
  </si>
  <si>
    <t>2023-02-07 11:56:00-05:00</t>
  </si>
  <si>
    <t>2023-02-07 11:57:00-05:00</t>
  </si>
  <si>
    <t>2023-02-07 11:58:00-05:00</t>
  </si>
  <si>
    <t>2023-02-07 11:59:00-05:00</t>
  </si>
  <si>
    <t>2023-02-07 12:00:00-05:00</t>
  </si>
  <si>
    <t>2023-02-07 12:01:00-05:00</t>
  </si>
  <si>
    <t>2023-02-07 12:02:00-05:00</t>
  </si>
  <si>
    <t>2023-02-07 12:03:00-05:00</t>
  </si>
  <si>
    <t>2023-02-07 12:04:00-05:00</t>
  </si>
  <si>
    <t>2023-02-07 12:05:00-05:00</t>
  </si>
  <si>
    <t>2023-02-07 12:06:00-05:00</t>
  </si>
  <si>
    <t>2023-02-07 12:07:00-05:00</t>
  </si>
  <si>
    <t>2023-02-07 12:08:00-05:00</t>
  </si>
  <si>
    <t>2023-02-07 12:09:00-05:00</t>
  </si>
  <si>
    <t>2023-02-07 12:10:00-05:00</t>
  </si>
  <si>
    <t>2023-02-07 12:11:00-05:00</t>
  </si>
  <si>
    <t>2023-02-07 12:12:00-05:00</t>
  </si>
  <si>
    <t>2023-02-07 12:13:00-05:00</t>
  </si>
  <si>
    <t>2023-02-07 12:14:00-05:00</t>
  </si>
  <si>
    <t>2023-02-07 12:15:00-05:00</t>
  </si>
  <si>
    <t>2023-02-07 12:16:00-05:00</t>
  </si>
  <si>
    <t>2023-02-07 12:17:00-05:00</t>
  </si>
  <si>
    <t>2023-02-07 12:18:00-05:00</t>
  </si>
  <si>
    <t>2023-02-07 12:19:00-05:00</t>
  </si>
  <si>
    <t>2023-02-07 12:20:00-05:00</t>
  </si>
  <si>
    <t>2023-02-07 12:21:00-05:00</t>
  </si>
  <si>
    <t>2023-02-07 12:22:00-05:00</t>
  </si>
  <si>
    <t>2023-02-07 12:23:00-05:00</t>
  </si>
  <si>
    <t>2023-02-07 12:24:00-05:00</t>
  </si>
  <si>
    <t>2023-02-07 12:25:00-05:00</t>
  </si>
  <si>
    <t>2023-02-07 12:26:00-05:00</t>
  </si>
  <si>
    <t>2023-02-07 12:27:00-05:00</t>
  </si>
  <si>
    <t>2023-02-07 12:28:00-05:00</t>
  </si>
  <si>
    <t>2023-02-07 12:29:00-05:00</t>
  </si>
  <si>
    <t>2023-02-07 12:30:00-05:00</t>
  </si>
  <si>
    <t>2023-02-07 12:31:00-05:00</t>
  </si>
  <si>
    <t>2023-02-07 12:32:00-05:00</t>
  </si>
  <si>
    <t>2023-02-07 12:33:00-05:00</t>
  </si>
  <si>
    <t>2023-02-07 12:34:00-05:00</t>
  </si>
  <si>
    <t>2023-02-07 12:35:00-05:00</t>
  </si>
  <si>
    <t>2023-02-07 12:36:00-05:00</t>
  </si>
  <si>
    <t>2023-02-07 12:37:00-05:00</t>
  </si>
  <si>
    <t>2023-02-07 12:38:00-05:00</t>
  </si>
  <si>
    <t>2023-02-07 12:39:00-05:00</t>
  </si>
  <si>
    <t>2023-02-07 12:40:00-05:00</t>
  </si>
  <si>
    <t>2023-02-07 12:41:00-05:00</t>
  </si>
  <si>
    <t>2023-02-07 12:42:00-05:00</t>
  </si>
  <si>
    <t>2023-02-07 12:43:00-05:00</t>
  </si>
  <si>
    <t>2023-02-07 12:44:00-05:00</t>
  </si>
  <si>
    <t>2023-02-07 12:45:00-05:00</t>
  </si>
  <si>
    <t>2023-02-07 12:46:00-05:00</t>
  </si>
  <si>
    <t>2023-02-07 12:47:00-05:00</t>
  </si>
  <si>
    <t>2023-02-07 12:48:00-05:00</t>
  </si>
  <si>
    <t>2023-02-07 12:49:00-05:00</t>
  </si>
  <si>
    <t>2023-02-07 12:50:00-05:00</t>
  </si>
  <si>
    <t>2023-02-07 12:51:00-05:00</t>
  </si>
  <si>
    <t>2023-02-07 12:52:00-05:00</t>
  </si>
  <si>
    <t>2023-02-07 12:53:00-05:00</t>
  </si>
  <si>
    <t>2023-02-07 12:54:00-05:00</t>
  </si>
  <si>
    <t>2023-02-07 12:55:00-05:00</t>
  </si>
  <si>
    <t>2023-02-07 12:56:00-05:00</t>
  </si>
  <si>
    <t>2023-02-07 12:57:00-05:00</t>
  </si>
  <si>
    <t>2023-02-07 12:58:00-05:00</t>
  </si>
  <si>
    <t>2023-02-07 12:59:00-05:00</t>
  </si>
  <si>
    <t>2023-02-07 13:00:00-05:00</t>
  </si>
  <si>
    <t>2023-02-07 13:01:00-05:00</t>
  </si>
  <si>
    <t>2023-02-07 13:02:00-05:00</t>
  </si>
  <si>
    <t>2023-02-07 13:03:00-05:00</t>
  </si>
  <si>
    <t>2023-02-07 13:04:00-05:00</t>
  </si>
  <si>
    <t>2023-02-07 13:05:00-05:00</t>
  </si>
  <si>
    <t>2023-02-07 13:06:00-05:00</t>
  </si>
  <si>
    <t>2023-02-07 13:07:00-05:00</t>
  </si>
  <si>
    <t>2023-02-07 13:08:00-05:00</t>
  </si>
  <si>
    <t>2023-02-07 13:09:00-05:00</t>
  </si>
  <si>
    <t>2023-02-07 13:10:00-05:00</t>
  </si>
  <si>
    <t>2023-02-07 13:11:00-05:00</t>
  </si>
  <si>
    <t>2023-02-07 13:12:00-05:00</t>
  </si>
  <si>
    <t>2023-02-07 13:13:00-05:00</t>
  </si>
  <si>
    <t>2023-02-07 13:14:00-05:00</t>
  </si>
  <si>
    <t>2023-02-07 13:15:00-05:00</t>
  </si>
  <si>
    <t>2023-02-07 13:16:00-05:00</t>
  </si>
  <si>
    <t>2023-02-07 13:17:00-05:00</t>
  </si>
  <si>
    <t>2023-02-07 13:18:00-05:00</t>
  </si>
  <si>
    <t>2023-02-07 13:19:00-05:00</t>
  </si>
  <si>
    <t>2023-02-07 13:21:00-05:00</t>
  </si>
  <si>
    <t>2023-02-07 13:22:00-05:00</t>
  </si>
  <si>
    <t>2023-02-07 13:23:00-05:00</t>
  </si>
  <si>
    <t>2023-02-07 13:24:00-05:00</t>
  </si>
  <si>
    <t>2023-02-07 13:25:00-05:00</t>
  </si>
  <si>
    <t>2023-02-07 13:26:00-05:00</t>
  </si>
  <si>
    <t>2023-02-07 13:27:00-05:00</t>
  </si>
  <si>
    <t>2023-02-07 13:28:00-05:00</t>
  </si>
  <si>
    <t>2023-02-07 13:29:00-05:00</t>
  </si>
  <si>
    <t>2023-02-07 13:30:00-05:00</t>
  </si>
  <si>
    <t>2023-02-07 13:31:00-05:00</t>
  </si>
  <si>
    <t>2023-02-07 13:32:00-05:00</t>
  </si>
  <si>
    <t>2023-02-07 13:33:00-05:00</t>
  </si>
  <si>
    <t>2023-02-07 13:34:00-05:00</t>
  </si>
  <si>
    <t>2023-02-07 13:35:00-05:00</t>
  </si>
  <si>
    <t>2023-02-07 13:36:00-05:00</t>
  </si>
  <si>
    <t>2023-02-07 13:37:00-05:00</t>
  </si>
  <si>
    <t>2023-02-07 13:38:00-05:00</t>
  </si>
  <si>
    <t>2023-02-07 13:39:00-05:00</t>
  </si>
  <si>
    <t>2023-02-07 13:40:00-05:00</t>
  </si>
  <si>
    <t>2023-02-07 13:41:00-05:00</t>
  </si>
  <si>
    <t>2023-02-07 13:42:00-05:00</t>
  </si>
  <si>
    <t>2023-02-07 13:43:00-05:00</t>
  </si>
  <si>
    <t>2023-02-07 13:44:00-05:00</t>
  </si>
  <si>
    <t>2023-02-07 13:45:00-05:00</t>
  </si>
  <si>
    <t>2023-02-07 13:46:00-05:00</t>
  </si>
  <si>
    <t>2023-02-07 13:47:00-05:00</t>
  </si>
  <si>
    <t>2023-02-07 13:48:00-05:00</t>
  </si>
  <si>
    <t>2023-02-07 13:49:00-05:00</t>
  </si>
  <si>
    <t>2023-02-07 13:50:00-05:00</t>
  </si>
  <si>
    <t>2023-02-07 13:51:00-05:00</t>
  </si>
  <si>
    <t>2023-02-07 13:52:00-05:00</t>
  </si>
  <si>
    <t>2023-02-07 13:53:00-05:00</t>
  </si>
  <si>
    <t>2023-02-07 13:54:00-05:00</t>
  </si>
  <si>
    <t>2023-02-07 13:55:00-05:00</t>
  </si>
  <si>
    <t>2023-02-07 13:56:00-05:00</t>
  </si>
  <si>
    <t>2023-02-07 13:57:00-05:00</t>
  </si>
  <si>
    <t>2023-02-07 13:58:00-05:00</t>
  </si>
  <si>
    <t>2023-02-07 13:59:00-05:00</t>
  </si>
  <si>
    <t>2023-02-07 14:01:00-05:00</t>
  </si>
  <si>
    <t>2023-02-07 14:02:00-05:00</t>
  </si>
  <si>
    <t>2023-02-07 14:03:00-05:00</t>
  </si>
  <si>
    <t>2023-02-07 14:04:00-05:00</t>
  </si>
  <si>
    <t>2023-02-07 14:05:00-05:00</t>
  </si>
  <si>
    <t>2023-02-07 14:06:00-05:00</t>
  </si>
  <si>
    <t>2023-02-07 14:07:00-05:00</t>
  </si>
  <si>
    <t>2023-02-07 14:08:00-05:00</t>
  </si>
  <si>
    <t>2023-02-07 14:09:00-05:00</t>
  </si>
  <si>
    <t>2023-02-07 14:10:00-05:00</t>
  </si>
  <si>
    <t>2023-02-07 14:11:00-05:00</t>
  </si>
  <si>
    <t>2023-02-07 14:12:00-05:00</t>
  </si>
  <si>
    <t>2023-02-07 14:13:00-05:00</t>
  </si>
  <si>
    <t>2023-02-07 14:14:00-05:00</t>
  </si>
  <si>
    <t>2023-02-07 14:15:00-05:00</t>
  </si>
  <si>
    <t>2023-02-07 14:16:00-05:00</t>
  </si>
  <si>
    <t>2023-02-07 14:17:00-05:00</t>
  </si>
  <si>
    <t>2023-02-07 14:18:00-05:00</t>
  </si>
  <si>
    <t>2023-02-07 14:19:00-05:00</t>
  </si>
  <si>
    <t>2023-02-07 14:20:00-05:00</t>
  </si>
  <si>
    <t>2023-02-07 14:21:00-05:00</t>
  </si>
  <si>
    <t>2023-02-07 14:22:00-05:00</t>
  </si>
  <si>
    <t>2023-02-07 14:23:00-05:00</t>
  </si>
  <si>
    <t>2023-02-07 14:24:00-05:00</t>
  </si>
  <si>
    <t>2023-02-07 14:25:00-05:00</t>
  </si>
  <si>
    <t>2023-02-07 14:26:00-05:00</t>
  </si>
  <si>
    <t>2023-02-07 14:27:00-05:00</t>
  </si>
  <si>
    <t>2023-02-07 14:28:00-05:00</t>
  </si>
  <si>
    <t>2023-02-07 14:29:00-05:00</t>
  </si>
  <si>
    <t>2023-02-07 14:30:00-05:00</t>
  </si>
  <si>
    <t>2023-02-07 14:31:00-05:00</t>
  </si>
  <si>
    <t>2023-02-07 14:32:00-05:00</t>
  </si>
  <si>
    <t>2023-02-07 14:33:00-05:00</t>
  </si>
  <si>
    <t>2023-02-07 14:34:00-05:00</t>
  </si>
  <si>
    <t>2023-02-07 14:35:00-05:00</t>
  </si>
  <si>
    <t>2023-02-07 14:36:00-05:00</t>
  </si>
  <si>
    <t>2023-02-07 14:37:00-05:00</t>
  </si>
  <si>
    <t>2023-02-07 14:38:00-05:00</t>
  </si>
  <si>
    <t>2023-02-07 14:39:00-05:00</t>
  </si>
  <si>
    <t>2023-02-07 14:40:00-05:00</t>
  </si>
  <si>
    <t>2023-02-07 14:41:00-05:00</t>
  </si>
  <si>
    <t>2023-02-07 14:42:00-05:00</t>
  </si>
  <si>
    <t>2023-02-07 14:43:00-05:00</t>
  </si>
  <si>
    <t>2023-02-07 14:44:00-05:00</t>
  </si>
  <si>
    <t>2023-02-07 14:45:00-05:00</t>
  </si>
  <si>
    <t>2023-02-07 14:46:00-05:00</t>
  </si>
  <si>
    <t>2023-02-07 14:47:00-05:00</t>
  </si>
  <si>
    <t>2023-02-07 14:48:00-05:00</t>
  </si>
  <si>
    <t>2023-02-07 14:49:00-05:00</t>
  </si>
  <si>
    <t>2023-02-07 14:50:00-05:00</t>
  </si>
  <si>
    <t>2023-02-07 14:51:00-05:00</t>
  </si>
  <si>
    <t>2023-02-07 14:52:00-05:00</t>
  </si>
  <si>
    <t>2023-02-07 14:53:00-05:00</t>
  </si>
  <si>
    <t>2023-02-07 14:54:00-05:00</t>
  </si>
  <si>
    <t>2023-02-07 14:55:00-05:00</t>
  </si>
  <si>
    <t>2023-02-07 14:56:00-05:00</t>
  </si>
  <si>
    <t>2023-02-07 14:57:00-05:00</t>
  </si>
  <si>
    <t>2023-02-07 14:58:00-05:00</t>
  </si>
  <si>
    <t>2023-02-07 14:59:00-05:00</t>
  </si>
  <si>
    <t>2023-02-07 15:00:00-05:00</t>
  </si>
  <si>
    <t>2023-02-07 15:01:00-05:00</t>
  </si>
  <si>
    <t>2023-02-07 15:02:00-05:00</t>
  </si>
  <si>
    <t>2023-02-07 15:03:00-05:00</t>
  </si>
  <si>
    <t>2023-02-07 15:04:00-05:00</t>
  </si>
  <si>
    <t>2023-02-07 15:05:00-05:00</t>
  </si>
  <si>
    <t>2023-02-07 15:06:00-05:00</t>
  </si>
  <si>
    <t>2023-02-07 15:07:00-05:00</t>
  </si>
  <si>
    <t>2023-02-07 15:08:00-05:00</t>
  </si>
  <si>
    <t>2023-02-07 15:09:00-05:00</t>
  </si>
  <si>
    <t>2023-02-07 15:10:00-05:00</t>
  </si>
  <si>
    <t>2023-02-07 15:11:00-05:00</t>
  </si>
  <si>
    <t>2023-02-07 15:12:00-05:00</t>
  </si>
  <si>
    <t>2023-02-07 15:13:00-05:00</t>
  </si>
  <si>
    <t>2023-02-07 15:14:00-05:00</t>
  </si>
  <si>
    <t>2023-02-07 15:15:00-05:00</t>
  </si>
  <si>
    <t>2023-02-07 15:16:00-05:00</t>
  </si>
  <si>
    <t>2023-02-07 15:17:00-05:00</t>
  </si>
  <si>
    <t>2023-02-07 15:18:00-05:00</t>
  </si>
  <si>
    <t>2023-02-07 15:19:00-05:00</t>
  </si>
  <si>
    <t>2023-02-07 15:20:00-05:00</t>
  </si>
  <si>
    <t>2023-02-07 15:21:00-05:00</t>
  </si>
  <si>
    <t>2023-02-07 15:22:00-05:00</t>
  </si>
  <si>
    <t>2023-02-07 15:23:00-05:00</t>
  </si>
  <si>
    <t>2023-02-07 15:24:00-05:00</t>
  </si>
  <si>
    <t>2023-02-07 15:25:00-05:00</t>
  </si>
  <si>
    <t>2023-02-07 15:26:00-05:00</t>
  </si>
  <si>
    <t>2023-02-07 15:27:00-05:00</t>
  </si>
  <si>
    <t>2023-02-07 15:28:00-05:00</t>
  </si>
  <si>
    <t>2023-02-07 15:29:00-05:00</t>
  </si>
  <si>
    <t>2023-02-07 15:30:00-05:00</t>
  </si>
  <si>
    <t>2023-02-07 15:31:00-05:00</t>
  </si>
  <si>
    <t>2023-02-07 15:32:00-05:00</t>
  </si>
  <si>
    <t>2023-02-07 15:33:00-05:00</t>
  </si>
  <si>
    <t>2023-02-07 15:34:00-05:00</t>
  </si>
  <si>
    <t>2023-02-07 15:35:00-05:00</t>
  </si>
  <si>
    <t>2023-02-07 15:36:00-05:00</t>
  </si>
  <si>
    <t>2023-02-07 15:37:00-05:00</t>
  </si>
  <si>
    <t>2023-02-07 15:38:00-05:00</t>
  </si>
  <si>
    <t>2023-02-07 15:39:00-05:00</t>
  </si>
  <si>
    <t>2023-02-07 15:40:00-05:00</t>
  </si>
  <si>
    <t>2023-02-07 15:41:00-05:00</t>
  </si>
  <si>
    <t>2023-02-07 15:42:00-05:00</t>
  </si>
  <si>
    <t>2023-02-07 15:43:00-05:00</t>
  </si>
  <si>
    <t>2023-02-07 15:44:00-05:00</t>
  </si>
  <si>
    <t>2023-02-07 15:45:00-05:00</t>
  </si>
  <si>
    <t>2023-02-07 15:46:00-05:00</t>
  </si>
  <si>
    <t>2023-02-07 15:47:00-05:00</t>
  </si>
  <si>
    <t>2023-02-07 15:48:00-05:00</t>
  </si>
  <si>
    <t>2023-02-07 15:49:00-05:00</t>
  </si>
  <si>
    <t>2023-02-07 15:50:00-05:00</t>
  </si>
  <si>
    <t>2023-02-07 15:51:00-05:00</t>
  </si>
  <si>
    <t>2023-02-07 15:52:00-05:00</t>
  </si>
  <si>
    <t>2023-02-07 15:53:00-05:00</t>
  </si>
  <si>
    <t>2023-02-07 15:54:00-05:00</t>
  </si>
  <si>
    <t>Microsoft Excel 16.0 Answer Report</t>
  </si>
  <si>
    <t>Worksheet: [Delta_weight_scenarios.xlsx]inputs</t>
  </si>
  <si>
    <t>Report Created: 2/8/2023 8:59:45 AM</t>
  </si>
  <si>
    <t>Result: Solver converged in probability to a global solution.</t>
  </si>
  <si>
    <t>Solver Engine</t>
  </si>
  <si>
    <t>Engine: GRG Nonlinear</t>
  </si>
  <si>
    <t>Solution Time: 37865.313 Seconds.</t>
  </si>
  <si>
    <t>Iterations: 0 Subproblems: 100</t>
  </si>
  <si>
    <t>Solver Options</t>
  </si>
  <si>
    <t>Max Time Unlimited,  Iterations 1000000, Precision 0.000001, Use Automatic Scaling</t>
  </si>
  <si>
    <t xml:space="preserve"> Convergence 0.00001, Population Size 100, Random Seed 1, Derivatives Forward,  Multistart, Require Bounds</t>
  </si>
  <si>
    <t>Max Subproblems Unlimited, Max Integer Sols Unlimited, Integer Tolerance 1%, Assume NonNegative</t>
  </si>
  <si>
    <t>Objective Cell (Max)</t>
  </si>
  <si>
    <t>Cell</t>
  </si>
  <si>
    <t>Name</t>
  </si>
  <si>
    <t>Original Value</t>
  </si>
  <si>
    <t>Final Value</t>
  </si>
  <si>
    <t>Variable Cells</t>
  </si>
  <si>
    <t>Integer</t>
  </si>
  <si>
    <t>Constraints</t>
  </si>
  <si>
    <t>Cell Value</t>
  </si>
  <si>
    <t>Formula</t>
  </si>
  <si>
    <t>Status</t>
  </si>
  <si>
    <t>Slack</t>
  </si>
  <si>
    <t>$G$27</t>
  </si>
  <si>
    <t xml:space="preserve">PnL (5min) from date (-44D)  </t>
  </si>
  <si>
    <t>$B$12</t>
  </si>
  <si>
    <t>Contin</t>
  </si>
  <si>
    <t>$B$13</t>
  </si>
  <si>
    <t>$B$15</t>
  </si>
  <si>
    <t>$B$16</t>
  </si>
  <si>
    <t>$B$17</t>
  </si>
  <si>
    <t>$B$18</t>
  </si>
  <si>
    <t>$B$19</t>
  </si>
  <si>
    <t>$B$21</t>
  </si>
  <si>
    <t>$B$22</t>
  </si>
  <si>
    <t>$B$23</t>
  </si>
  <si>
    <t>$B$24</t>
  </si>
  <si>
    <t>$B$25</t>
  </si>
  <si>
    <t>$B$2</t>
  </si>
  <si>
    <t>$B$2&gt;=45</t>
  </si>
  <si>
    <t>Not Binding</t>
  </si>
  <si>
    <t>$B$9</t>
  </si>
  <si>
    <t>$B$9&gt;=-500</t>
  </si>
  <si>
    <t>$B$2&lt;=$B$1</t>
  </si>
  <si>
    <t>Binding</t>
  </si>
  <si>
    <t>$B$9&lt;=500</t>
  </si>
  <si>
    <t>$B$12&lt;=$B$2</t>
  </si>
  <si>
    <t>$B$15&gt;=-5</t>
  </si>
  <si>
    <t>$B$12&gt;=$B$3</t>
  </si>
  <si>
    <t>$B$16&gt;=$B$3</t>
  </si>
  <si>
    <t>$B$16&lt;=$B$2</t>
  </si>
  <si>
    <t>$B$18&lt;=$B$2</t>
  </si>
  <si>
    <t>$B$17&gt;=$B$3</t>
  </si>
  <si>
    <t>$B$19&gt;=$B$3</t>
  </si>
  <si>
    <t>$B$23&lt;=$B$2</t>
  </si>
  <si>
    <t>$B$21&gt;=-5</t>
  </si>
  <si>
    <t>$B$24&lt;=$B$2</t>
  </si>
  <si>
    <t>$B$19&lt;=$B$2</t>
  </si>
  <si>
    <t>$B$18&gt;=$B$3</t>
  </si>
  <si>
    <t>$B$23&gt;=$B$3</t>
  </si>
  <si>
    <t>$B$22&gt;=$B$3</t>
  </si>
  <si>
    <t>$B$22&lt;=$B$2</t>
  </si>
  <si>
    <t>$B$21&lt;=5</t>
  </si>
  <si>
    <t>$B$17&lt;=$B$2</t>
  </si>
  <si>
    <t>$B$25&lt;=$B$2</t>
  </si>
  <si>
    <t>$B$24&gt;=$B$3</t>
  </si>
  <si>
    <t>$B$25&gt;=$B$3</t>
  </si>
  <si>
    <t>$B$13&gt;=$B$3</t>
  </si>
  <si>
    <t>$B$13&lt;=$B$2</t>
  </si>
  <si>
    <t>$B$15&lt;=5</t>
  </si>
  <si>
    <t>2023-02-08 09:50:00-05:00</t>
  </si>
  <si>
    <t>2023-02-08 09:51:00-05:00</t>
  </si>
  <si>
    <t>2023-02-08 09:52:00-05:00</t>
  </si>
  <si>
    <t>2023-02-08 09:53:00-05:00</t>
  </si>
  <si>
    <t>2023-02-08 09:54:00-05:00</t>
  </si>
  <si>
    <t>2023-02-08 09:55:00-05:00</t>
  </si>
  <si>
    <t>2023-02-08 09:56:00-05:00</t>
  </si>
  <si>
    <t>2023-02-08 09:57:00-05:00</t>
  </si>
  <si>
    <t>2023-02-08 09:58:00-05:00</t>
  </si>
  <si>
    <t>2023-02-08 09:59:00-05:00</t>
  </si>
  <si>
    <t>2023-02-08 10:00:00-05:00</t>
  </si>
  <si>
    <t>2023-02-08 10:01:00-05:00</t>
  </si>
  <si>
    <t>2023-02-08 10:02:00-05:00</t>
  </si>
  <si>
    <t>2023-02-08 10:03:00-05:00</t>
  </si>
  <si>
    <t>2023-02-08 10:04:00-05:00</t>
  </si>
  <si>
    <t>2023-02-08 10:05:00-05:00</t>
  </si>
  <si>
    <t>2023-02-08 10:06:00-05:00</t>
  </si>
  <si>
    <t>2023-02-08 10:07:00-05:00</t>
  </si>
  <si>
    <t>2023-02-08 10:08:00-05:00</t>
  </si>
  <si>
    <t>2023-02-08 10:09:00-05:00</t>
  </si>
  <si>
    <t>2023-02-08 10:10:00-05:00</t>
  </si>
  <si>
    <t>2023-02-08 10:11:00-05:00</t>
  </si>
  <si>
    <t>2023-02-08 10:12:00-05:00</t>
  </si>
  <si>
    <t>2023-02-08 10:13:00-05:00</t>
  </si>
  <si>
    <t>2023-02-08 10:14:00-05:00</t>
  </si>
  <si>
    <t>2023-02-08 10:15:00-05:00</t>
  </si>
  <si>
    <t>2023-02-08 10:16:00-05:00</t>
  </si>
  <si>
    <t>2023-02-08 10:17:00-05:00</t>
  </si>
  <si>
    <t>2023-02-08 10:18:00-05:00</t>
  </si>
  <si>
    <t>2023-02-08 10:19:00-05:00</t>
  </si>
  <si>
    <t>2023-02-08 10:20:00-05:00</t>
  </si>
  <si>
    <t>2023-02-08 10:21:00-05:00</t>
  </si>
  <si>
    <t>2023-02-08 10:22:00-05:00</t>
  </si>
  <si>
    <t>2023-02-08 10:23:00-05:00</t>
  </si>
  <si>
    <t>2023-02-08 10:24:00-05:00</t>
  </si>
  <si>
    <t>2023-02-08 10:25:00-05:00</t>
  </si>
  <si>
    <t>2023-02-08 10:26:00-05:00</t>
  </si>
  <si>
    <t>2023-02-08 10:27:00-05:00</t>
  </si>
  <si>
    <t>2023-02-08 10:28:00-05:00</t>
  </si>
  <si>
    <t>2023-02-08 10:29:00-05:00</t>
  </si>
  <si>
    <t>2023-02-08 10:30:00-05:00</t>
  </si>
  <si>
    <t>2023-02-08 10:31:00-05:00</t>
  </si>
  <si>
    <t>2023-02-08 10:32:00-05:00</t>
  </si>
  <si>
    <t>2023-02-08 10:33:00-05:00</t>
  </si>
  <si>
    <t>2023-02-08 10:34:00-05:00</t>
  </si>
  <si>
    <t>2023-02-08 10:35:00-05:00</t>
  </si>
  <si>
    <t>2023-02-08 10:36:00-05:00</t>
  </si>
  <si>
    <t>2023-02-08 10:37:00-05:00</t>
  </si>
  <si>
    <t>2023-02-08 10:38:00-05:00</t>
  </si>
  <si>
    <t>2023-02-08 10:39:00-05:00</t>
  </si>
  <si>
    <t>2023-02-08 10:40:00-05:00</t>
  </si>
  <si>
    <t>2023-02-08 10:41:00-05:00</t>
  </si>
  <si>
    <t>2023-02-08 10:42:00-05:00</t>
  </si>
  <si>
    <t>2023-02-08 10:43:00-05:00</t>
  </si>
  <si>
    <t>2023-02-08 10:44:00-05:00</t>
  </si>
  <si>
    <t>2023-02-08 10:45:00-05:00</t>
  </si>
  <si>
    <t>2023-02-08 10:46:00-05:00</t>
  </si>
  <si>
    <t>2023-02-08 10:47:00-05:00</t>
  </si>
  <si>
    <t>2023-02-08 10:48:00-05:00</t>
  </si>
  <si>
    <t>2023-02-08 10:49:00-05:00</t>
  </si>
  <si>
    <t>2023-02-08 10:50:00-05:00</t>
  </si>
  <si>
    <t>2023-02-08 10:51:00-05:00</t>
  </si>
  <si>
    <t>2023-02-08 10:52:00-05:00</t>
  </si>
  <si>
    <t>2023-02-08 10:53:00-05:00</t>
  </si>
  <si>
    <t>2023-02-08 10:54:00-05:00</t>
  </si>
  <si>
    <t>2023-02-08 10:55:00-05:00</t>
  </si>
  <si>
    <t>2023-02-08 10:56:00-05:00</t>
  </si>
  <si>
    <t>2023-02-08 10:57:00-05:00</t>
  </si>
  <si>
    <t>2023-02-08 10:58:00-05:00</t>
  </si>
  <si>
    <t>2023-02-08 10:59:00-05:00</t>
  </si>
  <si>
    <t>2023-02-08 11:00:00-05:00</t>
  </si>
  <si>
    <t>2023-02-08 11:01:00-05:00</t>
  </si>
  <si>
    <t>2023-02-08 11:02:00-05:00</t>
  </si>
  <si>
    <t>2023-02-08 11:03:00-05:00</t>
  </si>
  <si>
    <t>2023-02-08 11:04:00-05:00</t>
  </si>
  <si>
    <t>2023-02-08 11:05:00-05:00</t>
  </si>
  <si>
    <t>2023-02-08 11:06:00-05:00</t>
  </si>
  <si>
    <t>Min</t>
  </si>
  <si>
    <t>2023-02-08 11:07:00-05:00</t>
  </si>
  <si>
    <t>2023-02-08 11:08:00-05:00</t>
  </si>
  <si>
    <t>2023-02-08 11:09:00-05:00</t>
  </si>
  <si>
    <t>2023-02-08 11:10:00-05:00</t>
  </si>
  <si>
    <t>2023-02-08 11:11:00-05:00</t>
  </si>
  <si>
    <t>2023-02-08 11:12:00-05:00</t>
  </si>
  <si>
    <t>2023-02-08 11:13:00-05:00</t>
  </si>
  <si>
    <t>2023-02-08 11:14:00-05:00</t>
  </si>
  <si>
    <t>2023-02-08 11:15:00-05:00</t>
  </si>
  <si>
    <t>2023-02-08 11:16:00-05:00</t>
  </si>
  <si>
    <t>2023-02-08 11:17:00-05:00</t>
  </si>
  <si>
    <t>2023-02-08 11:18:00-05:00</t>
  </si>
  <si>
    <t>2023-02-08 11:19:00-05:00</t>
  </si>
  <si>
    <t>2023-02-08 11:20:00-05:00</t>
  </si>
  <si>
    <t>2023-02-08 11:21:00-05:00</t>
  </si>
  <si>
    <t>2023-02-08 11:22:00-05:00</t>
  </si>
  <si>
    <t>2023-02-08 11:23:00-05:00</t>
  </si>
  <si>
    <t>2023-02-08 11:24:00-05:00</t>
  </si>
  <si>
    <t>2023-02-08 11:25:00-05:00</t>
  </si>
  <si>
    <t>2023-02-08 11:26:00-05:00</t>
  </si>
  <si>
    <t>2023-02-08 11:27:00-05:00</t>
  </si>
  <si>
    <t>2023-02-08 11:28:00-05:00</t>
  </si>
  <si>
    <t>2023-02-08 11:29:00-05:00</t>
  </si>
  <si>
    <t>2023-02-08 11:30:00-05:00</t>
  </si>
  <si>
    <t>2023-02-08 11:31:00-05:00</t>
  </si>
  <si>
    <t>2023-02-08 11:32:00-05:00</t>
  </si>
  <si>
    <t>2023-02-08 11:33:00-05:00</t>
  </si>
  <si>
    <t>2023-02-08 11:34:00-05:00</t>
  </si>
  <si>
    <t>2023-02-08 11:35:00-05:00</t>
  </si>
  <si>
    <t>2023-02-08 11:36:00-05:00</t>
  </si>
  <si>
    <t>2023-02-08 11:37:00-05:00</t>
  </si>
  <si>
    <t>2023-02-08 11:38:00-05:00</t>
  </si>
  <si>
    <t>2023-02-08 11:39:00-05:00</t>
  </si>
  <si>
    <t>2023-02-08 11:40:00-05:00</t>
  </si>
  <si>
    <t>2023-02-08 11:41:00-05:00</t>
  </si>
  <si>
    <t>2023-02-08 11:42:00-05:00</t>
  </si>
  <si>
    <t>2023-02-08 11:43:00-05:00</t>
  </si>
  <si>
    <t>2023-02-08 11:44:00-05:00</t>
  </si>
  <si>
    <t>2023-02-08 11:45:00-05:00</t>
  </si>
  <si>
    <t>2023-02-08 11:46:00-05:00</t>
  </si>
  <si>
    <t>2023-02-08 11:47:00-05:00</t>
  </si>
  <si>
    <t>2023-02-08 11:48:00-05:00</t>
  </si>
  <si>
    <t>2023-02-08 11:49:00-05:00</t>
  </si>
  <si>
    <t>2023-02-08 11:50:00-05:00</t>
  </si>
  <si>
    <t>2023-02-08 11:51:00-05:00</t>
  </si>
  <si>
    <t>2023-02-08 11:52:00-05:00</t>
  </si>
  <si>
    <t>2023-02-08 11:53:00-05:00</t>
  </si>
  <si>
    <t>2023-02-08 11:54:00-05:00</t>
  </si>
  <si>
    <t>2023-02-08 11:55:00-05:00</t>
  </si>
  <si>
    <t>2023-02-08 11:56:00-05:00</t>
  </si>
  <si>
    <t>2023-02-08 11:57:00-05:00</t>
  </si>
  <si>
    <t>2023-02-08 11:58:00-05:00</t>
  </si>
  <si>
    <t>2023-02-08 11:59:00-05:00</t>
  </si>
  <si>
    <t>2023-02-08 12:00:00-05:00</t>
  </si>
  <si>
    <t>2023-02-08 12:01:00-05:00</t>
  </si>
  <si>
    <t>2023-02-08 12:02:00-05:00</t>
  </si>
  <si>
    <t>2023-02-08 12:03:00-05:00</t>
  </si>
  <si>
    <t>2023-02-08 12:04:00-05:00</t>
  </si>
  <si>
    <t>2023-02-08 12:05:00-05:00</t>
  </si>
  <si>
    <t>2023-02-08 12:06:00-05:00</t>
  </si>
  <si>
    <t>2023-02-08 12:07:00-05:00</t>
  </si>
  <si>
    <t>2023-02-08 12:08:00-05:00</t>
  </si>
  <si>
    <t>2023-02-08 12:09:00-05:00</t>
  </si>
  <si>
    <t>2023-02-08 12:10:00-05:00</t>
  </si>
  <si>
    <t>2023-02-08 12:11:00-05:00</t>
  </si>
  <si>
    <t>2023-02-08 12:12:00-05:00</t>
  </si>
  <si>
    <t>2023-02-08 12:13:00-05:00</t>
  </si>
  <si>
    <t>2023-02-08 12:14:00-05:00</t>
  </si>
  <si>
    <t>2023-02-08 12:15:00-05:00</t>
  </si>
  <si>
    <t>2023-02-08 12:16:00-05:00</t>
  </si>
  <si>
    <t>2023-02-08 12:17:00-05:00</t>
  </si>
  <si>
    <t>2023-02-08 12:18:00-05:00</t>
  </si>
  <si>
    <t>2023-02-08 12:19:00-05:00</t>
  </si>
  <si>
    <t>2023-02-08 12:20:00-05:00</t>
  </si>
  <si>
    <t>2023-02-08 12:21:00-05:00</t>
  </si>
  <si>
    <t>2023-02-08 12:22:00-05:00</t>
  </si>
  <si>
    <t>2023-02-08 12:23:00-05:00</t>
  </si>
  <si>
    <t>2023-02-08 12:24:00-05:00</t>
  </si>
  <si>
    <t>2023-02-08 12:25:00-05:00</t>
  </si>
  <si>
    <t>2023-02-08 12:26:00-05:00</t>
  </si>
  <si>
    <t>2023-02-08 12:27:00-05:00</t>
  </si>
  <si>
    <t>2023-02-08 12:28:00-05:00</t>
  </si>
  <si>
    <t>2023-02-08 12:29:00-05:00</t>
  </si>
  <si>
    <t>2023-02-08 12:30:00-05:00</t>
  </si>
  <si>
    <t>2023-02-08 12:31:00-05:00</t>
  </si>
  <si>
    <t>2023-02-08 12:32:00-05:00</t>
  </si>
  <si>
    <t>2023-02-08 12:33:00-05:00</t>
  </si>
  <si>
    <t>2023-02-08 12:34:00-05:00</t>
  </si>
  <si>
    <t>2023-02-08 12:35:00-05:00</t>
  </si>
  <si>
    <t>2023-02-08 12:36:00-05:00</t>
  </si>
  <si>
    <t>2023-02-08 12:37:00-05:00</t>
  </si>
  <si>
    <t>2023-02-08 12:38:00-05:00</t>
  </si>
  <si>
    <t>2023-02-08 12:39:00-05:00</t>
  </si>
  <si>
    <t>2023-02-08 12:40:00-05:00</t>
  </si>
  <si>
    <t>2023-02-08 12:41:00-05:00</t>
  </si>
  <si>
    <t>2023-02-08 12:42:00-05:00</t>
  </si>
  <si>
    <t>2023-02-08 12:43:00-05:00</t>
  </si>
  <si>
    <t>2023-02-08 12:44:00-05:00</t>
  </si>
  <si>
    <t>2023-02-08 12:45:00-05:00</t>
  </si>
  <si>
    <t>2023-02-08 12:46:00-05:00</t>
  </si>
  <si>
    <t>2023-02-08 12:47:00-05:00</t>
  </si>
  <si>
    <t>2023-02-08 12:48:00-05:00</t>
  </si>
  <si>
    <t>2023-02-08 12:49:00-05:00</t>
  </si>
  <si>
    <t>2023-02-08 12:50:00-05:00</t>
  </si>
  <si>
    <t>2023-02-08 12:51:00-05:00</t>
  </si>
  <si>
    <t>2023-02-08 12:52:00-05:00</t>
  </si>
  <si>
    <t>2023-02-08 12:53:00-05:00</t>
  </si>
  <si>
    <t>2023-02-08 12:54:00-05:00</t>
  </si>
  <si>
    <t>2023-02-08 12:55:00-05:00</t>
  </si>
  <si>
    <t>2023-02-08 12:56:00-05:00</t>
  </si>
  <si>
    <t>2023-02-08 12:57:00-05:00</t>
  </si>
  <si>
    <t>2023-02-08 12:58:00-05:00</t>
  </si>
  <si>
    <t>2023-02-08 12:59:00-05:00</t>
  </si>
  <si>
    <t>2023-02-08 13:00:00-05:00</t>
  </si>
  <si>
    <t>2023-02-08 13:01:00-05:00</t>
  </si>
  <si>
    <t>2023-02-08 13:02:00-05:00</t>
  </si>
  <si>
    <t>2023-02-08 13:03:00-05:00</t>
  </si>
  <si>
    <t>2023-02-08 13:04:00-05:00</t>
  </si>
  <si>
    <t>2023-02-08 13:05:00-05:00</t>
  </si>
  <si>
    <t>2023-02-08 13:06:00-05:00</t>
  </si>
  <si>
    <t>2023-02-08 13:07:00-05:00</t>
  </si>
  <si>
    <t>2023-02-08 13:08:00-05:00</t>
  </si>
  <si>
    <t>2023-02-08 13:09:00-05:00</t>
  </si>
  <si>
    <t>2023-02-08 13:10:00-05:00</t>
  </si>
  <si>
    <t>2023-02-08 13:11:00-05:00</t>
  </si>
  <si>
    <t>2023-02-08 13:12:00-05:00</t>
  </si>
  <si>
    <t>2023-02-08 13:13:00-05:00</t>
  </si>
  <si>
    <t>2023-02-08 13:14:00-05:00</t>
  </si>
  <si>
    <t>2023-02-08 13:15:00-05:00</t>
  </si>
  <si>
    <t>2023-02-08 13:16:00-05:00</t>
  </si>
  <si>
    <t>2023-02-08 13:17:00-05:00</t>
  </si>
  <si>
    <t>2023-02-08 13:18:00-05:00</t>
  </si>
  <si>
    <t>2023-02-08 13:19:00-05:00</t>
  </si>
  <si>
    <t>2023-02-08 13:20:00-05:00</t>
  </si>
  <si>
    <t>2023-02-08 13:21:00-05:00</t>
  </si>
  <si>
    <t>2023-02-08 13:22:00-05:00</t>
  </si>
  <si>
    <t>2023-02-08 13:23:00-05:00</t>
  </si>
  <si>
    <t>2023-02-08 13:24:00-05:00</t>
  </si>
  <si>
    <t>2023-02-08 13:25:00-05:00</t>
  </si>
  <si>
    <t>2023-02-08 13:26:00-05:00</t>
  </si>
  <si>
    <t>2023-02-08 13:27:00-05:00</t>
  </si>
  <si>
    <t>2023-02-08 13:28:00-05:00</t>
  </si>
  <si>
    <t>2023-02-08 13:29:00-05:00</t>
  </si>
  <si>
    <t>2023-02-08 13:30:00-05:00</t>
  </si>
  <si>
    <t>2023-02-08 13:31:00-05:00</t>
  </si>
  <si>
    <t>2023-02-08 13:32:00-05:00</t>
  </si>
  <si>
    <t>2023-02-08 13:33:00-05:00</t>
  </si>
  <si>
    <t>2023-02-08 13:34:00-05:00</t>
  </si>
  <si>
    <t>2023-02-08 13:35:00-05:00</t>
  </si>
  <si>
    <t>2023-02-08 13:36:00-05:00</t>
  </si>
  <si>
    <t>2023-02-08 13:37:00-05:00</t>
  </si>
  <si>
    <t>2023-02-08 13:38:00-05:00</t>
  </si>
  <si>
    <t>2023-02-08 13:39:00-05:00</t>
  </si>
  <si>
    <t>2023-02-08 13:40:00-05:00</t>
  </si>
  <si>
    <t>2023-02-08 13:41:00-05:00</t>
  </si>
  <si>
    <t>2023-02-08 13:42:00-05:00</t>
  </si>
  <si>
    <t>2023-02-08 13:43:00-05:00</t>
  </si>
  <si>
    <t>2023-02-08 13:44:00-05:00</t>
  </si>
  <si>
    <t>2023-02-08 13:45:00-05:00</t>
  </si>
  <si>
    <t>2023-02-08 13:46:00-05:00</t>
  </si>
  <si>
    <t>2023-02-08 13:47:00-05:00</t>
  </si>
  <si>
    <t>2023-02-08 13:48:00-05:00</t>
  </si>
  <si>
    <t>2023-02-08 13:49:00-05:00</t>
  </si>
  <si>
    <t>2023-02-08 13:50:00-05:00</t>
  </si>
  <si>
    <t>2023-02-08 13:51:00-05:00</t>
  </si>
  <si>
    <t>2023-02-08 13:52:00-05:00</t>
  </si>
  <si>
    <t>2023-02-08 13:53:00-05:00</t>
  </si>
  <si>
    <t>2023-02-08 13:54:00-05:00</t>
  </si>
  <si>
    <t>2023-02-08 13:55:00-05:00</t>
  </si>
  <si>
    <t>2023-02-08 13:56:00-05:00</t>
  </si>
  <si>
    <t>2023-02-08 13:57:00-05:00</t>
  </si>
  <si>
    <t>2023-02-08 13:58:00-05:00</t>
  </si>
  <si>
    <t>2023-02-08 13:59:00-05:00</t>
  </si>
  <si>
    <t>2023-02-08 14:00:00-05:00</t>
  </si>
  <si>
    <t>2023-02-08 14:01:00-05:00</t>
  </si>
  <si>
    <t>2023-02-08 14:02:00-05:00</t>
  </si>
  <si>
    <t>2023-02-08 14:03:00-05:00</t>
  </si>
  <si>
    <t>2023-02-08 14:04:00-05:00</t>
  </si>
  <si>
    <t>2023-02-08 14:05:00-05:00</t>
  </si>
  <si>
    <t>2023-02-08 14:06:00-05:00</t>
  </si>
  <si>
    <t>2023-02-08 14:07:00-05:00</t>
  </si>
  <si>
    <t>2023-02-08 14:08:00-05:00</t>
  </si>
  <si>
    <t>2023-02-08 14:09:00-05:00</t>
  </si>
  <si>
    <t>2023-02-08 14:10:00-05:00</t>
  </si>
  <si>
    <t>2023-02-08 14:11:00-05:00</t>
  </si>
  <si>
    <t>2023-02-08 14:12:00-05:00</t>
  </si>
  <si>
    <t>2023-02-08 14:13:00-05:00</t>
  </si>
  <si>
    <t>2023-02-08 14:14:00-05:00</t>
  </si>
  <si>
    <t>2023-02-08 14:15:00-05:00</t>
  </si>
  <si>
    <t>2023-02-08 14:16:00-05:00</t>
  </si>
  <si>
    <t>2023-02-08 14:17:00-05:00</t>
  </si>
  <si>
    <t>2023-02-08 14:18:00-05:00</t>
  </si>
  <si>
    <t>2023-02-08 14:19:00-05:00</t>
  </si>
  <si>
    <t>2023-02-08 14:20:00-05:00</t>
  </si>
  <si>
    <t>2023-02-08 14:21:00-05:00</t>
  </si>
  <si>
    <t>2023-02-08 14:22:00-05:00</t>
  </si>
  <si>
    <t>2023-02-08 14:23:00-05:00</t>
  </si>
  <si>
    <t>2023-02-08 14:24:00-05:00</t>
  </si>
  <si>
    <t>2023-02-08 14:25:00-05:00</t>
  </si>
  <si>
    <t>2023-02-08 14:26:00-05:00</t>
  </si>
  <si>
    <t>2023-02-08 14:27:00-05:00</t>
  </si>
  <si>
    <t>2023-02-08 14:28:00-05:00</t>
  </si>
  <si>
    <t>2023-02-08 14:29:00-05:00</t>
  </si>
  <si>
    <t>2023-02-08 14:30:00-05:00</t>
  </si>
  <si>
    <t>2023-02-08 14:31:00-05:00</t>
  </si>
  <si>
    <t>2023-02-08 14:32:00-05:00</t>
  </si>
  <si>
    <t>2023-02-08 14:33:00-05:00</t>
  </si>
  <si>
    <t>2023-02-08 14:34:00-05:00</t>
  </si>
  <si>
    <t>2023-02-08 14:35:00-05:00</t>
  </si>
  <si>
    <t>2023-02-08 14:36:00-05:00</t>
  </si>
  <si>
    <t>2023-02-08 14:37:00-05:00</t>
  </si>
  <si>
    <t>2023-02-08 14:38:00-05:00</t>
  </si>
  <si>
    <t>2023-02-08 14:39:00-05:00</t>
  </si>
  <si>
    <t>2023-02-08 14:40:00-05:00</t>
  </si>
  <si>
    <t>2023-02-08 14:41:00-05:00</t>
  </si>
  <si>
    <t>2023-02-08 14:42:00-05:00</t>
  </si>
  <si>
    <t>2023-02-08 14:43:00-05:00</t>
  </si>
  <si>
    <t>2023-02-08 14:44:00-05:00</t>
  </si>
  <si>
    <t>2023-02-08 14:45:00-05:00</t>
  </si>
  <si>
    <t>2023-02-08 14:46:00-05:00</t>
  </si>
  <si>
    <t>2023-02-08 14:47:00-05:00</t>
  </si>
  <si>
    <t>2023-02-08 14:48:00-05:00</t>
  </si>
  <si>
    <t>2023-02-08 14:49:00-05:00</t>
  </si>
  <si>
    <t>2023-02-08 14:50:00-05:00</t>
  </si>
  <si>
    <t>2023-02-08 14:51:00-05:00</t>
  </si>
  <si>
    <t>2023-02-08 14:52:00-05:00</t>
  </si>
  <si>
    <t>2023-02-08 14:53:00-05:00</t>
  </si>
  <si>
    <t>2023-02-08 14:54:00-05:00</t>
  </si>
  <si>
    <t>2023-02-08 14:55:00-05:00</t>
  </si>
  <si>
    <t>2023-02-08 14:56:00-05:00</t>
  </si>
  <si>
    <t>2023-02-08 14:57:00-05:00</t>
  </si>
  <si>
    <t>2023-02-08 14:58:00-05:00</t>
  </si>
  <si>
    <t>2023-02-08 14:59:00-05:00</t>
  </si>
  <si>
    <t>2023-02-08 15:00:00-05:00</t>
  </si>
  <si>
    <t>2023-02-08 15:01:00-05:00</t>
  </si>
  <si>
    <t>2023-02-08 15:02:00-05:00</t>
  </si>
  <si>
    <t>2023-02-08 15:03:00-05:00</t>
  </si>
  <si>
    <t>2023-02-08 15:04:00-05:00</t>
  </si>
  <si>
    <t>2023-02-08 15:05:00-05:00</t>
  </si>
  <si>
    <t>2023-02-08 15:06:00-05:00</t>
  </si>
  <si>
    <t>2023-02-08 15:07:00-05:00</t>
  </si>
  <si>
    <t>2023-02-08 15:08:00-05:00</t>
  </si>
  <si>
    <t>2023-02-08 15:09:00-05:00</t>
  </si>
  <si>
    <t>2023-02-08 15:10:00-05:00</t>
  </si>
  <si>
    <t>2023-02-08 15:11:00-05:00</t>
  </si>
  <si>
    <t>2023-02-08 15:12:00-05:00</t>
  </si>
  <si>
    <t>2023-02-08 15:13:00-05:00</t>
  </si>
  <si>
    <t>2023-02-08 15:14:00-05:00</t>
  </si>
  <si>
    <t>2023-02-08 15:15:00-05:00</t>
  </si>
  <si>
    <t>2023-02-08 15:16:00-05:00</t>
  </si>
  <si>
    <t>2023-02-08 15:17:00-05:00</t>
  </si>
  <si>
    <t>2023-02-08 15:18:00-05:00</t>
  </si>
  <si>
    <t>2023-02-08 15:19:00-05:00</t>
  </si>
  <si>
    <t>2023-02-08 15:20:00-05:00</t>
  </si>
  <si>
    <t>2023-02-08 15:21:00-05:00</t>
  </si>
  <si>
    <t>2023-02-08 15:22:00-05:00</t>
  </si>
  <si>
    <t>2023-02-08 15:23:00-05:00</t>
  </si>
  <si>
    <t>2023-02-08 15:24:00-05:00</t>
  </si>
  <si>
    <t>2023-02-08 15:25:00-05:00</t>
  </si>
  <si>
    <t>2023-02-08 15:26:00-05:00</t>
  </si>
  <si>
    <t>2023-02-08 15:27:00-05:00</t>
  </si>
  <si>
    <t>2023-02-08 15:28:00-05:00</t>
  </si>
  <si>
    <t>2023-02-08 15:29:00-05:00</t>
  </si>
  <si>
    <t>2023-02-08 15:30:00-05:00</t>
  </si>
  <si>
    <t>2023-02-08 15:31:00-05:00</t>
  </si>
  <si>
    <t>2023-02-08 15:32:00-05:00</t>
  </si>
  <si>
    <t>2023-02-08 15:33:00-05:00</t>
  </si>
  <si>
    <t>2023-02-08 15:34:00-05:00</t>
  </si>
  <si>
    <t>2023-02-08 15:35:00-05:00</t>
  </si>
  <si>
    <t>2023-02-08 15:36:00-05:00</t>
  </si>
  <si>
    <t>2023-02-08 15:37:00-05:00</t>
  </si>
  <si>
    <t>2023-02-08 15:38:00-05:00</t>
  </si>
  <si>
    <t>2023-02-08 15:39:00-05:00</t>
  </si>
  <si>
    <t>2023-02-08 15:40:00-05:00</t>
  </si>
  <si>
    <t>2023-02-08 15:41:00-05:00</t>
  </si>
  <si>
    <t>2023-02-08 15:42:00-05:00</t>
  </si>
  <si>
    <t>2023-02-08 15:43:00-05:00</t>
  </si>
  <si>
    <t>2023-02-08 15:44:00-05:00</t>
  </si>
  <si>
    <t>2023-02-08 15:45:00-05:00</t>
  </si>
  <si>
    <t>2023-02-08 15:46:00-05:00</t>
  </si>
  <si>
    <t>2023-02-08 15:47:00-05:00</t>
  </si>
  <si>
    <t>2023-02-08 15:48:00-05:00</t>
  </si>
  <si>
    <t>2023-02-08 15:49:00-05:00</t>
  </si>
  <si>
    <t>2023-02-08 15:50:00-05:00</t>
  </si>
  <si>
    <t>2023-02-08 15:51:00-05:00</t>
  </si>
  <si>
    <t>2023-02-08 15:52:00-05:00</t>
  </si>
  <si>
    <t>2023-02-08 15:53:00-05:00</t>
  </si>
  <si>
    <t>2023-02-08 15:54:00-05:00</t>
  </si>
  <si>
    <t>2023-02-09 09:50:00-05:00</t>
  </si>
  <si>
    <t>2023-02-09 09:51:00-05:00</t>
  </si>
  <si>
    <t>2023-02-09 09:52:00-05:00</t>
  </si>
  <si>
    <t>2023-02-09 09:53:00-05:00</t>
  </si>
  <si>
    <t>2023-02-09 09:54:00-05:00</t>
  </si>
  <si>
    <t>2023-02-09 09:55:00-05:00</t>
  </si>
  <si>
    <t>2023-02-09 09:56:00-05:00</t>
  </si>
  <si>
    <t>2023-02-09 09:57:00-05:00</t>
  </si>
  <si>
    <t>2023-02-09 09:58:00-05:00</t>
  </si>
  <si>
    <t>2023-02-09 09:59:00-05:00</t>
  </si>
  <si>
    <t>2023-02-09 10:00:00-05:00</t>
  </si>
  <si>
    <t>2023-02-09 10:01:00-05:00</t>
  </si>
  <si>
    <t>2023-02-09 10:02:00-05:00</t>
  </si>
  <si>
    <t>2023-02-09 10:03:00-05:00</t>
  </si>
  <si>
    <t>2023-02-09 10:04:00-05:00</t>
  </si>
  <si>
    <t>2023-02-09 10:05:00-05:00</t>
  </si>
  <si>
    <t>2023-02-09 10:06:00-05:00</t>
  </si>
  <si>
    <t>2023-02-09 10:07:00-05:00</t>
  </si>
  <si>
    <t>2023-02-09 10:08:00-05:00</t>
  </si>
  <si>
    <t>2023-02-09 10:09:00-05:00</t>
  </si>
  <si>
    <t>2023-02-09 10:10:00-05:00</t>
  </si>
  <si>
    <t>2023-02-09 10:11:00-05:00</t>
  </si>
  <si>
    <t>2023-02-09 10:12:00-05:00</t>
  </si>
  <si>
    <t>2023-02-09 10:13:00-05:00</t>
  </si>
  <si>
    <t>2023-02-09 10:14:00-05:00</t>
  </si>
  <si>
    <t>2023-02-09 10:15:00-05:00</t>
  </si>
  <si>
    <t>2023-02-09 10:16:00-05:00</t>
  </si>
  <si>
    <t>2023-02-09 10:17:00-05:00</t>
  </si>
  <si>
    <t>2023-02-09 10:18:00-05:00</t>
  </si>
  <si>
    <t>2023-02-09 10:19:00-05:00</t>
  </si>
  <si>
    <t>2023-02-09 10:20:00-05:00</t>
  </si>
  <si>
    <t>2023-02-09 10:21:00-05:00</t>
  </si>
  <si>
    <t>2023-02-09 10:22:00-05:00</t>
  </si>
  <si>
    <t>2023-02-09 10:23:00-05:00</t>
  </si>
  <si>
    <t>2023-02-09 10:24:00-05:00</t>
  </si>
  <si>
    <t>2023-02-09 10:25:00-05:00</t>
  </si>
  <si>
    <t>2023-02-09 10:26:00-05:00</t>
  </si>
  <si>
    <t>2023-02-09 10:27:00-05:00</t>
  </si>
  <si>
    <t>2023-02-09 10:28:00-05:00</t>
  </si>
  <si>
    <t>2023-02-09 10:29:00-05:00</t>
  </si>
  <si>
    <t>2023-02-09 10:30:00-05:00</t>
  </si>
  <si>
    <t>2023-02-09 10:31:00-05:00</t>
  </si>
  <si>
    <t>2023-02-09 10:32:00-05:00</t>
  </si>
  <si>
    <t>2023-02-09 10:33:00-05:00</t>
  </si>
  <si>
    <t>2023-02-09 10:34:00-05:00</t>
  </si>
  <si>
    <t>2023-02-09 10:35:00-05:00</t>
  </si>
  <si>
    <t>2023-02-09 10:36:00-05:00</t>
  </si>
  <si>
    <t>2023-02-09 10:37:00-05:00</t>
  </si>
  <si>
    <t>2023-02-09 10:38:00-05:00</t>
  </si>
  <si>
    <t>2023-02-09 10:39:00-05:00</t>
  </si>
  <si>
    <t>2023-02-09 10:40:00-05:00</t>
  </si>
  <si>
    <t>2023-02-09 10:41:00-05:00</t>
  </si>
  <si>
    <t>2023-02-09 10:42:00-05:00</t>
  </si>
  <si>
    <t>2023-02-09 10:43:00-05:00</t>
  </si>
  <si>
    <t>2023-02-09 10:44:00-05:00</t>
  </si>
  <si>
    <t>2023-02-09 10:45:00-05:00</t>
  </si>
  <si>
    <t>2023-02-09 10:46:00-05:00</t>
  </si>
  <si>
    <t>2023-02-09 10:47:00-05:00</t>
  </si>
  <si>
    <t>2023-02-09 10:48:00-05:00</t>
  </si>
  <si>
    <t>2023-02-09 10:49:00-05:00</t>
  </si>
  <si>
    <t>2023-02-09 10:50:00-05:00</t>
  </si>
  <si>
    <t>2023-02-09 10:51:00-05:00</t>
  </si>
  <si>
    <t>2023-02-09 10:52:00-05:00</t>
  </si>
  <si>
    <t>2023-02-09 10:53:00-05:00</t>
  </si>
  <si>
    <t>2023-02-09 10:54:00-05:00</t>
  </si>
  <si>
    <t>2023-02-09 10:55:00-05:00</t>
  </si>
  <si>
    <t>2023-02-09 10:56:00-05:00</t>
  </si>
  <si>
    <t>2023-02-09 10:57:00-05:00</t>
  </si>
  <si>
    <t>2023-02-09 10:58:00-05:00</t>
  </si>
  <si>
    <t>2023-02-09 10:59:00-05:00</t>
  </si>
  <si>
    <t>2023-02-09 11:00:00-05:00</t>
  </si>
  <si>
    <t>2023-02-09 11:01:00-05:00</t>
  </si>
  <si>
    <t>2023-02-09 11:02:00-05:00</t>
  </si>
  <si>
    <t>2023-02-09 11:03:00-05:00</t>
  </si>
  <si>
    <t>2023-02-09 11:04:00-05:00</t>
  </si>
  <si>
    <t>2023-02-09 11:05:00-05:00</t>
  </si>
  <si>
    <t>2023-02-09 11:06:00-05:00</t>
  </si>
  <si>
    <t>2023-02-09 11:07:00-05:00</t>
  </si>
  <si>
    <t>2023-02-09 11:08:00-05:00</t>
  </si>
  <si>
    <t>2023-02-09 11:09:00-05:00</t>
  </si>
  <si>
    <t>2023-02-09 11:10:00-05:00</t>
  </si>
  <si>
    <t>2023-02-09 11:11:00-05:00</t>
  </si>
  <si>
    <t>2023-02-09 11:12:00-05:00</t>
  </si>
  <si>
    <t>2023-02-09 11:13:00-05:00</t>
  </si>
  <si>
    <t>2023-02-09 11:14:00-05:00</t>
  </si>
  <si>
    <t>2023-02-09 11:15:00-05:00</t>
  </si>
  <si>
    <t>2023-02-09 11:16:00-05:00</t>
  </si>
  <si>
    <t>2023-02-09 11:17:00-05:00</t>
  </si>
  <si>
    <t>2023-02-09 11:18:00-05:00</t>
  </si>
  <si>
    <t>2023-02-09 11:19:00-05:00</t>
  </si>
  <si>
    <t>2023-02-09 11:20:00-05:00</t>
  </si>
  <si>
    <t>2023-02-09 11:21:00-05:00</t>
  </si>
  <si>
    <t>2023-02-09 11:22:00-05:00</t>
  </si>
  <si>
    <t>2023-02-09 11:23:00-05:00</t>
  </si>
  <si>
    <t>2023-02-09 11:24:00-05:00</t>
  </si>
  <si>
    <t>2023-02-09 11:25:00-05:00</t>
  </si>
  <si>
    <t>2023-02-09 11:26:00-05:00</t>
  </si>
  <si>
    <t>2023-02-09 11:27:00-05:00</t>
  </si>
  <si>
    <t>2023-02-09 11:28:00-05:00</t>
  </si>
  <si>
    <t>2023-02-09 11:29:00-05:00</t>
  </si>
  <si>
    <t>2023-02-09 11:30:00-05:00</t>
  </si>
  <si>
    <t>2023-02-09 11:31:00-05:00</t>
  </si>
  <si>
    <t>2023-02-09 11:32:00-05:00</t>
  </si>
  <si>
    <t>2023-02-09 11:33:00-05:00</t>
  </si>
  <si>
    <t>2023-02-09 11:34:00-05:00</t>
  </si>
  <si>
    <t>2023-02-09 11:35:00-05:00</t>
  </si>
  <si>
    <t>2023-02-09 11:37:00-05:00</t>
  </si>
  <si>
    <t>2023-02-09 11:38:00-05:00</t>
  </si>
  <si>
    <t>2023-02-09 11:39:00-05:00</t>
  </si>
  <si>
    <t>2023-02-09 11:40:00-05:00</t>
  </si>
  <si>
    <t>2023-02-09 11:41:00-05:00</t>
  </si>
  <si>
    <t>2023-02-09 11:42:00-05:00</t>
  </si>
  <si>
    <t>2023-02-09 11:43:00-05:00</t>
  </si>
  <si>
    <t>2023-02-09 11:44:00-05:00</t>
  </si>
  <si>
    <t>2023-02-09 11:45:00-05:00</t>
  </si>
  <si>
    <t>2023-02-09 11:46:00-05:00</t>
  </si>
  <si>
    <t>2023-02-09 11:47:00-05:00</t>
  </si>
  <si>
    <t>2023-02-09 11:48:00-05:00</t>
  </si>
  <si>
    <t>2023-02-09 11:49:00-05:00</t>
  </si>
  <si>
    <t>2023-02-09 11:50:00-05:00</t>
  </si>
  <si>
    <t>2023-02-09 11:51:00-05:00</t>
  </si>
  <si>
    <t>2023-02-09 11:52:00-05:00</t>
  </si>
  <si>
    <t>2023-02-09 11:54:00-05:00</t>
  </si>
  <si>
    <t>2023-02-09 11:55:00-05:00</t>
  </si>
  <si>
    <t>2023-02-09 11:56:00-05:00</t>
  </si>
  <si>
    <t>2023-02-09 11:57:00-05:00</t>
  </si>
  <si>
    <t>2023-02-09 11:58:00-05:00</t>
  </si>
  <si>
    <t>2023-02-09 11:59:00-05:00</t>
  </si>
  <si>
    <t>2023-02-09 12:00:00-05:00</t>
  </si>
  <si>
    <t>2023-02-09 12:01:00-05:00</t>
  </si>
  <si>
    <t>2023-02-09 12:02:00-05:00</t>
  </si>
  <si>
    <t>2023-02-09 12:03:00-05:00</t>
  </si>
  <si>
    <t>2023-02-09 12:04:00-05:00</t>
  </si>
  <si>
    <t>2023-02-09 12:05:00-05:00</t>
  </si>
  <si>
    <t>2023-02-09 12:06:00-05:00</t>
  </si>
  <si>
    <t>2023-02-09 12:07:00-05:00</t>
  </si>
  <si>
    <t>2023-02-09 12:08:00-05:00</t>
  </si>
  <si>
    <t>2023-02-09 12:09:00-05:00</t>
  </si>
  <si>
    <t>2023-02-09 12:10:00-05:00</t>
  </si>
  <si>
    <t>2023-02-09 12:11:00-05:00</t>
  </si>
  <si>
    <t>2023-02-09 12:12:00-05:00</t>
  </si>
  <si>
    <t>2023-02-09 12:13:00-05:00</t>
  </si>
  <si>
    <t>2023-02-09 12:14:00-05:00</t>
  </si>
  <si>
    <t>2023-02-09 12:15:00-05:00</t>
  </si>
  <si>
    <t>2023-02-09 12:16:00-05:00</t>
  </si>
  <si>
    <t>2023-02-09 12:17:00-05:00</t>
  </si>
  <si>
    <t>2023-02-09 12:18:00-05:00</t>
  </si>
  <si>
    <t>2023-02-09 12:19:00-05:00</t>
  </si>
  <si>
    <t>2023-02-09 12:20:00-05:00</t>
  </si>
  <si>
    <t>2023-02-09 12:21:00-05:00</t>
  </si>
  <si>
    <t>2023-02-09 12:22:00-05:00</t>
  </si>
  <si>
    <t>2023-02-09 12:23:00-05:00</t>
  </si>
  <si>
    <t>2023-02-09 12:24:00-05:00</t>
  </si>
  <si>
    <t>2023-02-09 12:25:00-05:00</t>
  </si>
  <si>
    <t>2023-02-09 12:26:00-05:00</t>
  </si>
  <si>
    <t>2023-02-09 12:27:00-05:00</t>
  </si>
  <si>
    <t>2023-02-09 12:28:00-05:00</t>
  </si>
  <si>
    <t>2023-02-09 12:29:00-05:00</t>
  </si>
  <si>
    <t>2023-02-09 12:30:00-05:00</t>
  </si>
  <si>
    <t>2023-02-09 12:31:00-05:00</t>
  </si>
  <si>
    <t>2023-02-09 12:32:00-05:00</t>
  </si>
  <si>
    <t>2023-02-09 12:33:00-05:00</t>
  </si>
  <si>
    <t>2023-02-09 12:34:00-05:00</t>
  </si>
  <si>
    <t>2023-02-09 12:35:00-05:00</t>
  </si>
  <si>
    <t>2023-02-09 12:36:00-05:00</t>
  </si>
  <si>
    <t>2023-02-09 12:37:00-05:00</t>
  </si>
  <si>
    <t>2023-02-09 12:38:00-05:00</t>
  </si>
  <si>
    <t>2023-02-09 12:39:00-05:00</t>
  </si>
  <si>
    <t>2023-02-09 12:40:00-05:00</t>
  </si>
  <si>
    <t>2023-02-09 12:41:00-05:00</t>
  </si>
  <si>
    <t>2023-02-09 12:42:00-05:00</t>
  </si>
  <si>
    <t>2023-02-09 12:43:00-05:00</t>
  </si>
  <si>
    <t>2023-02-09 12:44:00-05:00</t>
  </si>
  <si>
    <t>2023-02-09 12:45:00-05:00</t>
  </si>
  <si>
    <t>2023-02-09 12:46:00-05:00</t>
  </si>
  <si>
    <t>2023-02-09 12:47:00-05:00</t>
  </si>
  <si>
    <t>2023-02-09 12:48:00-05:00</t>
  </si>
  <si>
    <t>2023-02-09 12:49:00-05:00</t>
  </si>
  <si>
    <t>2023-02-09 12:50:00-05:00</t>
  </si>
  <si>
    <t>2023-02-09 12:51:00-05:00</t>
  </si>
  <si>
    <t>2023-02-09 12:52:00-05:00</t>
  </si>
  <si>
    <t>2023-02-09 12:53:00-05:00</t>
  </si>
  <si>
    <t>2023-02-09 12:54:00-05:00</t>
  </si>
  <si>
    <t>2023-02-09 12:55:00-05:00</t>
  </si>
  <si>
    <t>2023-02-09 12:56:00-05:00</t>
  </si>
  <si>
    <t>2023-02-09 12:57:00-05:00</t>
  </si>
  <si>
    <t>2023-02-09 12:58:00-05:00</t>
  </si>
  <si>
    <t>2023-02-09 12:59:00-05:00</t>
  </si>
  <si>
    <t>2023-02-09 13:00:00-05:00</t>
  </si>
  <si>
    <t>2023-02-09 13:01:00-05:00</t>
  </si>
  <si>
    <t>2023-02-09 13:02:00-05:00</t>
  </si>
  <si>
    <t>2023-02-09 13:03:00-05:00</t>
  </si>
  <si>
    <t>2023-02-09 13:04:00-05:00</t>
  </si>
  <si>
    <t>2023-02-09 13:05:00-05:00</t>
  </si>
  <si>
    <t>2023-02-09 13:06:00-05:00</t>
  </si>
  <si>
    <t>2023-02-09 13:07:00-05:00</t>
  </si>
  <si>
    <t>2023-02-09 13:08:00-05:00</t>
  </si>
  <si>
    <t>2023-02-09 13:09:00-05:00</t>
  </si>
  <si>
    <t>2023-02-09 13:15:00-05:00</t>
  </si>
  <si>
    <t>2023-02-09 13:16:00-05:00</t>
  </si>
  <si>
    <t>2023-02-09 13:17:00-05:00</t>
  </si>
  <si>
    <t>2023-02-09 13:18:00-05:00</t>
  </si>
  <si>
    <t>2023-02-09 13:19:00-05:00</t>
  </si>
  <si>
    <t>2023-02-09 13:20:00-05:00</t>
  </si>
  <si>
    <t>2023-02-09 13:21:00-05:00</t>
  </si>
  <si>
    <t>2023-02-09 13:22:00-05:00</t>
  </si>
  <si>
    <t>2023-02-09 13:23:00-05:00</t>
  </si>
  <si>
    <t>2023-02-09 13:24:00-05:00</t>
  </si>
  <si>
    <t>2023-02-09 13:25:00-05:00</t>
  </si>
  <si>
    <t>2023-02-09 13:26:00-05:00</t>
  </si>
  <si>
    <t>2023-02-09 13:27:00-05:00</t>
  </si>
  <si>
    <t>2023-02-09 13:28:00-05:00</t>
  </si>
  <si>
    <t>2023-02-09 13:29:00-05:00</t>
  </si>
  <si>
    <t>2023-02-09 13:30:00-05:00</t>
  </si>
  <si>
    <t>2023-02-09 13:31:00-05:00</t>
  </si>
  <si>
    <t>2023-02-09 13:32:00-05:00</t>
  </si>
  <si>
    <t>2023-02-09 13:33:00-05:00</t>
  </si>
  <si>
    <t>2023-02-09 13:34:00-05:00</t>
  </si>
  <si>
    <t>2023-02-09 13:35:00-05:00</t>
  </si>
  <si>
    <t>2023-02-09 13:36:00-05:00</t>
  </si>
  <si>
    <t>2023-02-09 13:37:00-05:00</t>
  </si>
  <si>
    <t>2023-02-09 13:38:00-05:00</t>
  </si>
  <si>
    <t>2023-02-09 13:39:00-05:00</t>
  </si>
  <si>
    <t>2023-02-09 13:40:00-05:00</t>
  </si>
  <si>
    <t>2023-02-09 13:41:00-05:00</t>
  </si>
  <si>
    <t>2023-02-09 13:42:00-05:00</t>
  </si>
  <si>
    <t>2023-02-09 13:43:00-05:00</t>
  </si>
  <si>
    <t>2023-02-09 13:44:00-05:00</t>
  </si>
  <si>
    <t>2023-02-09 13:45:00-05:00</t>
  </si>
  <si>
    <t>2023-02-09 13:46:00-05:00</t>
  </si>
  <si>
    <t>2023-02-09 13:47:00-05:00</t>
  </si>
  <si>
    <t>2023-02-09 13:48:00-05:00</t>
  </si>
  <si>
    <t>2023-02-09 13:49:00-05:00</t>
  </si>
  <si>
    <t>2023-02-09 13:50:00-05:00</t>
  </si>
  <si>
    <t>2023-02-09 13:51:00-05:00</t>
  </si>
  <si>
    <t>2023-02-09 13:52:00-05:00</t>
  </si>
  <si>
    <t>2023-02-09 13:53:00-05:00</t>
  </si>
  <si>
    <t>2023-02-09 13:54:00-05:00</t>
  </si>
  <si>
    <t>2023-02-09 13:55:00-05:00</t>
  </si>
  <si>
    <t>2023-02-09 13:56:00-05:00</t>
  </si>
  <si>
    <t>2023-02-09 13:57:00-05:00</t>
  </si>
  <si>
    <t>2023-02-09 13:58:00-05:00</t>
  </si>
  <si>
    <t>2023-02-09 13:59:00-05:00</t>
  </si>
  <si>
    <t>2023-02-09 14:00:00-05:00</t>
  </si>
  <si>
    <t>2023-02-09 14:01:00-05:00</t>
  </si>
  <si>
    <t>2023-02-09 14:02:00-05:00</t>
  </si>
  <si>
    <t>2023-02-09 14:03:00-05:00</t>
  </si>
  <si>
    <t>2023-02-09 14:04:00-05:00</t>
  </si>
  <si>
    <t>2023-02-09 14:05:00-05:00</t>
  </si>
  <si>
    <t>2023-02-09 14:06:00-05:00</t>
  </si>
  <si>
    <t>2023-02-09 14:07:00-05:00</t>
  </si>
  <si>
    <t>2023-02-09 14:08:00-05:00</t>
  </si>
  <si>
    <t>2023-02-09 14:09:00-05:00</t>
  </si>
  <si>
    <t>2023-02-09 14:10:00-05:00</t>
  </si>
  <si>
    <t>2023-02-09 14:11:00-05:00</t>
  </si>
  <si>
    <t>2023-02-09 14:12:00-05:00</t>
  </si>
  <si>
    <t>2023-02-09 14:13:00-05:00</t>
  </si>
  <si>
    <t>2023-02-09 14:14:00-05:00</t>
  </si>
  <si>
    <t>2023-02-09 14:15:00-05:00</t>
  </si>
  <si>
    <t>2023-02-09 14:16:00-05:00</t>
  </si>
  <si>
    <t>2023-02-09 14:17:00-05:00</t>
  </si>
  <si>
    <t>2023-02-09 14:18:00-05:00</t>
  </si>
  <si>
    <t>2023-02-09 14:19:00-05:00</t>
  </si>
  <si>
    <t>2023-02-09 14:20:00-05:00</t>
  </si>
  <si>
    <t>2023-02-09 14:21:00-05:00</t>
  </si>
  <si>
    <t>2023-02-09 14:22:00-05:00</t>
  </si>
  <si>
    <t>2023-02-09 14:23:00-05:00</t>
  </si>
  <si>
    <t>2023-02-09 14:24:00-05:00</t>
  </si>
  <si>
    <t>2023-02-09 14:25:00-05:00</t>
  </si>
  <si>
    <t>2023-02-09 14:26:00-05:00</t>
  </si>
  <si>
    <t>2023-02-09 14:27:00-05:00</t>
  </si>
  <si>
    <t>2023-02-09 14:28:00-05:00</t>
  </si>
  <si>
    <t>2023-02-09 14:29:00-05:00</t>
  </si>
  <si>
    <t>2023-02-09 14:30:00-05:00</t>
  </si>
  <si>
    <t>2023-02-09 14:31:00-05:00</t>
  </si>
  <si>
    <t>2023-02-09 14:32:00-05:00</t>
  </si>
  <si>
    <t>2023-02-09 14:33:00-05:00</t>
  </si>
  <si>
    <t>2023-02-09 14:34:00-05:00</t>
  </si>
  <si>
    <t>2023-02-09 14:35:00-05:00</t>
  </si>
  <si>
    <t>2023-02-09 14:36:00-05:00</t>
  </si>
  <si>
    <t>2023-02-09 14:37:00-05:00</t>
  </si>
  <si>
    <t>2023-02-09 14:38:00-05:00</t>
  </si>
  <si>
    <t>2023-02-09 14:39:00-05:00</t>
  </si>
  <si>
    <t>2023-02-09 14:40:00-05:00</t>
  </si>
  <si>
    <t>2023-02-09 14:41:00-05:00</t>
  </si>
  <si>
    <t>2023-02-09 14:42:00-05:00</t>
  </si>
  <si>
    <t>2023-02-09 14:43:00-05:00</t>
  </si>
  <si>
    <t>2023-02-09 14:44:00-05:00</t>
  </si>
  <si>
    <t>2023-02-09 14:45:00-05:00</t>
  </si>
  <si>
    <t>2023-02-09 14:46:00-05:00</t>
  </si>
  <si>
    <t>2023-02-09 14:47:00-05:00</t>
  </si>
  <si>
    <t>2023-02-09 14:48:00-05:00</t>
  </si>
  <si>
    <t>2023-02-09 14:49:00-05:00</t>
  </si>
  <si>
    <t>2023-02-09 14:50:00-05:00</t>
  </si>
  <si>
    <t>2023-02-09 14:51:00-05:00</t>
  </si>
  <si>
    <t>2023-02-09 14:52:00-05:00</t>
  </si>
  <si>
    <t>2023-02-09 14:53:00-05:00</t>
  </si>
  <si>
    <t>2023-02-09 14:54:00-05:00</t>
  </si>
  <si>
    <t>2023-02-09 14:55:00-05:00</t>
  </si>
  <si>
    <t>2023-02-09 14:56:00-05:00</t>
  </si>
  <si>
    <t>2023-02-09 14:57:00-05:00</t>
  </si>
  <si>
    <t>2023-02-09 14:58:00-05:00</t>
  </si>
  <si>
    <t>2023-02-09 14:59:00-05:00</t>
  </si>
  <si>
    <t>2023-02-09 15:00:00-05:00</t>
  </si>
  <si>
    <t>2023-02-09 15:01:00-05:00</t>
  </si>
  <si>
    <t>2023-02-09 15:02:00-05:00</t>
  </si>
  <si>
    <t>2023-02-09 15:03:00-05:00</t>
  </si>
  <si>
    <t>2023-02-09 15:04:00-05:00</t>
  </si>
  <si>
    <t>2023-02-09 15:05:00-05:00</t>
  </si>
  <si>
    <t>2023-02-09 15:06:00-05:00</t>
  </si>
  <si>
    <t>2023-02-09 15:07:00-05:00</t>
  </si>
  <si>
    <t>2023-02-09 15:08:00-05:00</t>
  </si>
  <si>
    <t>2023-02-09 15:09:00-05:00</t>
  </si>
  <si>
    <t>2023-02-09 15:10:00-05:00</t>
  </si>
  <si>
    <t>2023-02-09 15:11:00-05:00</t>
  </si>
  <si>
    <t>2023-02-09 15:12:00-05:00</t>
  </si>
  <si>
    <t>2023-02-09 15:13:00-05:00</t>
  </si>
  <si>
    <t>2023-02-09 15:14:00-05:00</t>
  </si>
  <si>
    <t>2023-02-09 15:15:00-05:00</t>
  </si>
  <si>
    <t>2023-02-09 15:16:00-05:00</t>
  </si>
  <si>
    <t>2023-02-09 15:17:00-05:00</t>
  </si>
  <si>
    <t>2023-02-09 15:18:00-05:00</t>
  </si>
  <si>
    <t>2023-02-09 15:19:00-05:00</t>
  </si>
  <si>
    <t>2023-02-09 15:20:00-05:00</t>
  </si>
  <si>
    <t>2023-02-09 15:21:00-05:00</t>
  </si>
  <si>
    <t>2023-02-09 15:22:00-05:00</t>
  </si>
  <si>
    <t>2023-02-09 15:23:00-05:00</t>
  </si>
  <si>
    <t>2023-02-09 15:24:00-05:00</t>
  </si>
  <si>
    <t>2023-02-09 15:25:00-05:00</t>
  </si>
  <si>
    <t>2023-02-09 15:26:00-05:00</t>
  </si>
  <si>
    <t>2023-02-09 15:27:00-05:00</t>
  </si>
  <si>
    <t>2023-02-09 15:28:00-05:00</t>
  </si>
  <si>
    <t>2023-02-09 15:29:00-05:00</t>
  </si>
  <si>
    <t>2023-02-09 15:30:00-05:00</t>
  </si>
  <si>
    <t>2023-02-09 15:31:00-05:00</t>
  </si>
  <si>
    <t>2023-02-09 15:32:00-05:00</t>
  </si>
  <si>
    <t>2023-02-09 15:33:00-05:00</t>
  </si>
  <si>
    <t>2023-02-09 15:34:00-05:00</t>
  </si>
  <si>
    <t>2023-02-09 15:35:00-05:00</t>
  </si>
  <si>
    <t>2023-02-09 15:36:00-05:00</t>
  </si>
  <si>
    <t>2023-02-09 15:37:00-05:00</t>
  </si>
  <si>
    <t>2023-02-09 15:38:00-05:00</t>
  </si>
  <si>
    <t>2023-02-09 15:39:00-05:00</t>
  </si>
  <si>
    <t>2023-02-09 15:40:00-05:00</t>
  </si>
  <si>
    <t>2023-02-09 15:41:00-05:00</t>
  </si>
  <si>
    <t>2023-02-09 15:42:00-05:00</t>
  </si>
  <si>
    <t>2023-02-09 15:43:00-05:00</t>
  </si>
  <si>
    <t>2023-02-09 15:44:00-05:00</t>
  </si>
  <si>
    <t>2023-02-09 15:45:00-05:00</t>
  </si>
  <si>
    <t>2023-02-09 15:46:00-05:00</t>
  </si>
  <si>
    <t>2023-02-09 15:47:00-05:00</t>
  </si>
  <si>
    <t>2023-02-09 15:48:00-05:00</t>
  </si>
  <si>
    <t>2023-02-09 15:49:00-05:00</t>
  </si>
  <si>
    <t>2023-02-09 15:50:00-05:00</t>
  </si>
  <si>
    <t>2023-02-09 15:51:00-05:00</t>
  </si>
  <si>
    <t>2023-02-09 15:52:00-05:00</t>
  </si>
  <si>
    <t>2023-02-09 15:53:00-05:00</t>
  </si>
  <si>
    <t>2023-02-09 15:54:00-05:00</t>
  </si>
  <si>
    <t>2023-02-10 09:50:00-05:00</t>
  </si>
  <si>
    <t>2023-02-10 09:51:00-05:00</t>
  </si>
  <si>
    <t>2023-02-10 09:52:00-05:00</t>
  </si>
  <si>
    <t>2023-02-10 09:53:00-05:00</t>
  </si>
  <si>
    <t>2023-02-10 09:54:00-05:00</t>
  </si>
  <si>
    <t>2023-02-10 09:55:00-05:00</t>
  </si>
  <si>
    <t>2023-02-10 09:56:00-05:00</t>
  </si>
  <si>
    <t>2023-02-10 09:57:00-05:00</t>
  </si>
  <si>
    <t>2023-02-10 09:58:00-05:00</t>
  </si>
  <si>
    <t>2023-02-10 09:59:00-05:00</t>
  </si>
  <si>
    <t>2023-02-10 10:00:00-05:00</t>
  </si>
  <si>
    <t>2023-02-10 10:01:00-05:00</t>
  </si>
  <si>
    <t>2023-02-10 10:02:00-05:00</t>
  </si>
  <si>
    <t>2023-02-10 10:03:00-05:00</t>
  </si>
  <si>
    <t>2023-02-10 10:04:00-05:00</t>
  </si>
  <si>
    <t>2023-02-10 10:05:00-05:00</t>
  </si>
  <si>
    <t>2023-02-10 10:06:00-05:00</t>
  </si>
  <si>
    <t>2023-02-10 10:07:00-05:00</t>
  </si>
  <si>
    <t>2023-02-10 10:08:00-05:00</t>
  </si>
  <si>
    <t>2023-02-10 10:09:00-05:00</t>
  </si>
  <si>
    <t>2023-02-10 10:10:00-05:00</t>
  </si>
  <si>
    <t>2023-02-10 10:11:00-05:00</t>
  </si>
  <si>
    <t>2023-02-10 10:12:00-05:00</t>
  </si>
  <si>
    <t>2023-02-10 10:13:00-05:00</t>
  </si>
  <si>
    <t>2023-02-10 10:14:00-05:00</t>
  </si>
  <si>
    <t>2023-02-10 10:15:00-05:00</t>
  </si>
  <si>
    <t>2023-02-10 10:16:00-05:00</t>
  </si>
  <si>
    <t>2023-02-10 10:17:00-05:00</t>
  </si>
  <si>
    <t>2023-02-10 10:18:00-05:00</t>
  </si>
  <si>
    <t>2023-02-10 10:19:00-05:00</t>
  </si>
  <si>
    <t>2023-02-10 10:20:00-05:00</t>
  </si>
  <si>
    <t>2023-02-10 10:21:00-05:00</t>
  </si>
  <si>
    <t>2023-02-10 10:22:00-05:00</t>
  </si>
  <si>
    <t>2023-02-10 10:23:00-05:00</t>
  </si>
  <si>
    <t>2023-02-10 10:24:00-05:00</t>
  </si>
  <si>
    <t>2023-02-10 10:25:00-05:00</t>
  </si>
  <si>
    <t>2023-02-10 10:26:00-05:00</t>
  </si>
  <si>
    <t>2023-02-10 10:27:00-05:00</t>
  </si>
  <si>
    <t>2023-02-10 10:28:00-05:00</t>
  </si>
  <si>
    <t>2023-02-10 10:29:00-05:00</t>
  </si>
  <si>
    <t>2023-02-10 10:30:00-05:00</t>
  </si>
  <si>
    <t>2023-02-10 10:31:00-05:00</t>
  </si>
  <si>
    <t>2023-02-10 10:32:00-05:00</t>
  </si>
  <si>
    <t>2023-02-10 10:33:00-05:00</t>
  </si>
  <si>
    <t>2023-02-10 10:34:00-05:00</t>
  </si>
  <si>
    <t>2023-02-10 10:35:00-05:00</t>
  </si>
  <si>
    <t>2023-02-10 10:36:00-05:00</t>
  </si>
  <si>
    <t>2023-02-10 10:37:00-05:00</t>
  </si>
  <si>
    <t>2023-02-10 10:38:00-05:00</t>
  </si>
  <si>
    <t>2023-02-10 10:39:00-05:00</t>
  </si>
  <si>
    <t>2023-02-10 10:40:00-05:00</t>
  </si>
  <si>
    <t>2023-02-10 10:41:00-05:00</t>
  </si>
  <si>
    <t>2023-02-10 10:42:00-05:00</t>
  </si>
  <si>
    <t>2023-02-10 10:43:00-05:00</t>
  </si>
  <si>
    <t>2023-02-10 10:44:00-05:00</t>
  </si>
  <si>
    <t>2023-02-10 10:45:00-05:00</t>
  </si>
  <si>
    <t>2023-02-10 10:46:00-05:00</t>
  </si>
  <si>
    <t>2023-02-10 10:47:00-05:00</t>
  </si>
  <si>
    <t>2023-02-10 10:48:00-05:00</t>
  </si>
  <si>
    <t>2023-02-10 10:49:00-05:00</t>
  </si>
  <si>
    <t>2023-02-10 10:50:00-05:00</t>
  </si>
  <si>
    <t>2023-02-10 10:51:00-05:00</t>
  </si>
  <si>
    <t>2023-02-10 10:52:00-05:00</t>
  </si>
  <si>
    <t>2023-02-10 10:53:00-05:00</t>
  </si>
  <si>
    <t>2023-02-10 10:54:00-05:00</t>
  </si>
  <si>
    <t>2023-02-10 10:55:00-05:00</t>
  </si>
  <si>
    <t>2023-02-10 10:56:00-05:00</t>
  </si>
  <si>
    <t>2023-02-10 10:57:00-05:00</t>
  </si>
  <si>
    <t>2023-02-10 10:58:00-05:00</t>
  </si>
  <si>
    <t>2023-02-10 10:59:00-05:00</t>
  </si>
  <si>
    <t>2023-02-10 11:00:00-05:00</t>
  </si>
  <si>
    <t>2023-02-10 11:01:00-05:00</t>
  </si>
  <si>
    <t>2023-02-10 11:02:00-05:00</t>
  </si>
  <si>
    <t>2023-02-10 11:03:00-05:00</t>
  </si>
  <si>
    <t>2023-02-10 11:04:00-05:00</t>
  </si>
  <si>
    <t>2023-02-10 11:05:00-05:00</t>
  </si>
  <si>
    <t>2023-02-10 11:06:00-05:00</t>
  </si>
  <si>
    <t>2023-02-10 11:07:00-05:00</t>
  </si>
  <si>
    <t>2023-02-10 11:08:00-05:00</t>
  </si>
  <si>
    <t>2023-02-10 11:09:00-05:00</t>
  </si>
  <si>
    <t>2023-02-10 11:10:00-05:00</t>
  </si>
  <si>
    <t>2023-02-10 11:11:00-05:00</t>
  </si>
  <si>
    <t>2023-02-10 11:12:00-05:00</t>
  </si>
  <si>
    <t>2023-02-10 11:13:00-05:00</t>
  </si>
  <si>
    <t>2023-02-10 11:14:00-05:00</t>
  </si>
  <si>
    <t>2023-02-10 11:15:00-05:00</t>
  </si>
  <si>
    <t>2023-02-10 11:16:00-05:00</t>
  </si>
  <si>
    <t>2023-02-10 11:17:00-05:00</t>
  </si>
  <si>
    <t>2023-02-10 11:18:00-05:00</t>
  </si>
  <si>
    <t>2023-02-10 11:19:00-05:00</t>
  </si>
  <si>
    <t>2023-02-10 11:20:00-05:00</t>
  </si>
  <si>
    <t>2023-02-10 11:21:00-05:00</t>
  </si>
  <si>
    <t>2023-02-10 11:22:00-05:00</t>
  </si>
  <si>
    <t>2023-02-10 11:23:00-05:00</t>
  </si>
  <si>
    <t>2023-02-10 11:24:00-05:00</t>
  </si>
  <si>
    <t>2023-02-10 11:25:00-05:00</t>
  </si>
  <si>
    <t>2023-02-10 11:26:00-05:00</t>
  </si>
  <si>
    <t>2023-02-10 11:27:00-05:00</t>
  </si>
  <si>
    <t>2023-02-10 11:28:00-05:00</t>
  </si>
  <si>
    <t>2023-02-10 11:29:00-05:00</t>
  </si>
  <si>
    <t>2023-02-10 11:30:00-05:00</t>
  </si>
  <si>
    <t>2023-02-10 11:31:00-05:00</t>
  </si>
  <si>
    <t>2023-02-10 11:32:00-05:00</t>
  </si>
  <si>
    <t>2023-02-10 11:33:00-05:00</t>
  </si>
  <si>
    <t>2023-02-10 11:34:00-05:00</t>
  </si>
  <si>
    <t>2023-02-10 11:35:00-05:00</t>
  </si>
  <si>
    <t>2023-02-10 11:36:00-05:00</t>
  </si>
  <si>
    <t>2023-02-10 11:37:00-05:00</t>
  </si>
  <si>
    <t>2023-02-10 11:38:00-05:00</t>
  </si>
  <si>
    <t>2023-02-10 11:39:00-05:00</t>
  </si>
  <si>
    <t>2023-02-10 11:40:00-05:00</t>
  </si>
  <si>
    <t>2023-02-10 11:41:00-05:00</t>
  </si>
  <si>
    <t>2023-02-10 11:42:00-05:00</t>
  </si>
  <si>
    <t>2023-02-10 11:43:00-05:00</t>
  </si>
  <si>
    <t>2023-02-10 11:44:00-05:00</t>
  </si>
  <si>
    <t>2023-02-10 11:45:00-05:00</t>
  </si>
  <si>
    <t>2023-02-10 11:46:00-05:00</t>
  </si>
  <si>
    <t>2023-02-10 11:47:00-05:00</t>
  </si>
  <si>
    <t>2023-02-10 11:48:00-05:00</t>
  </si>
  <si>
    <t>2023-02-10 11:49:00-05:00</t>
  </si>
  <si>
    <t>2023-02-10 11:50:00-05:00</t>
  </si>
  <si>
    <t>2023-02-10 11:51:00-05:00</t>
  </si>
  <si>
    <t>2023-02-10 11:52:00-05:00</t>
  </si>
  <si>
    <t>2023-02-10 11:53:00-05:00</t>
  </si>
  <si>
    <t>2023-02-10 11:54:00-05:00</t>
  </si>
  <si>
    <t>2023-02-10 11:55:00-05:00</t>
  </si>
  <si>
    <t>2023-02-10 11:56:00-05:00</t>
  </si>
  <si>
    <t>2023-02-10 11:57:00-05:00</t>
  </si>
  <si>
    <t>2023-02-10 11:58:00-05:00</t>
  </si>
  <si>
    <t>2023-02-10 11:59:00-05:00</t>
  </si>
  <si>
    <t>2023-02-10 12:00:00-05:00</t>
  </si>
  <si>
    <t>2023-02-10 12:01:00-05:00</t>
  </si>
  <si>
    <t>2023-02-10 12:02:00-05:00</t>
  </si>
  <si>
    <t>2023-02-10 12:03:00-05:00</t>
  </si>
  <si>
    <t>2023-02-10 12:04:00-05:00</t>
  </si>
  <si>
    <t>2023-02-10 12:05:00-05:00</t>
  </si>
  <si>
    <t>2023-02-10 12:06:00-05:00</t>
  </si>
  <si>
    <t>2023-02-10 12:07:00-05:00</t>
  </si>
  <si>
    <t>2023-02-10 12:08:00-05:00</t>
  </si>
  <si>
    <t>2023-02-10 12:09:00-05:00</t>
  </si>
  <si>
    <t>2023-02-10 12:10:00-05:00</t>
  </si>
  <si>
    <t>2023-02-10 12:11:00-05:00</t>
  </si>
  <si>
    <t>2023-02-10 12:12:00-05:00</t>
  </si>
  <si>
    <t>2023-02-10 12:13:00-05:00</t>
  </si>
  <si>
    <t>2023-02-10 12:14:00-05:00</t>
  </si>
  <si>
    <t>2023-02-10 12:15:00-05:00</t>
  </si>
  <si>
    <t>2023-02-10 12:16:00-05:00</t>
  </si>
  <si>
    <t>2023-02-10 12:17:00-05:00</t>
  </si>
  <si>
    <t>2023-02-10 12:18:00-05:00</t>
  </si>
  <si>
    <t>2023-02-10 12:19:00-05:00</t>
  </si>
  <si>
    <t>2023-02-10 12:20:00-05:00</t>
  </si>
  <si>
    <t>2023-02-10 12:21:00-05:00</t>
  </si>
  <si>
    <t>2023-02-10 12:22:00-05:00</t>
  </si>
  <si>
    <t>2023-02-10 12:23:00-05:00</t>
  </si>
  <si>
    <t>2023-02-10 12:24:00-05:00</t>
  </si>
  <si>
    <t>2023-02-10 12:25:00-05:00</t>
  </si>
  <si>
    <t>2023-02-10 12:26:00-05:00</t>
  </si>
  <si>
    <t>2023-02-10 12:27:00-05:00</t>
  </si>
  <si>
    <t>2023-02-10 12:28:00-05:00</t>
  </si>
  <si>
    <t>2023-02-10 12:29:00-05:00</t>
  </si>
  <si>
    <t>2023-02-10 12:30:00-05:00</t>
  </si>
  <si>
    <t>2023-02-10 12:31:00-05:00</t>
  </si>
  <si>
    <t>2023-02-10 12:32:00-05:00</t>
  </si>
  <si>
    <t>2023-02-10 12:33:00-05:00</t>
  </si>
  <si>
    <t>2023-02-10 12:34:00-05:00</t>
  </si>
  <si>
    <t>2023-02-10 12:35:00-05:00</t>
  </si>
  <si>
    <t>2023-02-10 12:36:00-05:00</t>
  </si>
  <si>
    <t>2023-02-10 12:37:00-05:00</t>
  </si>
  <si>
    <t>2023-02-10 12:38:00-05:00</t>
  </si>
  <si>
    <t>2023-02-10 12:39:00-05:00</t>
  </si>
  <si>
    <t>2023-02-10 12:40:00-05:00</t>
  </si>
  <si>
    <t>2023-02-10 12:41:00-05:00</t>
  </si>
  <si>
    <t>2023-02-10 12:42:00-05:00</t>
  </si>
  <si>
    <t>2023-02-10 12:43:00-05:00</t>
  </si>
  <si>
    <t>2023-02-10 12:44:00-05:00</t>
  </si>
  <si>
    <t>2023-02-10 12:45:00-05:00</t>
  </si>
  <si>
    <t>2023-02-10 12:46:00-05:00</t>
  </si>
  <si>
    <t>2023-02-10 12:47:00-05:00</t>
  </si>
  <si>
    <t>2023-02-10 12:48:00-05:00</t>
  </si>
  <si>
    <t>2023-02-10 12:49:00-05:00</t>
  </si>
  <si>
    <t>2023-02-10 12:50:00-05:00</t>
  </si>
  <si>
    <t>2023-02-10 12:51:00-05:00</t>
  </si>
  <si>
    <t>2023-02-10 12:52:00-05:00</t>
  </si>
  <si>
    <t>2023-02-10 12:53:00-05:00</t>
  </si>
  <si>
    <t>2023-02-10 12:54:00-05:00</t>
  </si>
  <si>
    <t>2023-02-10 12:55:00-05:00</t>
  </si>
  <si>
    <t>2023-02-10 12:56:00-05:00</t>
  </si>
  <si>
    <t>2023-02-10 12:57:00-05:00</t>
  </si>
  <si>
    <t>2023-02-10 12:58:00-05:00</t>
  </si>
  <si>
    <t>2023-02-10 12:59:00-05:00</t>
  </si>
  <si>
    <t>2023-02-10 13:00:00-05:00</t>
  </si>
  <si>
    <t>2023-02-10 13:01:00-05:00</t>
  </si>
  <si>
    <t>2023-02-10 13:02:00-05:00</t>
  </si>
  <si>
    <t>2023-02-10 13:03:00-05:00</t>
  </si>
  <si>
    <t>2023-02-10 13:04:00-05:00</t>
  </si>
  <si>
    <t>2023-02-10 13:05:00-05:00</t>
  </si>
  <si>
    <t>2023-02-10 13:06:00-05:00</t>
  </si>
  <si>
    <t>2023-02-10 13:07:00-05:00</t>
  </si>
  <si>
    <t>2023-02-10 13:08:00-05:00</t>
  </si>
  <si>
    <t>2023-02-10 13:09:00-05:00</t>
  </si>
  <si>
    <t>2023-02-10 13:10:00-05:00</t>
  </si>
  <si>
    <t>2023-02-10 13:11:00-05:00</t>
  </si>
  <si>
    <t>2023-02-10 13:12:00-05:00</t>
  </si>
  <si>
    <t>2023-02-10 13:13:00-05:00</t>
  </si>
  <si>
    <t>2023-02-10 13:14:00-05:00</t>
  </si>
  <si>
    <t>2023-02-10 13:15:00-05:00</t>
  </si>
  <si>
    <t>2023-02-10 13:16:00-05:00</t>
  </si>
  <si>
    <t>2023-02-10 13:17:00-05:00</t>
  </si>
  <si>
    <t>2023-02-10 13:18:00-05:00</t>
  </si>
  <si>
    <t>2023-02-10 13:19:00-05:00</t>
  </si>
  <si>
    <t>2023-02-10 13:20:00-05:00</t>
  </si>
  <si>
    <t>2023-02-10 13:21:00-05:00</t>
  </si>
  <si>
    <t>2023-02-10 13:22:00-05:00</t>
  </si>
  <si>
    <t>2023-02-10 13:23:00-05:00</t>
  </si>
  <si>
    <t>2023-02-10 13:24:00-05:00</t>
  </si>
  <si>
    <t>2023-02-10 13:25:00-05:00</t>
  </si>
  <si>
    <t>2023-02-10 13:26:00-05:00</t>
  </si>
  <si>
    <t>2023-02-10 13:27:00-05:00</t>
  </si>
  <si>
    <t>2023-02-10 13:28:00-05:00</t>
  </si>
  <si>
    <t>2023-02-10 13:29:00-05:00</t>
  </si>
  <si>
    <t>2023-02-10 13:30:00-05:00</t>
  </si>
  <si>
    <t>2023-02-10 13:31:00-05:00</t>
  </si>
  <si>
    <t>2023-02-10 13:32:00-05:00</t>
  </si>
  <si>
    <t>2023-02-10 13:33:00-05:00</t>
  </si>
  <si>
    <t>2023-02-10 13:34:00-05:00</t>
  </si>
  <si>
    <t>2023-02-10 13:35:00-05:00</t>
  </si>
  <si>
    <t>2023-02-10 13:36:00-05:00</t>
  </si>
  <si>
    <t>2023-02-10 13:37:00-05:00</t>
  </si>
  <si>
    <t>2023-02-10 13:38:00-05:00</t>
  </si>
  <si>
    <t>2023-02-10 13:39:00-05:00</t>
  </si>
  <si>
    <t>2023-02-10 13:40:00-05:00</t>
  </si>
  <si>
    <t>2023-02-10 13:41:00-05:00</t>
  </si>
  <si>
    <t>2023-02-10 13:42:00-05:00</t>
  </si>
  <si>
    <t>2023-02-10 13:43:00-05:00</t>
  </si>
  <si>
    <t>2023-02-10 13:44:00-05:00</t>
  </si>
  <si>
    <t>2023-02-10 13:45:00-05:00</t>
  </si>
  <si>
    <t>2023-02-10 13:46:00-05:00</t>
  </si>
  <si>
    <t>2023-02-10 13:47:00-05:00</t>
  </si>
  <si>
    <t>2023-02-10 13:48:00-05:00</t>
  </si>
  <si>
    <t>2023-02-10 13:49:00-05:00</t>
  </si>
  <si>
    <t>2023-02-10 13:50:00-05:00</t>
  </si>
  <si>
    <t>2023-02-10 13:51:00-05:00</t>
  </si>
  <si>
    <t>2023-02-10 13:52:00-05:00</t>
  </si>
  <si>
    <t>2023-02-10 13:53:00-05:00</t>
  </si>
  <si>
    <t>2023-02-10 13:54:00-05:00</t>
  </si>
  <si>
    <t>2023-02-10 13:55:00-05:00</t>
  </si>
  <si>
    <t>2023-02-10 13:56:00-05:00</t>
  </si>
  <si>
    <t>2023-02-10 13:57:00-05:00</t>
  </si>
  <si>
    <t>2023-02-10 13:58:00-05:00</t>
  </si>
  <si>
    <t>2023-02-10 13:59:00-05:00</t>
  </si>
  <si>
    <t>2023-02-10 14:00:00-05:00</t>
  </si>
  <si>
    <t>2023-02-10 14:01:00-05:00</t>
  </si>
  <si>
    <t>2023-02-10 14:02:00-05:00</t>
  </si>
  <si>
    <t>2023-02-10 14:03:00-05:00</t>
  </si>
  <si>
    <t>2023-02-10 14:04:00-05:00</t>
  </si>
  <si>
    <t>2023-02-10 14:05:00-05:00</t>
  </si>
  <si>
    <t>2023-02-10 14:06:00-05:00</t>
  </si>
  <si>
    <t>2023-02-10 14:07:00-05:00</t>
  </si>
  <si>
    <t>2023-02-10 14:08:00-05:00</t>
  </si>
  <si>
    <t>2023-02-10 14:09:00-05:00</t>
  </si>
  <si>
    <t>2023-02-10 14:10:00-05:00</t>
  </si>
  <si>
    <t>2023-02-10 14:11:00-05:00</t>
  </si>
  <si>
    <t>2023-02-10 14:12:00-05:00</t>
  </si>
  <si>
    <t>2023-02-10 14:13:00-05:00</t>
  </si>
  <si>
    <t>2023-02-10 14:14:00-05:00</t>
  </si>
  <si>
    <t>2023-02-10 14:15:00-05:00</t>
  </si>
  <si>
    <t>2023-02-10 14:16:00-05:00</t>
  </si>
  <si>
    <t>2023-02-10 14:17:00-05:00</t>
  </si>
  <si>
    <t>2023-02-10 14:18:00-05:00</t>
  </si>
  <si>
    <t>2023-02-10 14:19:00-05:00</t>
  </si>
  <si>
    <t>2023-02-10 14:20:00-05:00</t>
  </si>
  <si>
    <t>2023-02-10 14:21:00-05:00</t>
  </si>
  <si>
    <t>2023-02-10 14:22:00-05:00</t>
  </si>
  <si>
    <t>2023-02-10 14:23:00-05:00</t>
  </si>
  <si>
    <t>2023-02-10 14:24:00-05:00</t>
  </si>
  <si>
    <t>2023-02-10 14:25:00-05:00</t>
  </si>
  <si>
    <t>2023-02-10 14:26:00-05:00</t>
  </si>
  <si>
    <t>2023-02-10 14:27:00-05:00</t>
  </si>
  <si>
    <t>2023-02-10 14:28:00-05:00</t>
  </si>
  <si>
    <t>2023-02-10 14:29:00-05:00</t>
  </si>
  <si>
    <t>2023-02-10 14:30:00-05:00</t>
  </si>
  <si>
    <t>2023-02-10 14:31:00-05:00</t>
  </si>
  <si>
    <t>2023-02-10 14:32:00-05:00</t>
  </si>
  <si>
    <t>2023-02-10 14:33:00-05:00</t>
  </si>
  <si>
    <t>2023-02-10 14:34:00-05:00</t>
  </si>
  <si>
    <t>2023-02-10 14:35:00-05:00</t>
  </si>
  <si>
    <t>2023-02-10 14:36:00-05:00</t>
  </si>
  <si>
    <t>2023-02-10 14:37:00-05:00</t>
  </si>
  <si>
    <t>2023-02-10 14:38:00-05:00</t>
  </si>
  <si>
    <t>2023-02-10 14:39:00-05:00</t>
  </si>
  <si>
    <t>2023-02-10 14:40:00-05:00</t>
  </si>
  <si>
    <t>2023-02-10 14:41:00-05:00</t>
  </si>
  <si>
    <t>2023-02-10 14:42:00-05:00</t>
  </si>
  <si>
    <t>2023-02-10 14:43:00-05:00</t>
  </si>
  <si>
    <t>2023-02-10 14:44:00-05:00</t>
  </si>
  <si>
    <t>2023-02-10 14:45:00-05:00</t>
  </si>
  <si>
    <t>2023-02-10 14:46:00-05:00</t>
  </si>
  <si>
    <t>2023-02-10 14:47:00-05:00</t>
  </si>
  <si>
    <t>2023-02-10 14:48:00-05:00</t>
  </si>
  <si>
    <t>2023-02-10 14:49:00-05:00</t>
  </si>
  <si>
    <t>2023-02-10 14:50:00-05:00</t>
  </si>
  <si>
    <t>2023-02-10 14:51:00-05:00</t>
  </si>
  <si>
    <t>2023-02-10 14:52:00-05:00</t>
  </si>
  <si>
    <t>2023-02-10 14:53:00-05:00</t>
  </si>
  <si>
    <t>2023-02-10 14:54:00-05:00</t>
  </si>
  <si>
    <t>2023-02-10 14:55:00-05:00</t>
  </si>
  <si>
    <t>2023-02-10 14:56:00-05:00</t>
  </si>
  <si>
    <t>2023-02-10 14:57:00-05:00</t>
  </si>
  <si>
    <t>2023-02-10 14:58:00-05:00</t>
  </si>
  <si>
    <t>2023-02-10 14:59:00-05:00</t>
  </si>
  <si>
    <t>2023-02-10 15:00:00-05:00</t>
  </si>
  <si>
    <t>2023-02-10 15:01:00-05:00</t>
  </si>
  <si>
    <t>2023-02-10 15:02:00-05:00</t>
  </si>
  <si>
    <t>2023-02-10 15:03:00-05:00</t>
  </si>
  <si>
    <t>2023-02-10 15:04:00-05:00</t>
  </si>
  <si>
    <t>2023-02-10 15:05:00-05:00</t>
  </si>
  <si>
    <t>2023-02-10 15:06:00-05:00</t>
  </si>
  <si>
    <t>2023-02-10 15:07:00-05:00</t>
  </si>
  <si>
    <t>2023-02-10 15:08:00-05:00</t>
  </si>
  <si>
    <t>2023-02-10 15:09:00-05:00</t>
  </si>
  <si>
    <t>2023-02-10 15:10:00-05:00</t>
  </si>
  <si>
    <t>2023-02-10 15:11:00-05:00</t>
  </si>
  <si>
    <t>2023-02-10 15:12:00-05:00</t>
  </si>
  <si>
    <t>2023-02-10 15:13:00-05:00</t>
  </si>
  <si>
    <t>2023-02-10 15:14:00-05:00</t>
  </si>
  <si>
    <t>2023-02-10 15:15:00-05:00</t>
  </si>
  <si>
    <t>2023-02-10 15:16:00-05:00</t>
  </si>
  <si>
    <t>2023-02-10 15:17:00-05:00</t>
  </si>
  <si>
    <t>2023-02-10 15:18:00-05:00</t>
  </si>
  <si>
    <t>2023-02-10 15:19:00-05:00</t>
  </si>
  <si>
    <t>2023-02-10 15:20:00-05:00</t>
  </si>
  <si>
    <t>2023-02-10 15:21:00-05:00</t>
  </si>
  <si>
    <t>2023-02-10 15:22:00-05:00</t>
  </si>
  <si>
    <t>2023-02-10 15:23:00-05:00</t>
  </si>
  <si>
    <t>2023-02-10 15:24:00-05:00</t>
  </si>
  <si>
    <t>2023-02-10 15:25:00-05:00</t>
  </si>
  <si>
    <t>2023-02-10 15:26:00-05:00</t>
  </si>
  <si>
    <t>2023-02-10 15:27:00-05:00</t>
  </si>
  <si>
    <t>2023-02-10 15:28:00-05:00</t>
  </si>
  <si>
    <t>2023-02-10 15:29:00-05:00</t>
  </si>
  <si>
    <t>2023-02-10 15:30:00-05:00</t>
  </si>
  <si>
    <t>2023-02-10 15:31:00-05:00</t>
  </si>
  <si>
    <t>2023-02-10 15:32:00-05:00</t>
  </si>
  <si>
    <t>2023-02-10 15:33:00-05:00</t>
  </si>
  <si>
    <t>2023-02-10 15:34:00-05:00</t>
  </si>
  <si>
    <t>2023-02-10 15:35:00-05:00</t>
  </si>
  <si>
    <t>2023-02-10 15:36:00-05:00</t>
  </si>
  <si>
    <t>2023-02-10 15:37:00-05:00</t>
  </si>
  <si>
    <t>2023-02-10 15:38:00-05:00</t>
  </si>
  <si>
    <t>2023-02-10 15:39:00-05:00</t>
  </si>
  <si>
    <t>2023-02-10 15:40:00-05:00</t>
  </si>
  <si>
    <t>2023-02-10 15:41:00-05:00</t>
  </si>
  <si>
    <t>2023-02-10 15:42:00-05:00</t>
  </si>
  <si>
    <t>2023-02-10 15:43:00-05:00</t>
  </si>
  <si>
    <t>2023-02-10 15:44:00-05:00</t>
  </si>
  <si>
    <t>2023-02-10 15:45:00-05:00</t>
  </si>
  <si>
    <t>2023-02-10 15:46:00-05:00</t>
  </si>
  <si>
    <t>2023-02-10 15:47:00-05:00</t>
  </si>
  <si>
    <t>2023-02-10 15:48:00-05:00</t>
  </si>
  <si>
    <t>2023-02-10 15:49:00-05:00</t>
  </si>
  <si>
    <t>2023-02-10 15:50:00-05:00</t>
  </si>
  <si>
    <t>2023-02-10 15:51:00-05:00</t>
  </si>
  <si>
    <t>2023-02-10 15:52:00-05:00</t>
  </si>
  <si>
    <t>2023-02-10 15:53:00-05:00</t>
  </si>
  <si>
    <t>2023-02-10 15:54:00-05:00</t>
  </si>
  <si>
    <t>2023-02-13 09:50:00-05:00</t>
  </si>
  <si>
    <t>2023-02-13 09:51:00-05:00</t>
  </si>
  <si>
    <t>2023-02-13 09:52:00-05:00</t>
  </si>
  <si>
    <t>2023-02-13 09:53:00-05:00</t>
  </si>
  <si>
    <t>2023-02-13 09:54:00-05:00</t>
  </si>
  <si>
    <t>2023-02-13 09:55:00-05:00</t>
  </si>
  <si>
    <t>2023-02-13 09:56:00-05:00</t>
  </si>
  <si>
    <t>2023-02-13 09:57:00-05:00</t>
  </si>
  <si>
    <t>2023-02-13 09:58:00-05:00</t>
  </si>
  <si>
    <t>2023-02-13 09:59:00-05:00</t>
  </si>
  <si>
    <t>2023-02-13 10:00:00-05:00</t>
  </si>
  <si>
    <t>2023-02-13 10:01:00-05:00</t>
  </si>
  <si>
    <t>2023-02-13 10:02:00-05:00</t>
  </si>
  <si>
    <t>2023-02-13 10:03:00-05:00</t>
  </si>
  <si>
    <t>2023-02-13 10:04:00-05:00</t>
  </si>
  <si>
    <t>2023-02-13 10:05:00-05:00</t>
  </si>
  <si>
    <t>2023-02-13 10:06:00-05:00</t>
  </si>
  <si>
    <t>2023-02-13 10:07:00-05:00</t>
  </si>
  <si>
    <t>2023-02-13 10:08:00-05:00</t>
  </si>
  <si>
    <t>2023-02-13 10:09:00-05:00</t>
  </si>
  <si>
    <t>2023-02-13 10:10:00-05:00</t>
  </si>
  <si>
    <t>2023-02-13 10:11:00-05:00</t>
  </si>
  <si>
    <t>2023-02-13 10:12:00-05:00</t>
  </si>
  <si>
    <t>2023-02-13 10:13:00-05:00</t>
  </si>
  <si>
    <t>2023-02-13 10:14:00-05:00</t>
  </si>
  <si>
    <t>2023-02-13 10:15:00-05:00</t>
  </si>
  <si>
    <t>2023-02-13 10:16:00-05:00</t>
  </si>
  <si>
    <t>2023-02-13 10:17:00-05:00</t>
  </si>
  <si>
    <t>2023-02-13 10:18:00-05:00</t>
  </si>
  <si>
    <t>2023-02-13 10:19:00-05:00</t>
  </si>
  <si>
    <t>2023-02-13 10:20:00-05:00</t>
  </si>
  <si>
    <t>2023-02-13 10:21:00-05:00</t>
  </si>
  <si>
    <t>2023-02-13 10:22:00-05:00</t>
  </si>
  <si>
    <t>2023-02-13 10:23:00-05:00</t>
  </si>
  <si>
    <t>2023-02-13 10:24:00-05:00</t>
  </si>
  <si>
    <t>2023-02-13 10:25:00-05:00</t>
  </si>
  <si>
    <t>2023-02-13 10:26:00-05:00</t>
  </si>
  <si>
    <t>2023-02-13 10:27:00-05:00</t>
  </si>
  <si>
    <t>2023-02-13 10:28:00-05:00</t>
  </si>
  <si>
    <t>2023-02-13 10:29:00-05:00</t>
  </si>
  <si>
    <t>2023-02-13 10:30:00-05:00</t>
  </si>
  <si>
    <t>2023-02-13 10:31:00-05:00</t>
  </si>
  <si>
    <t>2023-02-13 10:32:00-05:00</t>
  </si>
  <si>
    <t>2023-02-13 10:33:00-05:00</t>
  </si>
  <si>
    <t>2023-02-13 10:34:00-05:00</t>
  </si>
  <si>
    <t>2023-02-13 10:35:00-05:00</t>
  </si>
  <si>
    <t>2023-02-13 10:36:00-05:00</t>
  </si>
  <si>
    <t>2023-02-13 10:37:00-05:00</t>
  </si>
  <si>
    <t>2023-02-13 10:38:00-05:00</t>
  </si>
  <si>
    <t>2023-02-13 10:39:00-05:00</t>
  </si>
  <si>
    <t>2023-02-13 10:40:00-05:00</t>
  </si>
  <si>
    <t>2023-02-13 10:41:00-05:00</t>
  </si>
  <si>
    <t>2023-02-13 10:42:00-05:00</t>
  </si>
  <si>
    <t>2023-02-13 10:43:00-05:00</t>
  </si>
  <si>
    <t>2023-02-13 10:44:00-05:00</t>
  </si>
  <si>
    <t>2023-02-13 10:45:00-05:00</t>
  </si>
  <si>
    <t>2023-02-13 10:46:00-05:00</t>
  </si>
  <si>
    <t>2023-02-13 10:47:00-05:00</t>
  </si>
  <si>
    <t>2023-02-13 10:48:00-05:00</t>
  </si>
  <si>
    <t>2023-02-13 10:49:00-05:00</t>
  </si>
  <si>
    <t>2023-02-13 10:50:00-05:00</t>
  </si>
  <si>
    <t>2023-02-13 10:51:00-05:00</t>
  </si>
  <si>
    <t>2023-02-13 10:52:00-05:00</t>
  </si>
  <si>
    <t>2023-02-13 10:53:00-05:00</t>
  </si>
  <si>
    <t>2023-02-13 10:54:00-05:00</t>
  </si>
  <si>
    <t>2023-02-13 10:55:00-05:00</t>
  </si>
  <si>
    <t>2023-02-13 10:56:00-05:00</t>
  </si>
  <si>
    <t>2023-02-13 10:57:00-05:00</t>
  </si>
  <si>
    <t>2023-02-13 10:58:00-05:00</t>
  </si>
  <si>
    <t>2023-02-13 10:59:00-05:00</t>
  </si>
  <si>
    <t>2023-02-13 11:00:00-05:00</t>
  </si>
  <si>
    <t>2023-02-13 11:01:00-05:00</t>
  </si>
  <si>
    <t>2023-02-13 11:02:00-05:00</t>
  </si>
  <si>
    <t>2023-02-13 11:03:00-05:00</t>
  </si>
  <si>
    <t>2023-02-13 11:04:00-05:00</t>
  </si>
  <si>
    <t>2023-02-13 11:05:00-05:00</t>
  </si>
  <si>
    <t>2023-02-13 11:06:00-05:00</t>
  </si>
  <si>
    <t>2023-02-13 11:07:00-05:00</t>
  </si>
  <si>
    <t>2023-02-13 11:08:00-05:00</t>
  </si>
  <si>
    <t>2023-02-13 11:09:00-05:00</t>
  </si>
  <si>
    <t>2023-02-13 11:10:00-05:00</t>
  </si>
  <si>
    <t>2023-02-13 11:11:00-05:00</t>
  </si>
  <si>
    <t>2023-02-13 11:12:00-05:00</t>
  </si>
  <si>
    <t>2023-02-13 11:13:00-05:00</t>
  </si>
  <si>
    <t>2023-02-13 11:14:00-05:00</t>
  </si>
  <si>
    <t>2023-02-13 11:15:00-05:00</t>
  </si>
  <si>
    <t>2023-02-13 11:16:00-05:00</t>
  </si>
  <si>
    <t>2023-02-13 11:17:00-05:00</t>
  </si>
  <si>
    <t>2023-02-13 11:18:00-05:00</t>
  </si>
  <si>
    <t>2023-02-13 11:19:00-05:00</t>
  </si>
  <si>
    <t>2023-02-13 11:20:00-05:00</t>
  </si>
  <si>
    <t>2023-02-13 11:21:00-05:00</t>
  </si>
  <si>
    <t>2023-02-13 11:22:00-05:00</t>
  </si>
  <si>
    <t>2023-02-13 11:23:00-05:00</t>
  </si>
  <si>
    <t>2023-02-13 11:24:00-05:00</t>
  </si>
  <si>
    <t>2023-02-13 11:25:00-05:00</t>
  </si>
  <si>
    <t>2023-02-13 11:26:00-05:00</t>
  </si>
  <si>
    <t>2023-02-13 11:27:00-05:00</t>
  </si>
  <si>
    <t>2023-02-13 11:28:00-05:00</t>
  </si>
  <si>
    <t>2023-02-13 11:29:00-05:00</t>
  </si>
  <si>
    <t>2023-02-13 11:30:00-05:00</t>
  </si>
  <si>
    <t>2023-02-13 11:31:00-05:00</t>
  </si>
  <si>
    <t>2023-02-13 11:32:00-05:00</t>
  </si>
  <si>
    <t>2023-02-13 11:33:00-05:00</t>
  </si>
  <si>
    <t>2023-02-13 11:34:00-05:00</t>
  </si>
  <si>
    <t>2023-02-13 11:35:00-05:00</t>
  </si>
  <si>
    <t>2023-02-13 11:36:00-05:00</t>
  </si>
  <si>
    <t>2023-02-13 11:37:00-05:00</t>
  </si>
  <si>
    <t>2023-02-13 11:38:00-05:00</t>
  </si>
  <si>
    <t>2023-02-13 11:39:00-05:00</t>
  </si>
  <si>
    <t>2023-02-13 11:40:00-05:00</t>
  </si>
  <si>
    <t>2023-02-13 11:41:00-05:00</t>
  </si>
  <si>
    <t>2023-02-13 11:42:00-05:00</t>
  </si>
  <si>
    <t>2023-02-13 11:43:00-05:00</t>
  </si>
  <si>
    <t>2023-02-13 11:44:00-05:00</t>
  </si>
  <si>
    <t>2023-02-13 11:45:00-05:00</t>
  </si>
  <si>
    <t>2023-02-13 11:46:00-05:00</t>
  </si>
  <si>
    <t>2023-02-13 11:47:00-05:00</t>
  </si>
  <si>
    <t>2023-02-13 11:48:00-05:00</t>
  </si>
  <si>
    <t>2023-02-13 11:49:00-05:00</t>
  </si>
  <si>
    <t>2023-02-13 11:50:00-05:00</t>
  </si>
  <si>
    <t>2023-02-13 11:51:00-05:00</t>
  </si>
  <si>
    <t>2023-02-13 11:52:00-05:00</t>
  </si>
  <si>
    <t>2023-02-13 11:53:00-05:00</t>
  </si>
  <si>
    <t>2023-02-13 11:54:00-05:00</t>
  </si>
  <si>
    <t>2023-02-13 11:55:00-05:00</t>
  </si>
  <si>
    <t>2023-02-13 11:56:00-05:00</t>
  </si>
  <si>
    <t>2023-02-13 11:57:00-05:00</t>
  </si>
  <si>
    <t>2023-02-13 11:58:00-05:00</t>
  </si>
  <si>
    <t>2023-02-13 11:59:00-05:00</t>
  </si>
  <si>
    <t>2023-02-13 12:00:00-05:00</t>
  </si>
  <si>
    <t>2023-02-13 12:01:00-05:00</t>
  </si>
  <si>
    <t>2023-02-13 12:02:00-05:00</t>
  </si>
  <si>
    <t>2023-02-13 12:03:00-05:00</t>
  </si>
  <si>
    <t>2023-02-13 12:04:00-05:00</t>
  </si>
  <si>
    <t>2023-02-13 12:05:00-05:00</t>
  </si>
  <si>
    <t>2023-02-13 12:06:00-05:00</t>
  </si>
  <si>
    <t>2023-02-13 12:07:00-05:00</t>
  </si>
  <si>
    <t>2023-02-13 12:08:00-05:00</t>
  </si>
  <si>
    <t>2023-02-13 12:09:00-05:00</t>
  </si>
  <si>
    <t>2023-02-13 12:10:00-05:00</t>
  </si>
  <si>
    <t>2023-02-13 12:11:00-05:00</t>
  </si>
  <si>
    <t>2023-02-13 12:12:00-05:00</t>
  </si>
  <si>
    <t>2023-02-13 12:13:00-05:00</t>
  </si>
  <si>
    <t>2023-02-13 12:14:00-05:00</t>
  </si>
  <si>
    <t>2023-02-13 12:15:00-05:00</t>
  </si>
  <si>
    <t>2023-02-13 12:16:00-05:00</t>
  </si>
  <si>
    <t>2023-02-13 12:17:00-05:00</t>
  </si>
  <si>
    <t>2023-02-13 12:18:00-05:00</t>
  </si>
  <si>
    <t>2023-02-13 12:19:00-05:00</t>
  </si>
  <si>
    <t>2023-02-13 12:20:00-05:00</t>
  </si>
  <si>
    <t>2023-02-13 12:21:00-05:00</t>
  </si>
  <si>
    <t>2023-02-13 12:22:00-05:00</t>
  </si>
  <si>
    <t>2023-02-13 12:23:00-05:00</t>
  </si>
  <si>
    <t>2023-02-13 12:24:00-05:00</t>
  </si>
  <si>
    <t>2023-02-13 12:25:00-05:00</t>
  </si>
  <si>
    <t>2023-02-13 12:26:00-05:00</t>
  </si>
  <si>
    <t>2023-02-13 12:27:00-05:00</t>
  </si>
  <si>
    <t>2023-02-13 12:28:00-05:00</t>
  </si>
  <si>
    <t>2023-02-13 12:29:00-05:00</t>
  </si>
  <si>
    <t>2023-02-13 12:30:00-05:00</t>
  </si>
  <si>
    <t>2023-02-13 12:31:00-05:00</t>
  </si>
  <si>
    <t>2023-02-13 12:32:00-05:00</t>
  </si>
  <si>
    <t>2023-02-13 12:33:00-05:00</t>
  </si>
  <si>
    <t>2023-02-13 12:34:00-05:00</t>
  </si>
  <si>
    <t>2023-02-13 12:35:00-05:00</t>
  </si>
  <si>
    <t>2023-02-13 12:36:00-05:00</t>
  </si>
  <si>
    <t>2023-02-13 12:37:00-05:00</t>
  </si>
  <si>
    <t>2023-02-13 12:38:00-05:00</t>
  </si>
  <si>
    <t>2023-02-13 12:39:00-05:00</t>
  </si>
  <si>
    <t>2023-02-13 12:40:00-05:00</t>
  </si>
  <si>
    <t>2023-02-13 12:41:00-05:00</t>
  </si>
  <si>
    <t>2023-02-13 12:42:00-05:00</t>
  </si>
  <si>
    <t>2023-02-13 12:43:00-05:00</t>
  </si>
  <si>
    <t>2023-02-13 12:44:00-05:00</t>
  </si>
  <si>
    <t>2023-02-13 12:45:00-05:00</t>
  </si>
  <si>
    <t>2023-02-13 12:46:00-05:00</t>
  </si>
  <si>
    <t>2023-02-13 12:47:00-05:00</t>
  </si>
  <si>
    <t>2023-02-13 12:48:00-05:00</t>
  </si>
  <si>
    <t>2023-02-13 12:49:00-05:00</t>
  </si>
  <si>
    <t>2023-02-13 12:50:00-05:00</t>
  </si>
  <si>
    <t>2023-02-13 12:51:00-05:00</t>
  </si>
  <si>
    <t>2023-02-13 12:52:00-05:00</t>
  </si>
  <si>
    <t>2023-02-13 12:53:00-05:00</t>
  </si>
  <si>
    <t>2023-02-13 12:54:00-05:00</t>
  </si>
  <si>
    <t>2023-02-13 12:55:00-05:00</t>
  </si>
  <si>
    <t>2023-02-13 12:56:00-05:00</t>
  </si>
  <si>
    <t>2023-02-13 12:57:00-05:00</t>
  </si>
  <si>
    <t>2023-02-13 12:58:00-05:00</t>
  </si>
  <si>
    <t>2023-02-13 12:59:00-05:00</t>
  </si>
  <si>
    <t>2023-02-13 13:00:00-05:00</t>
  </si>
  <si>
    <t>2023-02-13 13:01:00-05:00</t>
  </si>
  <si>
    <t>2023-02-13 13:02:00-05:00</t>
  </si>
  <si>
    <t>2023-02-13 13:03:00-05:00</t>
  </si>
  <si>
    <t>2023-02-13 13:04:00-05:00</t>
  </si>
  <si>
    <t>2023-02-13 13:05:00-05:00</t>
  </si>
  <si>
    <t>2023-02-13 13:06:00-05:00</t>
  </si>
  <si>
    <t>2023-02-13 13:07:00-05:00</t>
  </si>
  <si>
    <t>2023-02-13 13:08:00-05:00</t>
  </si>
  <si>
    <t>2023-02-13 13:09:00-05:00</t>
  </si>
  <si>
    <t>2023-02-13 13:10:00-05:00</t>
  </si>
  <si>
    <t>2023-02-13 13:11:00-05:00</t>
  </si>
  <si>
    <t>2023-02-13 13:12:00-05:00</t>
  </si>
  <si>
    <t>2023-02-13 13:13:00-05:00</t>
  </si>
  <si>
    <t>2023-02-13 13:14:00-05:00</t>
  </si>
  <si>
    <t>2023-02-13 13:15:00-05:00</t>
  </si>
  <si>
    <t>2023-02-13 13:16:00-05:00</t>
  </si>
  <si>
    <t>2023-02-13 13:17:00-05:00</t>
  </si>
  <si>
    <t>2023-02-13 13:18:00-05:00</t>
  </si>
  <si>
    <t>2023-02-13 13:19:00-05:00</t>
  </si>
  <si>
    <t>2023-02-13 13:20:00-05:00</t>
  </si>
  <si>
    <t>2023-02-13 13:21:00-05:00</t>
  </si>
  <si>
    <t>2023-02-13 13:22:00-05:00</t>
  </si>
  <si>
    <t>2023-02-13 13:23:00-05:00</t>
  </si>
  <si>
    <t>2023-02-13 13:24:00-05:00</t>
  </si>
  <si>
    <t>2023-02-13 13:25:00-05:00</t>
  </si>
  <si>
    <t>2023-02-13 13:26:00-05:00</t>
  </si>
  <si>
    <t>2023-02-13 13:27:00-05:00</t>
  </si>
  <si>
    <t>2023-02-13 13:28:00-05:00</t>
  </si>
  <si>
    <t>2023-02-13 13:29:00-05:00</t>
  </si>
  <si>
    <t>2023-02-13 13:30:00-05:00</t>
  </si>
  <si>
    <t>2023-02-13 13:31:00-05:00</t>
  </si>
  <si>
    <t>2023-02-13 13:32:00-05:00</t>
  </si>
  <si>
    <t>2023-02-13 13:33:00-05:00</t>
  </si>
  <si>
    <t>2023-02-13 13:34:00-05:00</t>
  </si>
  <si>
    <t>2023-02-13 13:35:00-05:00</t>
  </si>
  <si>
    <t>2023-02-13 13:36:00-05:00</t>
  </si>
  <si>
    <t>2023-02-13 13:37:00-05:00</t>
  </si>
  <si>
    <t>2023-02-13 13:38:00-05:00</t>
  </si>
  <si>
    <t>2023-02-13 13:39:00-05:00</t>
  </si>
  <si>
    <t>2023-02-13 13:40:00-05:00</t>
  </si>
  <si>
    <t>2023-02-13 13:41:00-05:00</t>
  </si>
  <si>
    <t>2023-02-13 13:42:00-05:00</t>
  </si>
  <si>
    <t>2023-02-13 13:43:00-05:00</t>
  </si>
  <si>
    <t>2023-02-13 13:44:00-05:00</t>
  </si>
  <si>
    <t>2023-02-13 13:45:00-05:00</t>
  </si>
  <si>
    <t>2023-02-13 13:46:00-05:00</t>
  </si>
  <si>
    <t>2023-02-13 13:47:00-05:00</t>
  </si>
  <si>
    <t>2023-02-13 13:48:00-05:00</t>
  </si>
  <si>
    <t>2023-02-13 13:49:00-05:00</t>
  </si>
  <si>
    <t>2023-02-13 13:50:00-05:00</t>
  </si>
  <si>
    <t>2023-02-13 13:51:00-05:00</t>
  </si>
  <si>
    <t>2023-02-13 13:52:00-05:00</t>
  </si>
  <si>
    <t>2023-02-13 13:53:00-05:00</t>
  </si>
  <si>
    <t>2023-02-13 13:54:00-05:00</t>
  </si>
  <si>
    <t>2023-02-13 13:55:00-05:00</t>
  </si>
  <si>
    <t>2023-02-13 13:56:00-05:00</t>
  </si>
  <si>
    <t>2023-02-13 13:57:00-05:00</t>
  </si>
  <si>
    <t>2023-02-13 13:58:00-05:00</t>
  </si>
  <si>
    <t>2023-02-13 13:59:00-05:00</t>
  </si>
  <si>
    <t>2023-02-13 14:00:00-05:00</t>
  </si>
  <si>
    <t>2023-02-13 14:01:00-05:00</t>
  </si>
  <si>
    <t>2023-02-13 14:02:00-05:00</t>
  </si>
  <si>
    <t>2023-02-13 14:03:00-05:00</t>
  </si>
  <si>
    <t>2023-02-13 14:04:00-05:00</t>
  </si>
  <si>
    <t>2023-02-13 14:05:00-05:00</t>
  </si>
  <si>
    <t>2023-02-13 14:06:00-05:00</t>
  </si>
  <si>
    <t>2023-02-13 14:07:00-05:00</t>
  </si>
  <si>
    <t>2023-02-13 14:08:00-05:00</t>
  </si>
  <si>
    <t>2023-02-13 14:09:00-05:00</t>
  </si>
  <si>
    <t>2023-02-13 14:10:00-05:00</t>
  </si>
  <si>
    <t>2023-02-13 14:11:00-05:00</t>
  </si>
  <si>
    <t>2023-02-13 14:12:00-05:00</t>
  </si>
  <si>
    <t>2023-02-13 14:13:00-05:00</t>
  </si>
  <si>
    <t>2023-02-13 14:14:00-05:00</t>
  </si>
  <si>
    <t>2023-02-13 14:15:00-05:00</t>
  </si>
  <si>
    <t>2023-02-13 14:16:00-05:00</t>
  </si>
  <si>
    <t>2023-02-13 14:17:00-05:00</t>
  </si>
  <si>
    <t>2023-02-13 14:18:00-05:00</t>
  </si>
  <si>
    <t>2023-02-13 14:19:00-05:00</t>
  </si>
  <si>
    <t>2023-02-13 14:20:00-05:00</t>
  </si>
  <si>
    <t>2023-02-13 14:21:00-05:00</t>
  </si>
  <si>
    <t>2023-02-13 14:22:00-05:00</t>
  </si>
  <si>
    <t>2023-02-13 14:23:00-05:00</t>
  </si>
  <si>
    <t>2023-02-13 14:24:00-05:00</t>
  </si>
  <si>
    <t>2023-02-13 14:25:00-05:00</t>
  </si>
  <si>
    <t>2023-02-13 14:26:00-05:00</t>
  </si>
  <si>
    <t>2023-02-13 14:27:00-05:00</t>
  </si>
  <si>
    <t>2023-02-13 14:28:00-05:00</t>
  </si>
  <si>
    <t>2023-02-13 14:29:00-05:00</t>
  </si>
  <si>
    <t>2023-02-13 14:30:00-05:00</t>
  </si>
  <si>
    <t>2023-02-13 14:31:00-05:00</t>
  </si>
  <si>
    <t>2023-02-13 14:32:00-05:00</t>
  </si>
  <si>
    <t>2023-02-13 14:33:00-05:00</t>
  </si>
  <si>
    <t>2023-02-13 14:34:00-05:00</t>
  </si>
  <si>
    <t>2023-02-13 14:35:00-05:00</t>
  </si>
  <si>
    <t>2023-02-13 14:36:00-05:00</t>
  </si>
  <si>
    <t>2023-02-13 14:37:00-05:00</t>
  </si>
  <si>
    <t>2023-02-13 14:38:00-05:00</t>
  </si>
  <si>
    <t>2023-02-13 14:39:00-05:00</t>
  </si>
  <si>
    <t>2023-02-13 14:40:00-05:00</t>
  </si>
  <si>
    <t>2023-02-13 14:41:00-05:00</t>
  </si>
  <si>
    <t>2023-02-13 14:42:00-05:00</t>
  </si>
  <si>
    <t>2023-02-13 14:43:00-05:00</t>
  </si>
  <si>
    <t>2023-02-13 14:44:00-05:00</t>
  </si>
  <si>
    <t>2023-02-13 14:45:00-05:00</t>
  </si>
  <si>
    <t>2023-02-13 14:46:00-05:00</t>
  </si>
  <si>
    <t>2023-02-13 14:47:00-05:00</t>
  </si>
  <si>
    <t>2023-02-13 14:48:00-05:00</t>
  </si>
  <si>
    <t>2023-02-13 14:49:00-05:00</t>
  </si>
  <si>
    <t>2023-02-13 14:50:00-05:00</t>
  </si>
  <si>
    <t>2023-02-13 14:51:00-05:00</t>
  </si>
  <si>
    <t>2023-02-13 14:52:00-05:00</t>
  </si>
  <si>
    <t>2023-02-13 14:53:00-05:00</t>
  </si>
  <si>
    <t>2023-02-13 14:54:00-05:00</t>
  </si>
  <si>
    <t>2023-02-13 14:55:00-05:00</t>
  </si>
  <si>
    <t>2023-02-13 14:56:00-05:00</t>
  </si>
  <si>
    <t>2023-02-13 14:57:00-05:00</t>
  </si>
  <si>
    <t>2023-02-13 14:58:00-05:00</t>
  </si>
  <si>
    <t>2023-02-13 14:59:00-05:00</t>
  </si>
  <si>
    <t>2023-02-13 15:00:00-05:00</t>
  </si>
  <si>
    <t>2023-02-13 15:01:00-05:00</t>
  </si>
  <si>
    <t>2023-02-13 15:02:00-05:00</t>
  </si>
  <si>
    <t>2023-02-13 15:03:00-05:00</t>
  </si>
  <si>
    <t>2023-02-13 15:04:00-05:00</t>
  </si>
  <si>
    <t>2023-02-13 15:05:00-05:00</t>
  </si>
  <si>
    <t>2023-02-13 15:06:00-05:00</t>
  </si>
  <si>
    <t>2023-02-13 15:07:00-05:00</t>
  </si>
  <si>
    <t>2023-02-13 15:08:00-05:00</t>
  </si>
  <si>
    <t>2023-02-13 15:09:00-05:00</t>
  </si>
  <si>
    <t>2023-02-13 15:10:00-05:00</t>
  </si>
  <si>
    <t>2023-02-13 15:11:00-05:00</t>
  </si>
  <si>
    <t>2023-02-13 15:12:00-05:00</t>
  </si>
  <si>
    <t>2023-02-13 15:13:00-05:00</t>
  </si>
  <si>
    <t>2023-02-13 15:14:00-05:00</t>
  </si>
  <si>
    <t>2023-02-13 15:15:00-05:00</t>
  </si>
  <si>
    <t>2023-02-13 15:16:00-05:00</t>
  </si>
  <si>
    <t>2023-02-13 15:17:00-05:00</t>
  </si>
  <si>
    <t>2023-02-13 15:18:00-05:00</t>
  </si>
  <si>
    <t>2023-02-13 15:19:00-05:00</t>
  </si>
  <si>
    <t>2023-02-13 15:20:00-05:00</t>
  </si>
  <si>
    <t>2023-02-13 15:21:00-05:00</t>
  </si>
  <si>
    <t>2023-02-13 15:22:00-05:00</t>
  </si>
  <si>
    <t>2023-02-13 15:23:00-05:00</t>
  </si>
  <si>
    <t>2023-02-13 15:24:00-05:00</t>
  </si>
  <si>
    <t>2023-02-13 15:25:00-05:00</t>
  </si>
  <si>
    <t>2023-02-13 15:26:00-05:00</t>
  </si>
  <si>
    <t>2023-02-13 15:27:00-05:00</t>
  </si>
  <si>
    <t>2023-02-13 15:28:00-05:00</t>
  </si>
  <si>
    <t>2023-02-13 15:29:00-05:00</t>
  </si>
  <si>
    <t>2023-02-13 15:30:00-05:00</t>
  </si>
  <si>
    <t>2023-02-13 15:31:00-05:00</t>
  </si>
  <si>
    <t>2023-02-13 15:32:00-05:00</t>
  </si>
  <si>
    <t>2023-02-13 15:33:00-05:00</t>
  </si>
  <si>
    <t>2023-02-13 15:34:00-05:00</t>
  </si>
  <si>
    <t>2023-02-13 15:35:00-05:00</t>
  </si>
  <si>
    <t>2023-02-13 15:36:00-05:00</t>
  </si>
  <si>
    <t>2023-02-13 15:37:00-05:00</t>
  </si>
  <si>
    <t>2023-02-13 15:38:00-05:00</t>
  </si>
  <si>
    <t>2023-02-13 15:39:00-05:00</t>
  </si>
  <si>
    <t>2023-02-13 15:40:00-05:00</t>
  </si>
  <si>
    <t>2023-02-13 15:41:00-05:00</t>
  </si>
  <si>
    <t>2023-02-13 15:42:00-05:00</t>
  </si>
  <si>
    <t>2023-02-13 15:43:00-05:00</t>
  </si>
  <si>
    <t>2023-02-13 15:44:00-05:00</t>
  </si>
  <si>
    <t>2023-02-13 15:45:00-05:00</t>
  </si>
  <si>
    <t>2023-02-13 15:46:00-05:00</t>
  </si>
  <si>
    <t>2023-02-13 15:47:00-05:00</t>
  </si>
  <si>
    <t>2023-02-13 15:48:00-05:00</t>
  </si>
  <si>
    <t>2023-02-13 15:49:00-05:00</t>
  </si>
  <si>
    <t>2023-02-13 15:50:00-05:00</t>
  </si>
  <si>
    <t>2023-02-13 15:51:00-05:00</t>
  </si>
  <si>
    <t>2023-02-13 15:52:00-05:00</t>
  </si>
  <si>
    <t>2023-02-13 15:53:00-05:00</t>
  </si>
  <si>
    <t>2023-02-13 15:54:00-05:00</t>
  </si>
  <si>
    <t>2023-02-14 09:50:00-05:00</t>
  </si>
  <si>
    <t>2023-02-14 09:51:00-05:00</t>
  </si>
  <si>
    <t>2023-02-14 09:52:00-05:00</t>
  </si>
  <si>
    <t>2023-02-14 09:53:00-05:00</t>
  </si>
  <si>
    <t>2023-02-14 09:54:00-05:00</t>
  </si>
  <si>
    <t>2023-02-14 09:55:00-05:00</t>
  </si>
  <si>
    <t>2023-02-14 09:56:00-05:00</t>
  </si>
  <si>
    <t>2023-02-14 09:57:00-05:00</t>
  </si>
  <si>
    <t>2023-02-14 09:58:00-05:00</t>
  </si>
  <si>
    <t>2023-02-14 09:59:00-05:00</t>
  </si>
  <si>
    <t>2023-02-14 10:00:00-05:00</t>
  </si>
  <si>
    <t>2023-02-14 10:01:00-05:00</t>
  </si>
  <si>
    <t>2023-02-14 10:02:00-05:00</t>
  </si>
  <si>
    <t>2023-02-14 10:03:00-05:00</t>
  </si>
  <si>
    <t>2023-02-14 10:04:00-05:00</t>
  </si>
  <si>
    <t>2023-02-14 10:05:00-05:00</t>
  </si>
  <si>
    <t>2023-02-14 10:06:00-05:00</t>
  </si>
  <si>
    <t>2023-02-14 10:07:00-05:00</t>
  </si>
  <si>
    <t>2023-02-14 10:08:00-05:00</t>
  </si>
  <si>
    <t>2023-02-14 10:09:00-05:00</t>
  </si>
  <si>
    <t>2023-02-14 10:10:00-05:00</t>
  </si>
  <si>
    <t>2023-02-14 10:11:00-05:00</t>
  </si>
  <si>
    <t>2023-02-14 10:12:00-05:00</t>
  </si>
  <si>
    <t>2023-02-14 10:13:00-05:00</t>
  </si>
  <si>
    <t>2023-02-14 10:14:00-05:00</t>
  </si>
  <si>
    <t>2023-02-14 10:15:00-05:00</t>
  </si>
  <si>
    <t>2023-02-14 10:16:00-05:00</t>
  </si>
  <si>
    <t>2023-02-14 10:17:00-05:00</t>
  </si>
  <si>
    <t>2023-02-14 10:18:00-05:00</t>
  </si>
  <si>
    <t>2023-02-14 10:19:00-05:00</t>
  </si>
  <si>
    <t>2023-02-14 10:20:00-05:00</t>
  </si>
  <si>
    <t>2023-02-14 10:21:00-05:00</t>
  </si>
  <si>
    <t>2023-02-14 10:22:00-05:00</t>
  </si>
  <si>
    <t>2023-02-14 10:23:00-05:00</t>
  </si>
  <si>
    <t>2023-02-14 10:24:00-05:00</t>
  </si>
  <si>
    <t>2023-02-14 10:25:00-05:00</t>
  </si>
  <si>
    <t>2023-02-14 10:26:00-05:00</t>
  </si>
  <si>
    <t>2023-02-14 10:27:00-05:00</t>
  </si>
  <si>
    <t>2023-02-14 10:28:00-05:00</t>
  </si>
  <si>
    <t>2023-02-14 10:29:00-05:00</t>
  </si>
  <si>
    <t>2023-02-14 10:30:00-05:00</t>
  </si>
  <si>
    <t>2023-02-14 10:31:00-05:00</t>
  </si>
  <si>
    <t>2023-02-14 10:32:00-05:00</t>
  </si>
  <si>
    <t>2023-02-14 10:33:00-05:00</t>
  </si>
  <si>
    <t>2023-02-14 10:34:00-05:00</t>
  </si>
  <si>
    <t>2023-02-14 10:35:00-05:00</t>
  </si>
  <si>
    <t>2023-02-14 10:36:00-05:00</t>
  </si>
  <si>
    <t>2023-02-14 10:37:00-05:00</t>
  </si>
  <si>
    <t>2023-02-14 10:38:00-05:00</t>
  </si>
  <si>
    <t>2023-02-14 10:39:00-05:00</t>
  </si>
  <si>
    <t>2023-02-14 10:40:00-05:00</t>
  </si>
  <si>
    <t>2023-02-14 10:41:00-05:00</t>
  </si>
  <si>
    <t>2023-02-14 10:42:00-05:00</t>
  </si>
  <si>
    <t>2023-02-14 10:43:00-05:00</t>
  </si>
  <si>
    <t>2023-02-14 10:44:00-05:00</t>
  </si>
  <si>
    <t>2023-02-14 10:45:00-05:00</t>
  </si>
  <si>
    <t>2023-02-14 10:46:00-05:00</t>
  </si>
  <si>
    <t>2023-02-14 10:47:00-05:00</t>
  </si>
  <si>
    <t>2023-02-14 10:48:00-05:00</t>
  </si>
  <si>
    <t>2023-02-14 10:49:00-05:00</t>
  </si>
  <si>
    <t>2023-02-14 10:50:00-05:00</t>
  </si>
  <si>
    <t>2023-02-14 10:51:00-05:00</t>
  </si>
  <si>
    <t>2023-02-14 10:52:00-05:00</t>
  </si>
  <si>
    <t>2023-02-14 10:53:00-05:00</t>
  </si>
  <si>
    <t>2023-02-14 10:54:00-05:00</t>
  </si>
  <si>
    <t>2023-02-14 10:55:00-05:00</t>
  </si>
  <si>
    <t>2023-02-14 10:56:00-05:00</t>
  </si>
  <si>
    <t>2023-02-14 10:57:00-05:00</t>
  </si>
  <si>
    <t>2023-02-14 10:58:00-05:00</t>
  </si>
  <si>
    <t>2023-02-14 10:59:00-05:00</t>
  </si>
  <si>
    <t>2023-02-14 11:00:00-05:00</t>
  </si>
  <si>
    <t>2023-02-14 11:01:00-05:00</t>
  </si>
  <si>
    <t>2023-02-14 11:02:00-05:00</t>
  </si>
  <si>
    <t>2023-02-14 11:03:00-05:00</t>
  </si>
  <si>
    <t>2023-02-14 11:04:00-05:00</t>
  </si>
  <si>
    <t>2023-02-14 11:05:00-05:00</t>
  </si>
  <si>
    <t>2023-02-14 11:06:00-05:00</t>
  </si>
  <si>
    <t>2023-02-14 11:07:00-05:00</t>
  </si>
  <si>
    <t>2023-02-14 11:08:00-05:00</t>
  </si>
  <si>
    <t>2023-02-14 11:09:00-05:00</t>
  </si>
  <si>
    <t>2023-02-14 11:10:00-05:00</t>
  </si>
  <si>
    <t>2023-02-14 11:11:00-05:00</t>
  </si>
  <si>
    <t>2023-02-14 11:12:00-05:00</t>
  </si>
  <si>
    <t>2023-02-14 11:13:00-05:00</t>
  </si>
  <si>
    <t>2023-02-14 11:14:00-05:00</t>
  </si>
  <si>
    <t>2023-02-14 11:15:00-05:00</t>
  </si>
  <si>
    <t>2023-02-14 11:16:00-05:00</t>
  </si>
  <si>
    <t>2023-02-14 11:17:00-05:00</t>
  </si>
  <si>
    <t>2023-02-14 11:18:00-05:00</t>
  </si>
  <si>
    <t>2023-02-14 11:19:00-05:00</t>
  </si>
  <si>
    <t>2023-02-14 11:20:00-05:00</t>
  </si>
  <si>
    <t>2023-02-14 11:21:00-05:00</t>
  </si>
  <si>
    <t>2023-02-14 11:22:00-05:00</t>
  </si>
  <si>
    <t>2023-02-14 11:23:00-05:00</t>
  </si>
  <si>
    <t>2023-02-14 11:24:00-05:00</t>
  </si>
  <si>
    <t>2023-02-14 11:25:00-05:00</t>
  </si>
  <si>
    <t>2023-02-14 11:26:00-05:00</t>
  </si>
  <si>
    <t>2023-02-14 11:27:00-05:00</t>
  </si>
  <si>
    <t>2023-02-14 11:28:00-05:00</t>
  </si>
  <si>
    <t>2023-02-14 11:29:00-05:00</t>
  </si>
  <si>
    <t>2023-02-14 11:30:00-05:00</t>
  </si>
  <si>
    <t>2023-02-14 11:31:00-05:00</t>
  </si>
  <si>
    <t>2023-02-14 11:32:00-05:00</t>
  </si>
  <si>
    <t>2023-02-14 11:33:00-05:00</t>
  </si>
  <si>
    <t>2023-02-14 11:34:00-05:00</t>
  </si>
  <si>
    <t>2023-02-14 11:35:00-05:00</t>
  </si>
  <si>
    <t>2023-02-14 11:36:00-05:00</t>
  </si>
  <si>
    <t>2023-02-14 11:37:00-05:00</t>
  </si>
  <si>
    <t>2023-02-14 11:38:00-05:00</t>
  </si>
  <si>
    <t>2023-02-14 11:39:00-05:00</t>
  </si>
  <si>
    <t>2023-02-14 11:40:00-05:00</t>
  </si>
  <si>
    <t>2023-02-15 09:50:00-05:00</t>
  </si>
  <si>
    <t>2023-02-15 09:51:00-05:00</t>
  </si>
  <si>
    <t>2023-02-15 09:52:00-05:00</t>
  </si>
  <si>
    <t>2023-02-15 09:53:00-05:00</t>
  </si>
  <si>
    <t>2023-02-15 09:54:00-05:00</t>
  </si>
  <si>
    <t>2023-02-15 09:55:00-05:00</t>
  </si>
  <si>
    <t>2023-02-15 09:56:00-05:00</t>
  </si>
  <si>
    <t>2023-02-15 09:57:00-05:00</t>
  </si>
  <si>
    <t>2023-02-15 09:58:00-05:00</t>
  </si>
  <si>
    <t>2023-02-15 09:59:00-05:00</t>
  </si>
  <si>
    <t>2023-02-15 10:00:00-05:00</t>
  </si>
  <si>
    <t>2023-02-15 10:17:00-05:00</t>
  </si>
  <si>
    <t>2023-02-15 10:18:00-05:00</t>
  </si>
  <si>
    <t>2023-02-15 10:19:00-05:00</t>
  </si>
  <si>
    <t>2023-02-15 10:20:00-05:00</t>
  </si>
  <si>
    <t>2023-02-15 10:21:00-05:00</t>
  </si>
  <si>
    <t>2023-02-15 10:22:00-05:00</t>
  </si>
  <si>
    <t>2023-02-15 10:23:00-05:00</t>
  </si>
  <si>
    <t>2023-02-15 10:24:00-05:00</t>
  </si>
  <si>
    <t>2023-02-15 10:25:00-05:00</t>
  </si>
  <si>
    <t>2023-02-15 10:26:00-05:00</t>
  </si>
  <si>
    <t>2023-02-15 10:27:00-05:00</t>
  </si>
  <si>
    <t>2023-02-15 10:28:00-05:00</t>
  </si>
  <si>
    <t>2023-02-15 10:29:00-05:00</t>
  </si>
  <si>
    <t>2023-02-15 10:30:00-05:00</t>
  </si>
  <si>
    <t>2023-02-15 10:31:00-05:00</t>
  </si>
  <si>
    <t>2023-02-15 10:32:00-05:00</t>
  </si>
  <si>
    <t>2023-02-15 10:33:00-05:00</t>
  </si>
  <si>
    <t>2023-02-15 10:34:00-05:00</t>
  </si>
  <si>
    <t>2023-02-15 10:35:00-05:00</t>
  </si>
  <si>
    <t>2023-02-15 10:36:00-05:00</t>
  </si>
  <si>
    <t>2023-02-15 10:37:00-05:00</t>
  </si>
  <si>
    <t>2023-02-15 10:38:00-05:00</t>
  </si>
  <si>
    <t>2023-02-15 10:39:00-05:00</t>
  </si>
  <si>
    <t>2023-02-15 10:40:00-05:00</t>
  </si>
  <si>
    <t>2023-02-15 10:41:00-05:00</t>
  </si>
  <si>
    <t>2023-02-15 10:42:00-05:00</t>
  </si>
  <si>
    <t>2023-02-15 10:43:00-05:00</t>
  </si>
  <si>
    <t>2023-02-15 10:44:00-05:00</t>
  </si>
  <si>
    <t>2023-02-15 10:45:00-05:00</t>
  </si>
  <si>
    <t>2023-02-15 10:46:00-05:00</t>
  </si>
  <si>
    <t>2023-02-15 10:47:00-05:00</t>
  </si>
  <si>
    <t>2023-02-15 10:48:00-05:00</t>
  </si>
  <si>
    <t>2023-02-15 10:49:00-05:00</t>
  </si>
  <si>
    <t>2023-02-15 10:50:00-05:00</t>
  </si>
  <si>
    <t>2023-02-15 10:51:00-05:00</t>
  </si>
  <si>
    <t>2023-02-15 10:52:00-05:00</t>
  </si>
  <si>
    <t>2023-02-15 10:53:00-05:00</t>
  </si>
  <si>
    <t>2023-02-15 10:54:00-05:00</t>
  </si>
  <si>
    <t>2023-02-15 10:55:00-05:00</t>
  </si>
  <si>
    <t>2023-02-15 10:56:00-05:00</t>
  </si>
  <si>
    <t>2023-02-15 10:57:00-05:00</t>
  </si>
  <si>
    <t>2023-02-15 10:58:00-05:00</t>
  </si>
  <si>
    <t>2023-02-15 10:59:00-05:00</t>
  </si>
  <si>
    <t>2023-02-15 11:00:00-05:00</t>
  </si>
  <si>
    <t>2023-02-15 11:01:00-05:00</t>
  </si>
  <si>
    <t>2023-02-15 11:02:00-05:00</t>
  </si>
  <si>
    <t>2023-02-15 11:03:00-05:00</t>
  </si>
  <si>
    <t>2023-02-15 11:04:00-05:00</t>
  </si>
  <si>
    <t>2023-02-15 11:05:00-05:00</t>
  </si>
  <si>
    <t>2023-02-15 11:06:00-05:00</t>
  </si>
  <si>
    <t>2023-02-15 11:07:00-05:00</t>
  </si>
  <si>
    <t>2023-02-15 11:08:00-05:00</t>
  </si>
  <si>
    <t>2023-02-15 11:09:00-05:00</t>
  </si>
  <si>
    <t>2023-02-15 11:10:00-05:00</t>
  </si>
  <si>
    <t>2023-02-15 11:11:00-05:00</t>
  </si>
  <si>
    <t>2023-02-15 11:12:00-05:00</t>
  </si>
  <si>
    <t>2023-02-15 11:13:00-05:00</t>
  </si>
  <si>
    <t>2023-02-15 11:14:00-05:00</t>
  </si>
  <si>
    <t>2023-02-15 11:15:00-05:00</t>
  </si>
  <si>
    <t>2023-02-15 11:16:00-05:00</t>
  </si>
  <si>
    <t>2023-02-15 11:17:00-05:00</t>
  </si>
  <si>
    <t>2023-02-15 11:18:00-05:00</t>
  </si>
  <si>
    <t>2023-02-15 11:19:00-05:00</t>
  </si>
  <si>
    <t>2023-02-15 11:20:00-05:00</t>
  </si>
  <si>
    <t>2023-02-15 11:21:00-05:00</t>
  </si>
  <si>
    <t>2023-02-15 11:22:00-05:00</t>
  </si>
  <si>
    <t>2023-02-15 11:23:00-05:00</t>
  </si>
  <si>
    <t>2023-02-15 11:24:00-05:00</t>
  </si>
  <si>
    <t>2023-02-15 11:25:00-05:00</t>
  </si>
  <si>
    <t>2023-02-15 11:26:00-05:00</t>
  </si>
  <si>
    <t>2023-02-15 11:27:00-05:00</t>
  </si>
  <si>
    <t>2023-02-15 11:28:00-05:00</t>
  </si>
  <si>
    <t>2023-02-15 11:29:00-05:00</t>
  </si>
  <si>
    <t>2023-02-15 11:30:00-05:00</t>
  </si>
  <si>
    <t>2023-02-15 11:31:00-05:00</t>
  </si>
  <si>
    <t>2023-02-15 11:32:00-05:00</t>
  </si>
  <si>
    <t>2023-02-15 11:33:00-05:00</t>
  </si>
  <si>
    <t>2023-02-15 11:34:00-05:00</t>
  </si>
  <si>
    <t>2023-02-15 11:35:00-05:00</t>
  </si>
  <si>
    <t>2023-02-15 11:36:00-05:00</t>
  </si>
  <si>
    <t>2023-02-15 11:37:00-05:00</t>
  </si>
  <si>
    <t>2023-02-15 11:38:00-05:00</t>
  </si>
  <si>
    <t>2023-02-15 11:39:00-05:00</t>
  </si>
  <si>
    <t>2023-02-15 11:40:00-05:00</t>
  </si>
  <si>
    <t>2023-02-15 11:41:00-05:00</t>
  </si>
  <si>
    <t>2023-02-15 11:42:00-05:00</t>
  </si>
  <si>
    <t>2023-02-15 11:43:00-05:00</t>
  </si>
  <si>
    <t>2023-02-15 11:44:00-05:00</t>
  </si>
  <si>
    <t>2023-02-15 11:45:00-05:00</t>
  </si>
  <si>
    <t>2023-02-15 11:46:00-05:00</t>
  </si>
  <si>
    <t>2023-02-15 11:47:00-05:00</t>
  </si>
  <si>
    <t>2023-02-15 11:48:00-05:00</t>
  </si>
  <si>
    <t>2023-02-15 11:49:00-05:00</t>
  </si>
  <si>
    <t>2023-02-15 11:50:00-05:00</t>
  </si>
  <si>
    <t>2023-02-15 11:51:00-05:00</t>
  </si>
  <si>
    <t>2023-02-15 11:52:00-05:00</t>
  </si>
  <si>
    <t>2023-02-15 11:53:00-05:00</t>
  </si>
  <si>
    <t>2023-02-15 11:54:00-05:00</t>
  </si>
  <si>
    <t>2023-02-15 11:55:00-05:00</t>
  </si>
  <si>
    <t>2023-02-15 11:56:00-05:00</t>
  </si>
  <si>
    <t>2023-02-15 11:57:00-05:00</t>
  </si>
  <si>
    <t>2023-02-15 11:58:00-05:00</t>
  </si>
  <si>
    <t>2023-02-15 11:59:00-05:00</t>
  </si>
  <si>
    <t>2023-02-15 12:00:00-05:00</t>
  </si>
  <si>
    <t>2023-02-15 12:01:00-05:00</t>
  </si>
  <si>
    <t>2023-02-15 12:02:00-05:00</t>
  </si>
  <si>
    <t>2023-02-15 12:03:00-05:00</t>
  </si>
  <si>
    <t>2023-02-15 12:04:00-05:00</t>
  </si>
  <si>
    <t>2023-02-15 12:05:00-05:00</t>
  </si>
  <si>
    <t>2023-02-15 12:06:00-05:00</t>
  </si>
  <si>
    <t>2023-02-15 12:07:00-05:00</t>
  </si>
  <si>
    <t>2023-02-15 12:08:00-05:00</t>
  </si>
  <si>
    <t>2023-02-15 12:09:00-05:00</t>
  </si>
  <si>
    <t>2023-02-15 12:10:00-05:00</t>
  </si>
  <si>
    <t>2023-02-15 12:11:00-05:00</t>
  </si>
  <si>
    <t>2023-02-15 12:12:00-05:00</t>
  </si>
  <si>
    <t>2023-02-15 12:13:00-05:00</t>
  </si>
  <si>
    <t>2023-02-15 12:14:00-05:00</t>
  </si>
  <si>
    <t>2023-02-15 12:15:00-05:00</t>
  </si>
  <si>
    <t>2023-02-15 12:16:00-05:00</t>
  </si>
  <si>
    <t>2023-02-15 12:17:00-05:00</t>
  </si>
  <si>
    <t>2023-02-15 12:18:00-05:00</t>
  </si>
  <si>
    <t>2023-02-15 12:19:00-05:00</t>
  </si>
  <si>
    <t>2023-02-15 12:20:00-05:00</t>
  </si>
  <si>
    <t>2023-02-15 12:21:00-05:00</t>
  </si>
  <si>
    <t>2023-02-15 12:22:00-05:00</t>
  </si>
  <si>
    <t>2023-02-15 12:23:00-05:00</t>
  </si>
  <si>
    <t>2023-02-15 12:24:00-05:00</t>
  </si>
  <si>
    <t>2023-02-15 12:25:00-05:00</t>
  </si>
  <si>
    <t>2023-02-15 12:26:00-05:00</t>
  </si>
  <si>
    <t>2023-02-15 12:27:00-05:00</t>
  </si>
  <si>
    <t>2023-02-15 12:28:00-05:00</t>
  </si>
  <si>
    <t>2023-02-15 12:29:00-05:00</t>
  </si>
  <si>
    <t>2023-02-15 12:30:00-05:00</t>
  </si>
  <si>
    <t>2023-02-15 12:31:00-05:00</t>
  </si>
  <si>
    <t>2023-02-15 12:32:00-05:00</t>
  </si>
  <si>
    <t>2023-02-15 12:33:00-05:00</t>
  </si>
  <si>
    <t>2023-02-15 12:34:00-05:00</t>
  </si>
  <si>
    <t>2023-02-15 12:35:00-05:00</t>
  </si>
  <si>
    <t>2023-02-15 12:36:00-05:00</t>
  </si>
  <si>
    <t>2023-02-15 12:37:00-05:00</t>
  </si>
  <si>
    <t>2023-02-16 10:20:00-05:00</t>
  </si>
  <si>
    <t>2023-02-16 10:25:00-05:00</t>
  </si>
  <si>
    <t>2023-02-16 10:26:00-05:00</t>
  </si>
  <si>
    <t>2023-02-16 10:55:00-05:00</t>
  </si>
  <si>
    <t>2023-02-16 10:56:00-05:00</t>
  </si>
  <si>
    <t>2023-02-16 10:57:00-05:00</t>
  </si>
  <si>
    <t>2023-02-16 10:58:00-05:00</t>
  </si>
  <si>
    <t>2023-02-16 10:59:00-05:00</t>
  </si>
  <si>
    <t>2023-02-16 11:00:00-05:00</t>
  </si>
  <si>
    <t>2023-02-16 11:01:00-05:00</t>
  </si>
  <si>
    <t>2023-02-16 11:02:00-05:00</t>
  </si>
  <si>
    <t>2023-02-16 11:03:00-05:00</t>
  </si>
  <si>
    <t>2023-02-16 11:04:00-05:00</t>
  </si>
  <si>
    <t>2023-02-16 11:05:00-05:00</t>
  </si>
  <si>
    <t>2023-02-16 11:06:00-05:00</t>
  </si>
  <si>
    <t>2023-02-16 11:07:00-05:00</t>
  </si>
  <si>
    <t>2023-02-16 11:08:00-05:00</t>
  </si>
  <si>
    <t>2023-02-16 11:09:00-05:00</t>
  </si>
  <si>
    <t>2023-02-16 11:10:00-05:00</t>
  </si>
  <si>
    <t>2023-02-16 11:11:00-05:00</t>
  </si>
  <si>
    <t>2023-02-16 11:12:00-05:00</t>
  </si>
  <si>
    <t>2023-02-16 11:13:00-05:00</t>
  </si>
  <si>
    <t>2023-02-16 11:14:00-05:00</t>
  </si>
  <si>
    <t>2023-02-16 11:15:00-05:00</t>
  </si>
  <si>
    <t>2023-02-16 11:16:00-05:00</t>
  </si>
  <si>
    <t>2023-02-16 11:17:00-05:00</t>
  </si>
  <si>
    <t>2023-02-16 11:18:00-05:00</t>
  </si>
  <si>
    <t>2023-02-16 11:19:00-05:00</t>
  </si>
  <si>
    <t>2023-02-16 11:20:00-05:00</t>
  </si>
  <si>
    <t>2023-02-16 11:21:00-05:00</t>
  </si>
  <si>
    <t>2023-02-16 11:22:00-05:00</t>
  </si>
  <si>
    <t>2023-02-16 11:23:00-05:00</t>
  </si>
  <si>
    <t>2023-02-16 11:24:00-05:00</t>
  </si>
  <si>
    <t>2023-02-16 11:25:00-05:00</t>
  </si>
  <si>
    <t>2023-02-16 11:26:00-05:00</t>
  </si>
  <si>
    <t>2023-02-16 11:27:00-05:00</t>
  </si>
  <si>
    <t>2023-02-16 11:28:00-05:00</t>
  </si>
  <si>
    <t>2023-02-16 11:41:00-05:00</t>
  </si>
  <si>
    <t>2023-02-16 11:42:00-05:00</t>
  </si>
  <si>
    <t>2023-02-16 11:43:00-05:00</t>
  </si>
  <si>
    <t>2023-02-16 11:44:00-05:00</t>
  </si>
  <si>
    <t>2023-02-16 11:45:00-05:00</t>
  </si>
  <si>
    <t>2023-02-16 11:46:00-05:00</t>
  </si>
  <si>
    <t>2023-02-16 12:04:00-05:00</t>
  </si>
  <si>
    <t>2023-02-16 12:05:00-05:00</t>
  </si>
  <si>
    <t>2023-02-16 12:06:00-05:00</t>
  </si>
  <si>
    <t>2023-02-16 12:07:00-05:00</t>
  </si>
  <si>
    <t>2023-02-16 12:08:00-05:00</t>
  </si>
  <si>
    <t>2023-02-16 12:09:00-05:00</t>
  </si>
  <si>
    <t>2023-02-16 12:10:00-05:00</t>
  </si>
  <si>
    <t>2023-02-16 12:11:00-05:00</t>
  </si>
  <si>
    <t>2023-02-16 12:12:00-05:00</t>
  </si>
  <si>
    <t>2023-02-16 12:13:00-05:00</t>
  </si>
  <si>
    <t>2023-02-16 12:14:00-05:00</t>
  </si>
  <si>
    <t>2023-02-16 12:15:00-05:00</t>
  </si>
  <si>
    <t>2023-02-16 12:16:00-05:00</t>
  </si>
  <si>
    <t>2023-02-16 12:17:00-05:00</t>
  </si>
  <si>
    <t>2023-02-16 12:18:00-05:00</t>
  </si>
  <si>
    <t>2023-02-16 12:19:00-05:00</t>
  </si>
  <si>
    <t>2023-02-16 12:20:00-05:00</t>
  </si>
  <si>
    <t>2023-02-16 12:21:00-05:00</t>
  </si>
  <si>
    <t>2023-02-16 12:22:00-05:00</t>
  </si>
  <si>
    <t>2023-02-16 12:23:00-05:00</t>
  </si>
  <si>
    <t>2023-02-16 12:24:00-05:00</t>
  </si>
  <si>
    <t>2023-02-16 12:25:00-05:00</t>
  </si>
  <si>
    <t>2023-02-16 12:26:00-05:00</t>
  </si>
  <si>
    <t>2023-02-16 12:27:00-05:00</t>
  </si>
  <si>
    <t>2023-02-16 12:28:00-05:00</t>
  </si>
  <si>
    <t>2023-02-16 12:29:00-05:00</t>
  </si>
  <si>
    <t>2023-02-16 12:30:00-05:00</t>
  </si>
  <si>
    <t>2023-02-16 12:31:00-05:00</t>
  </si>
  <si>
    <t>2023-02-16 12:32:00-05:00</t>
  </si>
  <si>
    <t>2023-02-16 12:33:00-05:00</t>
  </si>
  <si>
    <t>2023-02-16 12:34:00-05:00</t>
  </si>
  <si>
    <t>2023-02-16 12:35:00-05:00</t>
  </si>
  <si>
    <t>2023-02-16 12:36:00-05:00</t>
  </si>
  <si>
    <t>2023-02-16 12:37:00-05:00</t>
  </si>
  <si>
    <t>2023-02-16 12:38:00-05:00</t>
  </si>
  <si>
    <t>2023-02-16 12:39:00-05:00</t>
  </si>
  <si>
    <t>2023-02-16 12:40:00-05:00</t>
  </si>
  <si>
    <t>2023-02-16 12:41:00-05:00</t>
  </si>
  <si>
    <t>2023-02-16 12:42:00-05:00</t>
  </si>
  <si>
    <t>2023-02-16 13:05:00-05:00</t>
  </si>
  <si>
    <t>2023-02-16 13:06:00-05:00</t>
  </si>
  <si>
    <t>2023-02-16 13:07:00-05:00</t>
  </si>
  <si>
    <t>2023-02-16 13:08:00-05:00</t>
  </si>
  <si>
    <t>2023-02-16 13:09:00-05:00</t>
  </si>
  <si>
    <t>2023-02-16 13:10:00-05:00</t>
  </si>
  <si>
    <t>2023-02-16 13:11:00-05:00</t>
  </si>
  <si>
    <t>2023-02-16 13:12:00-05:00</t>
  </si>
  <si>
    <t>2023-02-16 13:13:00-05:00</t>
  </si>
  <si>
    <t>2023-02-16 13:14:00-05:00</t>
  </si>
  <si>
    <t>2023-02-16 13:15:00-05:00</t>
  </si>
  <si>
    <t>2023-02-16 13:16:00-05:00</t>
  </si>
  <si>
    <t>2023-02-16 13:17:00-05:00</t>
  </si>
  <si>
    <t>2023-02-16 13:18:00-05:00</t>
  </si>
  <si>
    <t>2023-02-16 13:19:00-05:00</t>
  </si>
  <si>
    <t>2023-02-16 13:20:00-05:00</t>
  </si>
  <si>
    <t>2023-02-16 13:21:00-05:00</t>
  </si>
  <si>
    <t>2023-02-16 13:22:00-05:00</t>
  </si>
  <si>
    <t>2023-02-16 13:23:00-05:00</t>
  </si>
  <si>
    <t>2023-02-16 13:24:00-05:00</t>
  </si>
  <si>
    <t>2023-02-16 13:25:00-05:00</t>
  </si>
  <si>
    <t>2023-02-16 13:26:00-05:00</t>
  </si>
  <si>
    <t>2023-02-16 13:27:00-05:00</t>
  </si>
  <si>
    <t>2023-02-16 13:28:00-05:00</t>
  </si>
  <si>
    <t>2023-02-16 13:29:00-05:00</t>
  </si>
  <si>
    <t>2023-02-16 13:30:00-05:00</t>
  </si>
  <si>
    <t>2023-02-16 13:31:00-05:00</t>
  </si>
  <si>
    <t>2023-02-16 13:32:00-05:00</t>
  </si>
  <si>
    <t>2023-02-16 13:33:00-05:00</t>
  </si>
  <si>
    <t>2023-02-16 13:34:00-05:00</t>
  </si>
  <si>
    <t>2023-02-16 13:35:00-05:00</t>
  </si>
  <si>
    <t>2023-02-16 13:36:00-05:00</t>
  </si>
  <si>
    <t>2023-02-16 13:37:00-05:00</t>
  </si>
  <si>
    <t>2023-02-16 13:38:00-05:00</t>
  </si>
  <si>
    <t>2023-02-16 13:39:00-05:00</t>
  </si>
  <si>
    <t>2023-02-16 13:40:00-05:00</t>
  </si>
  <si>
    <t>2023-02-16 13:41:00-05:00</t>
  </si>
  <si>
    <t>2023-02-16 13:42:00-05:00</t>
  </si>
  <si>
    <t>2023-02-16 13:43:00-05:00</t>
  </si>
  <si>
    <t>2023-02-16 13:44:00-05:00</t>
  </si>
  <si>
    <t>2023-02-16 13:45:00-05:00</t>
  </si>
  <si>
    <t>2023-02-16 13:46:00-05:00</t>
  </si>
  <si>
    <t>2023-02-16 13:47:00-05:00</t>
  </si>
  <si>
    <t>2023-02-16 13:48:00-05:00</t>
  </si>
  <si>
    <t>2023-02-16 13:49:00-05:00</t>
  </si>
  <si>
    <t>2023-02-16 13:50:00-05:00</t>
  </si>
  <si>
    <t>2023-02-16 13:51:00-05:00</t>
  </si>
  <si>
    <t>2023-02-16 13:52:00-05:00</t>
  </si>
  <si>
    <t>2023-02-16 13:53:00-05:00</t>
  </si>
  <si>
    <t>2023-02-16 13:54:00-05:00</t>
  </si>
  <si>
    <t>2023-02-16 13:55:00-05:00</t>
  </si>
  <si>
    <t>2023-02-16 13:56:00-05:00</t>
  </si>
  <si>
    <t>2023-02-16 13:57:00-05:00</t>
  </si>
  <si>
    <t>2023-02-16 13:58:00-05:00</t>
  </si>
  <si>
    <t>2023-02-16 13:59:00-05:00</t>
  </si>
  <si>
    <t>2023-02-16 14:00:00-05:00</t>
  </si>
  <si>
    <t>2023-02-16 14:01:00-05:00</t>
  </si>
  <si>
    <t>2023-02-16 14:02:00-05:00</t>
  </si>
  <si>
    <t>2023-02-16 14:03:00-05:00</t>
  </si>
  <si>
    <t>2023-02-16 14:04:00-05:00</t>
  </si>
  <si>
    <t>2023-02-16 14:05:00-05:00</t>
  </si>
  <si>
    <t>2023-02-16 14:06:00-05:00</t>
  </si>
  <si>
    <t>2023-02-16 14:07:00-05:00</t>
  </si>
  <si>
    <t>2023-02-16 14:08:00-05:00</t>
  </si>
  <si>
    <t>2023-02-16 14:09:00-05:00</t>
  </si>
  <si>
    <t>2023-02-16 14:10:00-05:00</t>
  </si>
  <si>
    <t>2023-02-16 14:11:00-05:00</t>
  </si>
  <si>
    <t>2023-02-16 14:12:00-05:00</t>
  </si>
  <si>
    <t>2023-02-16 14:13:00-05:00</t>
  </si>
  <si>
    <t>2023-02-16 14:14:00-05:00</t>
  </si>
  <si>
    <t>2023-02-16 14:15:00-05:00</t>
  </si>
  <si>
    <t>2023-02-16 14:16:00-05:00</t>
  </si>
  <si>
    <t>2023-02-16 14:17:00-05:00</t>
  </si>
  <si>
    <t>2023-02-16 14:18:00-05:00</t>
  </si>
  <si>
    <t>2023-02-16 14:19:00-05:00</t>
  </si>
  <si>
    <t>2023-02-16 14:20:00-05:00</t>
  </si>
  <si>
    <t>2023-02-16 14:21:00-05:00</t>
  </si>
  <si>
    <t>2023-02-16 14:22:00-05:00</t>
  </si>
  <si>
    <t>2023-02-16 14:23:00-05:00</t>
  </si>
  <si>
    <t>2023-02-16 14:24:00-05:00</t>
  </si>
  <si>
    <t>2023-02-16 14:25:00-05:00</t>
  </si>
  <si>
    <t>2023-02-16 14:26:00-05:00</t>
  </si>
  <si>
    <t>2023-02-16 14:27:00-05:00</t>
  </si>
  <si>
    <t>2023-02-16 14:28:00-05:00</t>
  </si>
  <si>
    <t>2023-02-16 14:29:00-05:00</t>
  </si>
  <si>
    <t>2023-02-16 14:30:00-05:00</t>
  </si>
  <si>
    <t>2023-02-16 14:31:00-05:00</t>
  </si>
  <si>
    <t>2023-02-16 14:32:00-05:00</t>
  </si>
  <si>
    <t>2023-02-16 14:33:00-05:00</t>
  </si>
  <si>
    <t>2023-02-16 14:34:00-05:00</t>
  </si>
  <si>
    <t>2023-02-16 14:35:00-05:00</t>
  </si>
  <si>
    <t>2023-02-16 14:36:00-05:00</t>
  </si>
  <si>
    <t>2023-02-16 14:37:00-05:00</t>
  </si>
  <si>
    <t>2023-02-16 14:38:00-05:00</t>
  </si>
  <si>
    <t>2023-02-16 14:39:00-05:00</t>
  </si>
  <si>
    <t>2023-02-16 14:40:00-05:00</t>
  </si>
  <si>
    <t>2023-02-16 14:41:00-05:00</t>
  </si>
  <si>
    <t>2023-02-16 14:42:00-05:00</t>
  </si>
  <si>
    <t>2023-02-16 14:43:00-05:00</t>
  </si>
  <si>
    <t>2023-02-16 14:44:00-05:00</t>
  </si>
  <si>
    <t>2023-02-16 14:45:00-05:00</t>
  </si>
  <si>
    <t>2023-02-16 14:46:00-05:00</t>
  </si>
  <si>
    <t>2023-02-16 14:47:00-05:00</t>
  </si>
  <si>
    <t>2023-02-16 14:48:00-05:00</t>
  </si>
  <si>
    <t>2023-02-16 14:49:00-05:00</t>
  </si>
  <si>
    <t>2023-02-16 14:50:00-05:00</t>
  </si>
  <si>
    <t>2023-02-16 14:51:00-05:00</t>
  </si>
  <si>
    <t>2023-02-16 14:52:00-05:00</t>
  </si>
  <si>
    <t>2023-02-16 14:53:00-05:00</t>
  </si>
  <si>
    <t>2023-02-16 14:54:00-05:00</t>
  </si>
  <si>
    <t>2023-02-16 14:55:00-05:00</t>
  </si>
  <si>
    <t>2023-02-16 14:56:00-05:00</t>
  </si>
  <si>
    <t>2023-02-16 14:57:00-05:00</t>
  </si>
  <si>
    <t>2023-02-16 14:58:00-05:00</t>
  </si>
  <si>
    <t>2023-02-16 14:59:00-05:00</t>
  </si>
  <si>
    <t>2023-02-16 15:00:00-05:00</t>
  </si>
  <si>
    <t>2023-02-16 15:01:00-05:00</t>
  </si>
  <si>
    <t>2023-02-16 15:02:00-05:00</t>
  </si>
  <si>
    <t>2023-02-16 15:03:00-05:00</t>
  </si>
  <si>
    <t>2023-02-16 15:04:00-05:00</t>
  </si>
  <si>
    <t>2023-02-16 15:05:00-05:00</t>
  </si>
  <si>
    <t>2023-02-16 15:06:00-05:00</t>
  </si>
  <si>
    <t>2023-02-16 15:07:00-05:00</t>
  </si>
  <si>
    <t>2023-02-16 15:08:00-05:00</t>
  </si>
  <si>
    <t>2023-02-16 15:09:00-05:00</t>
  </si>
  <si>
    <t>2023-02-16 15:10:00-05:00</t>
  </si>
  <si>
    <t>2023-02-16 15:11:00-05:00</t>
  </si>
  <si>
    <t>2023-02-16 15:12:00-05:00</t>
  </si>
  <si>
    <t>2023-02-16 15:13:00-05:00</t>
  </si>
  <si>
    <t>2023-02-16 15:14:00-05:00</t>
  </si>
  <si>
    <t>2023-02-16 15:15:00-05:00</t>
  </si>
  <si>
    <t>2023-02-16 15:16:00-05:00</t>
  </si>
  <si>
    <t>2023-02-16 15:17:00-05:00</t>
  </si>
  <si>
    <t>2023-02-16 15:18:00-05:00</t>
  </si>
  <si>
    <t>2023-02-16 15:19:00-05:00</t>
  </si>
  <si>
    <t>2023-02-16 15:20:00-05:00</t>
  </si>
  <si>
    <t>2023-02-16 15:21:00-05:00</t>
  </si>
  <si>
    <t>2023-02-16 15:22:00-05:00</t>
  </si>
  <si>
    <t>2023-02-16 15:23:00-05:00</t>
  </si>
  <si>
    <t>2023-02-16 15:24:00-05:00</t>
  </si>
  <si>
    <t>2023-02-16 15:25:00-05:00</t>
  </si>
  <si>
    <t>2023-02-16 15:26:00-05:00</t>
  </si>
  <si>
    <t>2023-02-16 15:27:00-05:00</t>
  </si>
  <si>
    <t>2023-02-16 15:28:00-05:00</t>
  </si>
  <si>
    <t>2023-02-16 15:29:00-05:00</t>
  </si>
  <si>
    <t>2023-02-16 15:30:00-05:00</t>
  </si>
  <si>
    <t>2023-02-16 15:31:00-05:00</t>
  </si>
  <si>
    <t>2023-02-16 15:32:00-05:00</t>
  </si>
  <si>
    <t>2023-02-16 15:33:00-05:00</t>
  </si>
  <si>
    <t>2023-02-16 15:34:00-05:00</t>
  </si>
  <si>
    <t>2023-02-16 15:35:00-05:00</t>
  </si>
  <si>
    <t>2023-02-16 15:36:00-05:00</t>
  </si>
  <si>
    <t>2023-02-16 15:37:00-05:00</t>
  </si>
  <si>
    <t>2023-02-16 15:38:00-05:00</t>
  </si>
  <si>
    <t>2023-02-16 15:39:00-05:00</t>
  </si>
  <si>
    <t>2023-02-16 15:40:00-05:00</t>
  </si>
  <si>
    <t>2023-02-16 15:41:00-05:00</t>
  </si>
  <si>
    <t>2023-02-16 15:42:00-05:00</t>
  </si>
  <si>
    <t>2023-02-16 15:43:00-05:00</t>
  </si>
  <si>
    <t>2023-02-16 15:44:00-05:00</t>
  </si>
  <si>
    <t>2023-02-16 15:45:00-05:00</t>
  </si>
  <si>
    <t>2023-02-16 15:46:00-05:00</t>
  </si>
  <si>
    <t>2023-02-16 15:47:00-05:00</t>
  </si>
  <si>
    <t>2023-02-16 15:48:00-05:00</t>
  </si>
  <si>
    <t>2023-02-16 15:49:00-05:00</t>
  </si>
  <si>
    <t>2023-02-16 15:50:00-05:00</t>
  </si>
  <si>
    <t>2023-02-16 15:51:00-05:00</t>
  </si>
  <si>
    <t>2023-02-16 15:52:00-05:00</t>
  </si>
  <si>
    <t>2023-02-16 15:53:00-05:00</t>
  </si>
  <si>
    <t>2023-02-16 15:54:00-05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400]h:mm:ss\ AM/PM"/>
    <numFmt numFmtId="165" formatCode="_(* #,##0.000_);_(* \(#,##0.000\);_(* &quot;-&quot;??_);_(@_)"/>
    <numFmt numFmtId="166" formatCode="0.0%_);\(0.0%\);0.0%_);@_)"/>
    <numFmt numFmtId="167" formatCode="[$$-409]#,##0.0_);\([$$-409]#,##0.0\);[$$-409]#,##0.0_);@_)"/>
    <numFmt numFmtId="168" formatCode="0.0"/>
    <numFmt numFmtId="169" formatCode="[$$-409]#,##0.00_);\([$$-409]#,##0.00\);[$$-409]#,##0.00_);@_)"/>
    <numFmt numFmtId="170" formatCode="[$$-409]#,##0.00_);\([$$-409]#,##0.00\)"/>
    <numFmt numFmtId="171" formatCode="0%_);\(0%\);0%_);@_)"/>
    <numFmt numFmtId="172" formatCode="_(* #,##0.0_);_(* \(#,##0.0\);_(* &quot;-&quot;??_);_(@_)"/>
    <numFmt numFmtId="173" formatCode="_(* #,##0.0000_);_(* \(#,##0.0000\);_(* &quot;-&quot;??_);_(@_)"/>
    <numFmt numFmtId="174" formatCode="0.000%_);\(0.000%\);0.000%_);@_)"/>
    <numFmt numFmtId="175" formatCode="0.00%_);\(0.00%\);0.00%_);@_)"/>
    <numFmt numFmtId="176" formatCode="0.0000%_);\(0.0000%\);0.0000%_);@_)"/>
    <numFmt numFmtId="177" formatCode="0.000%"/>
    <numFmt numFmtId="178" formatCode="0.0000"/>
    <numFmt numFmtId="179" formatCode="m/d/yy;@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sz val="11"/>
      <color theme="1"/>
      <name val="Times New Roman"/>
      <family val="1"/>
    </font>
    <font>
      <sz val="8"/>
      <color rgb="FF000000"/>
      <name val="Times New Roman"/>
      <family val="1"/>
    </font>
    <font>
      <sz val="8"/>
      <color rgb="FF008000"/>
      <name val="Times New Roman"/>
      <family val="1"/>
    </font>
    <font>
      <b/>
      <sz val="8"/>
      <color rgb="FF000000"/>
      <name val="Times New Roman"/>
      <family val="1"/>
    </font>
    <font>
      <sz val="11"/>
      <color rgb="FF0070C0"/>
      <name val="Times New Roman"/>
      <family val="1"/>
    </font>
    <font>
      <sz val="11"/>
      <color theme="1"/>
      <name val="Times New Roman"/>
      <family val="2"/>
    </font>
    <font>
      <b/>
      <sz val="12"/>
      <color rgb="FF000000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2"/>
      <color rgb="FF0070C0"/>
      <name val="Times New Roman"/>
      <family val="1"/>
    </font>
    <font>
      <sz val="11"/>
      <name val="Times New Roman"/>
      <family val="1"/>
    </font>
    <font>
      <b/>
      <sz val="11"/>
      <color theme="1"/>
      <name val="Calibri"/>
      <family val="2"/>
      <scheme val="minor"/>
    </font>
    <font>
      <b/>
      <sz val="11"/>
      <color rgb="FFFF0000"/>
      <name val="Times New Roman"/>
      <family val="1"/>
    </font>
    <font>
      <sz val="10"/>
      <color theme="1"/>
      <name val="Times New Roman"/>
      <family val="1"/>
    </font>
    <font>
      <b/>
      <sz val="11"/>
      <color indexed="18"/>
      <name val="Calibri"/>
      <family val="2"/>
      <scheme val="minor"/>
    </font>
    <font>
      <b/>
      <sz val="10"/>
      <color theme="1"/>
      <name val="Times New Roman"/>
      <family val="1"/>
    </font>
    <font>
      <i/>
      <sz val="12"/>
      <color theme="1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9999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23"/>
      </top>
      <bottom style="medium">
        <color indexed="23"/>
      </bottom>
      <diagonal/>
    </border>
    <border>
      <left/>
      <right/>
      <top style="thin">
        <color indexed="23"/>
      </top>
      <bottom/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29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6" borderId="1" xfId="0" applyFont="1" applyFill="1" applyBorder="1" applyAlignment="1">
      <alignment horizontal="center"/>
    </xf>
    <xf numFmtId="165" fontId="4" fillId="0" borderId="0" xfId="1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" fontId="4" fillId="0" borderId="0" xfId="0" applyNumberFormat="1" applyFont="1" applyAlignment="1">
      <alignment horizontal="center"/>
    </xf>
    <xf numFmtId="0" fontId="5" fillId="0" borderId="2" xfId="0" applyFont="1" applyBorder="1" applyAlignment="1">
      <alignment horizontal="center"/>
    </xf>
    <xf numFmtId="0" fontId="6" fillId="0" borderId="0" xfId="0" applyFont="1"/>
    <xf numFmtId="0" fontId="7" fillId="0" borderId="0" xfId="0" applyFont="1" applyAlignment="1">
      <alignment vertical="center"/>
    </xf>
    <xf numFmtId="0" fontId="7" fillId="0" borderId="0" xfId="0" quotePrefix="1" applyFont="1" applyAlignment="1">
      <alignment vertical="center"/>
    </xf>
    <xf numFmtId="0" fontId="8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167" fontId="6" fillId="0" borderId="0" xfId="0" applyNumberFormat="1" applyFont="1"/>
    <xf numFmtId="1" fontId="5" fillId="0" borderId="0" xfId="0" applyNumberFormat="1" applyFont="1" applyAlignment="1">
      <alignment horizontal="center"/>
    </xf>
    <xf numFmtId="2" fontId="7" fillId="0" borderId="0" xfId="0" applyNumberFormat="1" applyFont="1" applyAlignment="1">
      <alignment vertical="center"/>
    </xf>
    <xf numFmtId="2" fontId="4" fillId="0" borderId="0" xfId="0" applyNumberFormat="1" applyFont="1" applyAlignment="1">
      <alignment vertical="center"/>
    </xf>
    <xf numFmtId="43" fontId="8" fillId="0" borderId="0" xfId="1" applyFont="1" applyFill="1" applyAlignment="1">
      <alignment vertical="center"/>
    </xf>
    <xf numFmtId="43" fontId="4" fillId="0" borderId="0" xfId="1" applyFont="1"/>
    <xf numFmtId="14" fontId="4" fillId="0" borderId="0" xfId="1" applyNumberFormat="1" applyFont="1"/>
    <xf numFmtId="14" fontId="4" fillId="0" borderId="0" xfId="1" applyNumberFormat="1" applyFont="1" applyFill="1" applyBorder="1"/>
    <xf numFmtId="14" fontId="4" fillId="0" borderId="0" xfId="0" applyNumberFormat="1" applyFont="1"/>
    <xf numFmtId="167" fontId="4" fillId="0" borderId="0" xfId="0" applyNumberFormat="1" applyFont="1"/>
    <xf numFmtId="169" fontId="10" fillId="0" borderId="0" xfId="0" applyNumberFormat="1" applyFont="1"/>
    <xf numFmtId="43" fontId="4" fillId="0" borderId="0" xfId="1" applyFont="1" applyAlignment="1">
      <alignment horizontal="center"/>
    </xf>
    <xf numFmtId="169" fontId="4" fillId="0" borderId="0" xfId="1" applyNumberFormat="1" applyFont="1"/>
    <xf numFmtId="10" fontId="4" fillId="0" borderId="0" xfId="0" applyNumberFormat="1" applyFont="1"/>
    <xf numFmtId="170" fontId="4" fillId="0" borderId="0" xfId="0" applyNumberFormat="1" applyFont="1"/>
    <xf numFmtId="10" fontId="4" fillId="0" borderId="0" xfId="2" applyNumberFormat="1" applyFont="1"/>
    <xf numFmtId="0" fontId="4" fillId="0" borderId="3" xfId="0" applyFont="1" applyBorder="1" applyAlignment="1">
      <alignment horizontal="center"/>
    </xf>
    <xf numFmtId="0" fontId="4" fillId="0" borderId="0" xfId="2" applyNumberFormat="1" applyFont="1"/>
    <xf numFmtId="171" fontId="4" fillId="0" borderId="0" xfId="0" applyNumberFormat="1" applyFont="1"/>
    <xf numFmtId="172" fontId="4" fillId="0" borderId="0" xfId="1" applyNumberFormat="1" applyFont="1"/>
    <xf numFmtId="14" fontId="4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4" fillId="0" borderId="4" xfId="0" applyFont="1" applyBorder="1" applyAlignment="1">
      <alignment horizontal="center"/>
    </xf>
    <xf numFmtId="167" fontId="4" fillId="0" borderId="5" xfId="0" applyNumberFormat="1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14" fontId="4" fillId="0" borderId="5" xfId="0" applyNumberFormat="1" applyFont="1" applyBorder="1" applyAlignment="1">
      <alignment horizontal="center"/>
    </xf>
    <xf numFmtId="2" fontId="7" fillId="0" borderId="5" xfId="0" applyNumberFormat="1" applyFont="1" applyBorder="1" applyAlignment="1">
      <alignment vertical="center"/>
    </xf>
    <xf numFmtId="2" fontId="4" fillId="0" borderId="5" xfId="0" applyNumberFormat="1" applyFont="1" applyBorder="1" applyAlignment="1">
      <alignment vertical="center"/>
    </xf>
    <xf numFmtId="0" fontId="4" fillId="0" borderId="5" xfId="0" applyFont="1" applyBorder="1"/>
    <xf numFmtId="169" fontId="4" fillId="0" borderId="5" xfId="1" applyNumberFormat="1" applyFont="1" applyBorder="1"/>
    <xf numFmtId="169" fontId="4" fillId="0" borderId="6" xfId="1" applyNumberFormat="1" applyFont="1" applyBorder="1"/>
    <xf numFmtId="14" fontId="4" fillId="0" borderId="0" xfId="1" applyNumberFormat="1" applyFont="1" applyAlignment="1">
      <alignment horizontal="center"/>
    </xf>
    <xf numFmtId="14" fontId="4" fillId="0" borderId="0" xfId="1" applyNumberFormat="1" applyFont="1" applyFill="1" applyBorder="1" applyAlignment="1">
      <alignment horizontal="center"/>
    </xf>
    <xf numFmtId="174" fontId="4" fillId="0" borderId="0" xfId="0" applyNumberFormat="1" applyFont="1"/>
    <xf numFmtId="2" fontId="7" fillId="0" borderId="0" xfId="0" applyNumberFormat="1" applyFont="1" applyAlignment="1">
      <alignment horizontal="center" vertical="center"/>
    </xf>
    <xf numFmtId="2" fontId="4" fillId="0" borderId="0" xfId="0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43" fontId="8" fillId="0" borderId="0" xfId="1" applyFont="1" applyFill="1" applyAlignment="1">
      <alignment horizontal="center" vertical="center"/>
    </xf>
    <xf numFmtId="167" fontId="4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10" fontId="4" fillId="0" borderId="0" xfId="2" applyNumberFormat="1" applyFont="1" applyAlignment="1">
      <alignment horizontal="center"/>
    </xf>
    <xf numFmtId="167" fontId="4" fillId="8" borderId="0" xfId="0" applyNumberFormat="1" applyFont="1" applyFill="1"/>
    <xf numFmtId="175" fontId="4" fillId="0" borderId="0" xfId="0" applyNumberFormat="1" applyFont="1" applyAlignment="1">
      <alignment horizontal="center"/>
    </xf>
    <xf numFmtId="176" fontId="4" fillId="0" borderId="0" xfId="0" applyNumberFormat="1" applyFont="1" applyAlignment="1">
      <alignment horizontal="center"/>
    </xf>
    <xf numFmtId="169" fontId="4" fillId="6" borderId="0" xfId="1" applyNumberFormat="1" applyFont="1" applyFill="1"/>
    <xf numFmtId="1" fontId="4" fillId="0" borderId="0" xfId="1" applyNumberFormat="1" applyFont="1" applyAlignment="1">
      <alignment horizontal="center"/>
    </xf>
    <xf numFmtId="44" fontId="4" fillId="0" borderId="0" xfId="6" applyFont="1" applyAlignment="1">
      <alignment horizontal="center"/>
    </xf>
    <xf numFmtId="9" fontId="4" fillId="0" borderId="0" xfId="2" applyFont="1" applyAlignment="1">
      <alignment horizontal="center"/>
    </xf>
    <xf numFmtId="0" fontId="12" fillId="4" borderId="0" xfId="0" applyFont="1" applyFill="1" applyAlignment="1">
      <alignment horizontal="center" vertical="top" wrapText="1"/>
    </xf>
    <xf numFmtId="164" fontId="12" fillId="4" borderId="0" xfId="0" applyNumberFormat="1" applyFont="1" applyFill="1" applyAlignment="1">
      <alignment horizontal="center" vertical="top" wrapText="1"/>
    </xf>
    <xf numFmtId="0" fontId="13" fillId="2" borderId="0" xfId="0" applyFont="1" applyFill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5" borderId="0" xfId="0" applyFont="1" applyFill="1" applyAlignment="1">
      <alignment horizontal="center" vertical="top" wrapText="1"/>
    </xf>
    <xf numFmtId="167" fontId="13" fillId="0" borderId="0" xfId="0" applyNumberFormat="1" applyFont="1" applyAlignment="1">
      <alignment horizontal="center" vertical="top" wrapText="1"/>
    </xf>
    <xf numFmtId="0" fontId="14" fillId="0" borderId="0" xfId="0" applyFont="1"/>
    <xf numFmtId="22" fontId="14" fillId="0" borderId="0" xfId="0" applyNumberFormat="1" applyFont="1"/>
    <xf numFmtId="0" fontId="14" fillId="2" borderId="0" xfId="0" applyFont="1" applyFill="1"/>
    <xf numFmtId="0" fontId="13" fillId="2" borderId="0" xfId="0" applyFont="1" applyFill="1"/>
    <xf numFmtId="0" fontId="14" fillId="0" borderId="0" xfId="0" applyFont="1" applyAlignment="1">
      <alignment horizontal="center"/>
    </xf>
    <xf numFmtId="43" fontId="14" fillId="0" borderId="0" xfId="1" applyFont="1"/>
    <xf numFmtId="167" fontId="14" fillId="0" borderId="0" xfId="0" applyNumberFormat="1" applyFont="1"/>
    <xf numFmtId="177" fontId="14" fillId="0" borderId="0" xfId="2" applyNumberFormat="1" applyFont="1" applyAlignment="1">
      <alignment horizontal="center"/>
    </xf>
    <xf numFmtId="0" fontId="14" fillId="3" borderId="0" xfId="0" applyFont="1" applyFill="1"/>
    <xf numFmtId="164" fontId="14" fillId="3" borderId="0" xfId="1" applyNumberFormat="1" applyFont="1" applyFill="1"/>
    <xf numFmtId="18" fontId="14" fillId="0" borderId="0" xfId="0" applyNumberFormat="1" applyFont="1"/>
    <xf numFmtId="164" fontId="14" fillId="0" borderId="0" xfId="1" applyNumberFormat="1" applyFont="1"/>
    <xf numFmtId="173" fontId="14" fillId="2" borderId="0" xfId="0" applyNumberFormat="1" applyFont="1" applyFill="1"/>
    <xf numFmtId="0" fontId="14" fillId="6" borderId="0" xfId="0" applyFont="1" applyFill="1"/>
    <xf numFmtId="169" fontId="6" fillId="0" borderId="0" xfId="6" applyNumberFormat="1" applyFont="1" applyAlignment="1">
      <alignment horizontal="center"/>
    </xf>
    <xf numFmtId="169" fontId="4" fillId="0" borderId="0" xfId="6" applyNumberFormat="1" applyFont="1" applyAlignment="1">
      <alignment horizontal="center"/>
    </xf>
    <xf numFmtId="178" fontId="7" fillId="0" borderId="0" xfId="0" applyNumberFormat="1" applyFont="1" applyAlignment="1">
      <alignment vertical="center"/>
    </xf>
    <xf numFmtId="167" fontId="4" fillId="7" borderId="0" xfId="0" applyNumberFormat="1" applyFont="1" applyFill="1" applyAlignment="1">
      <alignment horizontal="center"/>
    </xf>
    <xf numFmtId="43" fontId="4" fillId="7" borderId="0" xfId="1" applyFont="1" applyFill="1" applyAlignment="1">
      <alignment horizontal="center"/>
    </xf>
    <xf numFmtId="171" fontId="14" fillId="0" borderId="0" xfId="2" applyNumberFormat="1" applyFont="1" applyAlignment="1">
      <alignment horizontal="center"/>
    </xf>
    <xf numFmtId="0" fontId="15" fillId="0" borderId="0" xfId="0" applyFont="1"/>
    <xf numFmtId="165" fontId="4" fillId="0" borderId="0" xfId="1" applyNumberFormat="1" applyFont="1" applyFill="1" applyAlignment="1">
      <alignment horizontal="center"/>
    </xf>
    <xf numFmtId="178" fontId="7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/>
    </xf>
    <xf numFmtId="6" fontId="4" fillId="0" borderId="0" xfId="0" applyNumberFormat="1" applyFont="1" applyAlignment="1">
      <alignment horizontal="center"/>
    </xf>
    <xf numFmtId="170" fontId="13" fillId="0" borderId="0" xfId="0" applyNumberFormat="1" applyFont="1" applyAlignment="1">
      <alignment horizontal="center" vertical="top" wrapText="1"/>
    </xf>
    <xf numFmtId="177" fontId="14" fillId="0" borderId="0" xfId="0" applyNumberFormat="1" applyFont="1"/>
    <xf numFmtId="8" fontId="14" fillId="0" borderId="0" xfId="0" applyNumberFormat="1" applyFont="1"/>
    <xf numFmtId="0" fontId="14" fillId="0" borderId="7" xfId="0" applyFont="1" applyBorder="1"/>
    <xf numFmtId="2" fontId="9" fillId="0" borderId="0" xfId="0" applyNumberFormat="1" applyFont="1" applyAlignment="1">
      <alignment horizontal="center" vertical="center"/>
    </xf>
    <xf numFmtId="2" fontId="6" fillId="0" borderId="0" xfId="0" applyNumberFormat="1" applyFont="1" applyAlignment="1">
      <alignment horizontal="center" vertical="center"/>
    </xf>
    <xf numFmtId="178" fontId="9" fillId="0" borderId="0" xfId="0" applyNumberFormat="1" applyFont="1" applyAlignment="1">
      <alignment horizontal="center" vertical="center"/>
    </xf>
    <xf numFmtId="179" fontId="4" fillId="0" borderId="0" xfId="0" applyNumberFormat="1" applyFont="1" applyAlignment="1">
      <alignment horizontal="center"/>
    </xf>
    <xf numFmtId="0" fontId="14" fillId="0" borderId="0" xfId="2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169" fontId="19" fillId="0" borderId="0" xfId="1" applyNumberFormat="1" applyFont="1"/>
    <xf numFmtId="0" fontId="17" fillId="0" borderId="0" xfId="0" applyFont="1"/>
    <xf numFmtId="0" fontId="0" fillId="0" borderId="9" xfId="0" applyBorder="1"/>
    <xf numFmtId="0" fontId="20" fillId="0" borderId="8" xfId="0" applyFont="1" applyBorder="1" applyAlignment="1">
      <alignment horizontal="center"/>
    </xf>
    <xf numFmtId="0" fontId="0" fillId="0" borderId="10" xfId="0" applyBorder="1"/>
    <xf numFmtId="169" fontId="0" fillId="0" borderId="9" xfId="0" applyNumberFormat="1" applyBorder="1"/>
    <xf numFmtId="2" fontId="0" fillId="0" borderId="10" xfId="0" applyNumberFormat="1" applyBorder="1"/>
    <xf numFmtId="2" fontId="0" fillId="0" borderId="9" xfId="0" applyNumberFormat="1" applyBorder="1"/>
    <xf numFmtId="169" fontId="4" fillId="0" borderId="0" xfId="0" applyNumberFormat="1" applyFont="1" applyAlignment="1">
      <alignment horizontal="center"/>
    </xf>
    <xf numFmtId="169" fontId="21" fillId="0" borderId="1" xfId="1" applyNumberFormat="1" applyFont="1" applyBorder="1"/>
    <xf numFmtId="169" fontId="6" fillId="0" borderId="11" xfId="6" applyNumberFormat="1" applyFont="1" applyBorder="1" applyAlignment="1">
      <alignment horizontal="center"/>
    </xf>
    <xf numFmtId="11" fontId="14" fillId="0" borderId="0" xfId="0" applyNumberFormat="1" applyFont="1"/>
    <xf numFmtId="0" fontId="22" fillId="0" borderId="0" xfId="0" applyFont="1"/>
    <xf numFmtId="168" fontId="4" fillId="6" borderId="3" xfId="0" applyNumberFormat="1" applyFont="1" applyFill="1" applyBorder="1" applyAlignment="1">
      <alignment horizontal="center"/>
    </xf>
    <xf numFmtId="0" fontId="4" fillId="6" borderId="3" xfId="0" applyFont="1" applyFill="1" applyBorder="1" applyAlignment="1">
      <alignment horizontal="center"/>
    </xf>
    <xf numFmtId="168" fontId="4" fillId="0" borderId="3" xfId="0" applyNumberFormat="1" applyFont="1" applyBorder="1" applyAlignment="1">
      <alignment horizontal="center"/>
    </xf>
    <xf numFmtId="166" fontId="4" fillId="0" borderId="3" xfId="0" applyNumberFormat="1" applyFont="1" applyBorder="1" applyAlignment="1">
      <alignment horizontal="center"/>
    </xf>
    <xf numFmtId="1" fontId="16" fillId="0" borderId="3" xfId="0" applyNumberFormat="1" applyFont="1" applyBorder="1" applyAlignment="1">
      <alignment horizontal="center"/>
    </xf>
    <xf numFmtId="2" fontId="9" fillId="0" borderId="3" xfId="0" applyNumberFormat="1" applyFont="1" applyBorder="1" applyAlignment="1">
      <alignment horizontal="center" vertical="center"/>
    </xf>
    <xf numFmtId="165" fontId="16" fillId="0" borderId="3" xfId="1" applyNumberFormat="1" applyFont="1" applyBorder="1" applyAlignment="1">
      <alignment horizontal="center"/>
    </xf>
    <xf numFmtId="2" fontId="6" fillId="0" borderId="3" xfId="0" applyNumberFormat="1" applyFont="1" applyBorder="1" applyAlignment="1">
      <alignment horizontal="center" vertical="center"/>
    </xf>
    <xf numFmtId="172" fontId="18" fillId="0" borderId="3" xfId="1" applyNumberFormat="1" applyFont="1" applyBorder="1" applyAlignment="1">
      <alignment horizontal="center"/>
    </xf>
    <xf numFmtId="43" fontId="18" fillId="0" borderId="3" xfId="1" applyNumberFormat="1" applyFont="1" applyBorder="1" applyAlignment="1">
      <alignment horizontal="center"/>
    </xf>
  </cellXfs>
  <cellStyles count="7">
    <cellStyle name="Comma" xfId="1" builtinId="3"/>
    <cellStyle name="Comma 2" xfId="4" xr:uid="{118313AC-FF60-40A7-A7C4-E2BDE403C91E}"/>
    <cellStyle name="Currency" xfId="6" builtinId="4"/>
    <cellStyle name="Normal" xfId="0" builtinId="0"/>
    <cellStyle name="Normal 2" xfId="3" xr:uid="{CE7F55EC-ED7B-4106-8037-3E1320634D65}"/>
    <cellStyle name="Percent" xfId="2" builtinId="5"/>
    <cellStyle name="Percent 2" xfId="5" xr:uid="{DAA65489-3DFB-4164-8EFD-ED296E98EC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ptimal</a:t>
            </a:r>
            <a:r>
              <a:rPr lang="en-US" baseline="0"/>
              <a:t> Pn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68867016622922"/>
          <c:y val="0.19486111111111112"/>
          <c:w val="0.80866885389326337"/>
          <c:h val="0.7208876494604841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nputs!$P$11:$CQ$11</c:f>
              <c:numCache>
                <c:formatCode>m/d/yyyy</c:formatCode>
                <c:ptCount val="80"/>
                <c:pt idx="0">
                  <c:v>44964</c:v>
                </c:pt>
                <c:pt idx="1">
                  <c:v>44963</c:v>
                </c:pt>
                <c:pt idx="2">
                  <c:v>44595</c:v>
                </c:pt>
                <c:pt idx="3">
                  <c:v>44959</c:v>
                </c:pt>
                <c:pt idx="4">
                  <c:v>44957</c:v>
                </c:pt>
                <c:pt idx="5">
                  <c:v>44956</c:v>
                </c:pt>
                <c:pt idx="6">
                  <c:v>44953</c:v>
                </c:pt>
                <c:pt idx="7">
                  <c:v>44952</c:v>
                </c:pt>
                <c:pt idx="8">
                  <c:v>44950</c:v>
                </c:pt>
                <c:pt idx="9">
                  <c:v>44949</c:v>
                </c:pt>
                <c:pt idx="10">
                  <c:v>44945</c:v>
                </c:pt>
                <c:pt idx="11">
                  <c:v>44944</c:v>
                </c:pt>
                <c:pt idx="12">
                  <c:v>44943</c:v>
                </c:pt>
                <c:pt idx="13">
                  <c:v>44942</c:v>
                </c:pt>
                <c:pt idx="14">
                  <c:v>44939</c:v>
                </c:pt>
                <c:pt idx="15">
                  <c:v>44938</c:v>
                </c:pt>
                <c:pt idx="16">
                  <c:v>44937</c:v>
                </c:pt>
                <c:pt idx="17">
                  <c:v>44936</c:v>
                </c:pt>
                <c:pt idx="18">
                  <c:v>44935</c:v>
                </c:pt>
                <c:pt idx="19">
                  <c:v>44932</c:v>
                </c:pt>
                <c:pt idx="20">
                  <c:v>44931</c:v>
                </c:pt>
                <c:pt idx="21">
                  <c:v>44930</c:v>
                </c:pt>
                <c:pt idx="22">
                  <c:v>44929</c:v>
                </c:pt>
                <c:pt idx="23">
                  <c:v>44925</c:v>
                </c:pt>
                <c:pt idx="24">
                  <c:v>44924</c:v>
                </c:pt>
                <c:pt idx="25">
                  <c:v>44923</c:v>
                </c:pt>
                <c:pt idx="26">
                  <c:v>44922</c:v>
                </c:pt>
                <c:pt idx="27">
                  <c:v>44918</c:v>
                </c:pt>
                <c:pt idx="28">
                  <c:v>44917</c:v>
                </c:pt>
                <c:pt idx="29">
                  <c:v>44916</c:v>
                </c:pt>
                <c:pt idx="30">
                  <c:v>44914</c:v>
                </c:pt>
                <c:pt idx="31">
                  <c:v>44910</c:v>
                </c:pt>
                <c:pt idx="32">
                  <c:v>44908</c:v>
                </c:pt>
                <c:pt idx="33">
                  <c:v>44907</c:v>
                </c:pt>
                <c:pt idx="34">
                  <c:v>44904</c:v>
                </c:pt>
                <c:pt idx="35">
                  <c:v>44903</c:v>
                </c:pt>
                <c:pt idx="36">
                  <c:v>44902</c:v>
                </c:pt>
                <c:pt idx="37">
                  <c:v>44901</c:v>
                </c:pt>
                <c:pt idx="38">
                  <c:v>44900</c:v>
                </c:pt>
                <c:pt idx="39">
                  <c:v>44897</c:v>
                </c:pt>
                <c:pt idx="40">
                  <c:v>44896</c:v>
                </c:pt>
                <c:pt idx="41">
                  <c:v>44895</c:v>
                </c:pt>
                <c:pt idx="42">
                  <c:v>44894</c:v>
                </c:pt>
                <c:pt idx="43">
                  <c:v>44893</c:v>
                </c:pt>
                <c:pt idx="44">
                  <c:v>44890</c:v>
                </c:pt>
                <c:pt idx="45">
                  <c:v>44888</c:v>
                </c:pt>
                <c:pt idx="46">
                  <c:v>44887</c:v>
                </c:pt>
                <c:pt idx="47">
                  <c:v>44886</c:v>
                </c:pt>
                <c:pt idx="48">
                  <c:v>44882</c:v>
                </c:pt>
                <c:pt idx="49">
                  <c:v>44881</c:v>
                </c:pt>
                <c:pt idx="50">
                  <c:v>44880</c:v>
                </c:pt>
                <c:pt idx="51">
                  <c:v>44879</c:v>
                </c:pt>
                <c:pt idx="52">
                  <c:v>44875</c:v>
                </c:pt>
                <c:pt idx="53">
                  <c:v>44874</c:v>
                </c:pt>
                <c:pt idx="54">
                  <c:v>44873</c:v>
                </c:pt>
                <c:pt idx="55">
                  <c:v>44872</c:v>
                </c:pt>
                <c:pt idx="56">
                  <c:v>44869</c:v>
                </c:pt>
                <c:pt idx="57">
                  <c:v>44868</c:v>
                </c:pt>
                <c:pt idx="58">
                  <c:v>44866</c:v>
                </c:pt>
                <c:pt idx="59">
                  <c:v>44865</c:v>
                </c:pt>
                <c:pt idx="60">
                  <c:v>44862</c:v>
                </c:pt>
                <c:pt idx="61">
                  <c:v>44861</c:v>
                </c:pt>
                <c:pt idx="62">
                  <c:v>44860</c:v>
                </c:pt>
                <c:pt idx="63">
                  <c:v>44859</c:v>
                </c:pt>
                <c:pt idx="64">
                  <c:v>44858</c:v>
                </c:pt>
                <c:pt idx="65">
                  <c:v>44854</c:v>
                </c:pt>
                <c:pt idx="66">
                  <c:v>44853</c:v>
                </c:pt>
                <c:pt idx="67">
                  <c:v>44852</c:v>
                </c:pt>
                <c:pt idx="68">
                  <c:v>44851</c:v>
                </c:pt>
                <c:pt idx="69">
                  <c:v>44848</c:v>
                </c:pt>
                <c:pt idx="70">
                  <c:v>44847</c:v>
                </c:pt>
                <c:pt idx="71">
                  <c:v>44846</c:v>
                </c:pt>
                <c:pt idx="72">
                  <c:v>44845</c:v>
                </c:pt>
                <c:pt idx="73">
                  <c:v>44844</c:v>
                </c:pt>
                <c:pt idx="74">
                  <c:v>44841</c:v>
                </c:pt>
                <c:pt idx="75">
                  <c:v>44840</c:v>
                </c:pt>
                <c:pt idx="76">
                  <c:v>44839</c:v>
                </c:pt>
                <c:pt idx="77">
                  <c:v>44838</c:v>
                </c:pt>
                <c:pt idx="78">
                  <c:v>44837</c:v>
                </c:pt>
                <c:pt idx="79">
                  <c:v>44834</c:v>
                </c:pt>
              </c:numCache>
            </c:numRef>
          </c:cat>
          <c:val>
            <c:numRef>
              <c:f>inputs!$P$28:$CQ$28</c:f>
              <c:numCache>
                <c:formatCode>[$$-409]#,##0.00_);\([$$-409]#,##0.00\);[$$-409]#,##0.00_);@_)</c:formatCode>
                <c:ptCount val="80"/>
                <c:pt idx="0">
                  <c:v>79986.594236928795</c:v>
                </c:pt>
                <c:pt idx="1">
                  <c:v>77665.356721585267</c:v>
                </c:pt>
                <c:pt idx="2">
                  <c:v>78705.30702727646</c:v>
                </c:pt>
                <c:pt idx="3">
                  <c:v>76495.979337487501</c:v>
                </c:pt>
                <c:pt idx="4">
                  <c:v>73306.006017738167</c:v>
                </c:pt>
                <c:pt idx="5">
                  <c:v>72200.020620240597</c:v>
                </c:pt>
                <c:pt idx="6">
                  <c:v>72871.639531919704</c:v>
                </c:pt>
                <c:pt idx="7">
                  <c:v>71818.374406250805</c:v>
                </c:pt>
                <c:pt idx="8">
                  <c:v>70587.150051422374</c:v>
                </c:pt>
                <c:pt idx="9">
                  <c:v>70230.240880190802</c:v>
                </c:pt>
                <c:pt idx="10">
                  <c:v>68822.476633898579</c:v>
                </c:pt>
                <c:pt idx="11">
                  <c:v>67901.174461590068</c:v>
                </c:pt>
                <c:pt idx="12">
                  <c:v>67137.8584498243</c:v>
                </c:pt>
                <c:pt idx="13">
                  <c:v>67844.985568853212</c:v>
                </c:pt>
                <c:pt idx="14">
                  <c:v>67808.281344610979</c:v>
                </c:pt>
                <c:pt idx="15">
                  <c:v>66478.389970228178</c:v>
                </c:pt>
                <c:pt idx="16">
                  <c:v>64385.303193501531</c:v>
                </c:pt>
                <c:pt idx="17">
                  <c:v>63960.110723027916</c:v>
                </c:pt>
                <c:pt idx="18">
                  <c:v>62285.267138633491</c:v>
                </c:pt>
                <c:pt idx="19">
                  <c:v>61588.026786593618</c:v>
                </c:pt>
                <c:pt idx="20">
                  <c:v>57917.838561102304</c:v>
                </c:pt>
                <c:pt idx="21">
                  <c:v>58435.661402913764</c:v>
                </c:pt>
                <c:pt idx="22">
                  <c:v>58394.375922016225</c:v>
                </c:pt>
                <c:pt idx="23">
                  <c:v>57328.340731011143</c:v>
                </c:pt>
                <c:pt idx="24">
                  <c:v>55588.01107551765</c:v>
                </c:pt>
                <c:pt idx="25">
                  <c:v>54744.980264670798</c:v>
                </c:pt>
                <c:pt idx="26">
                  <c:v>56253.787750381794</c:v>
                </c:pt>
                <c:pt idx="27">
                  <c:v>55814.07933592637</c:v>
                </c:pt>
                <c:pt idx="28">
                  <c:v>55261.032859949271</c:v>
                </c:pt>
                <c:pt idx="29">
                  <c:v>54765.10533072106</c:v>
                </c:pt>
                <c:pt idx="30">
                  <c:v>54289.21303186423</c:v>
                </c:pt>
                <c:pt idx="31">
                  <c:v>53872.379201868891</c:v>
                </c:pt>
                <c:pt idx="32">
                  <c:v>53818.462924276515</c:v>
                </c:pt>
                <c:pt idx="33">
                  <c:v>51107.001123951406</c:v>
                </c:pt>
                <c:pt idx="34">
                  <c:v>50377.766906204408</c:v>
                </c:pt>
                <c:pt idx="35">
                  <c:v>50342.067367979485</c:v>
                </c:pt>
                <c:pt idx="36">
                  <c:v>50707.49629955236</c:v>
                </c:pt>
                <c:pt idx="37">
                  <c:v>50524.827446432202</c:v>
                </c:pt>
                <c:pt idx="38">
                  <c:v>50532.571247233551</c:v>
                </c:pt>
                <c:pt idx="39">
                  <c:v>49707.413566616575</c:v>
                </c:pt>
                <c:pt idx="40">
                  <c:v>48977.659540185516</c:v>
                </c:pt>
                <c:pt idx="41">
                  <c:v>47879.097142900253</c:v>
                </c:pt>
                <c:pt idx="42">
                  <c:v>43366.739526310506</c:v>
                </c:pt>
                <c:pt idx="43">
                  <c:v>42250.219566062828</c:v>
                </c:pt>
                <c:pt idx="44">
                  <c:v>42725.544610484329</c:v>
                </c:pt>
                <c:pt idx="45">
                  <c:v>43181.24677557758</c:v>
                </c:pt>
                <c:pt idx="46">
                  <c:v>41852.639573974426</c:v>
                </c:pt>
                <c:pt idx="47">
                  <c:v>41015.067756912351</c:v>
                </c:pt>
                <c:pt idx="48">
                  <c:v>42079.472493840833</c:v>
                </c:pt>
                <c:pt idx="49">
                  <c:v>41801.479628935791</c:v>
                </c:pt>
                <c:pt idx="50">
                  <c:v>43033.10977593602</c:v>
                </c:pt>
                <c:pt idx="51">
                  <c:v>43602.63300701743</c:v>
                </c:pt>
                <c:pt idx="52">
                  <c:v>41907.621781416849</c:v>
                </c:pt>
                <c:pt idx="53">
                  <c:v>39217.047493671278</c:v>
                </c:pt>
                <c:pt idx="54">
                  <c:v>38380.751759907929</c:v>
                </c:pt>
                <c:pt idx="55">
                  <c:v>33890.252809692101</c:v>
                </c:pt>
                <c:pt idx="56">
                  <c:v>32242.613361531392</c:v>
                </c:pt>
                <c:pt idx="57">
                  <c:v>28719.770161334531</c:v>
                </c:pt>
                <c:pt idx="58">
                  <c:v>28463.206332721809</c:v>
                </c:pt>
                <c:pt idx="59">
                  <c:v>27515.397565104809</c:v>
                </c:pt>
                <c:pt idx="60">
                  <c:v>27951.970264415413</c:v>
                </c:pt>
                <c:pt idx="61">
                  <c:v>25892.563378311515</c:v>
                </c:pt>
                <c:pt idx="62">
                  <c:v>25694.800893971224</c:v>
                </c:pt>
                <c:pt idx="63">
                  <c:v>24310.465687074877</c:v>
                </c:pt>
                <c:pt idx="64">
                  <c:v>24131.593161447665</c:v>
                </c:pt>
                <c:pt idx="65">
                  <c:v>25087.655159831738</c:v>
                </c:pt>
                <c:pt idx="66">
                  <c:v>25042.509744987219</c:v>
                </c:pt>
                <c:pt idx="67">
                  <c:v>23922.192631050708</c:v>
                </c:pt>
                <c:pt idx="68">
                  <c:v>21909.062213010548</c:v>
                </c:pt>
                <c:pt idx="69">
                  <c:v>21726.15879399416</c:v>
                </c:pt>
                <c:pt idx="70">
                  <c:v>20025.969265744363</c:v>
                </c:pt>
                <c:pt idx="71">
                  <c:v>12071.30907299938</c:v>
                </c:pt>
                <c:pt idx="72">
                  <c:v>12904.089388657214</c:v>
                </c:pt>
                <c:pt idx="73">
                  <c:v>10865.334648829868</c:v>
                </c:pt>
                <c:pt idx="74">
                  <c:v>9479.3559756634677</c:v>
                </c:pt>
                <c:pt idx="75">
                  <c:v>10212.685786656135</c:v>
                </c:pt>
                <c:pt idx="76">
                  <c:v>6613.1016293738403</c:v>
                </c:pt>
                <c:pt idx="77">
                  <c:v>5899.0727971431979</c:v>
                </c:pt>
                <c:pt idx="78">
                  <c:v>5728.7946064266234</c:v>
                </c:pt>
                <c:pt idx="79">
                  <c:v>1708.1302323952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04-4CB2-A320-7DCDF27E7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8320431"/>
        <c:axId val="1138322511"/>
      </c:lineChart>
      <c:dateAx>
        <c:axId val="1138320431"/>
        <c:scaling>
          <c:orientation val="minMax"/>
          <c:min val="44833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8322511"/>
        <c:crosses val="autoZero"/>
        <c:auto val="1"/>
        <c:lblOffset val="100"/>
        <c:baseTimeUnit val="days"/>
      </c:dateAx>
      <c:valAx>
        <c:axId val="1138322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$-409]#,##0.00_);\([$$-409]#,##0.00\);[$$-409]#,##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83204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8283</xdr:colOff>
      <xdr:row>29</xdr:row>
      <xdr:rowOff>168966</xdr:rowOff>
    </xdr:from>
    <xdr:to>
      <xdr:col>24</xdr:col>
      <xdr:colOff>57979</xdr:colOff>
      <xdr:row>46</xdr:row>
      <xdr:rowOff>5466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8F5238E-A165-578B-0E4D-7EF03E4789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heimpel/AppData/Local/Microsoft/Windows/Temporary%20Internet%20Files/Content.Outlook/PP7Q9FKS/Diker%20Management%20LLC%20-%2005567020%20-%20Tooling%20-%20NK%201st%20Look%20Template%20(CapIq)%20-%20(7-18)%20v(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sethi/Dropbox/Janak%20Work/Tooling%20-%20Valuation%20Template%20(10-4-18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nak/Dropbox/Janak%20Work/DATA%20-%20Comp%20Analysi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nak/Dropbox/Janak%20Work/PPH%20-%20Comp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anak\Dropbox%20(ASUNC)\Home%20-%20Janak%20Work%20@%20Home\AKAL.xlsx" TargetMode="External"/><Relationship Id="rId1" Type="http://schemas.openxmlformats.org/officeDocument/2006/relationships/externalLinkPath" Target="/Users/Janak/Dropbox%20(ASUNC)/Home%20-%20Janak%20Work%20@%20Home/AK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nak/Dropbox/Home%20-%20Janak%20Work%20@%20Home/Tooling%20-%20Strategy%20-%20Back%20Up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gumma/AppData/Local/Capital%20IQ/Office%20Plug-in/Templates/Financials/Key%20Stats/+Key%20Stats%20-%20Standar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sethi/Dropbox/Janak%20Work/Tooling%20-%20SPCIQ%20Identifier%20Converter%20(5-14-18)%20(Janak%20Sethi's%20conflicted%20copy%202018-11-1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nak/Dropbox/Janak%20Work/CSGP%20-%20Comp%20Analysi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nak/Dropbox/Janak%20Work/APPF%20-%20Comp%20Analysi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nak/Dropbox/Janak%20Work/BL%20comp%20analysi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nak/Dropbox/Home%20-%20Janak%20Work%20@%20Home/COUP%20-%20Comp%20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D - New"/>
      <sheetName val="Formulas"/>
      <sheetName val="BBG"/>
      <sheetName val="CA"/>
      <sheetName val="Comp"/>
      <sheetName val="ARD"/>
      <sheetName val="Sheet1"/>
      <sheetName val="Comp sheet (2)"/>
      <sheetName val="_CIQHiddenCacheSheet"/>
      <sheetName val="Comp Template (2)"/>
      <sheetName val="Tree (Vertical Forecasting)"/>
      <sheetName val="M&amp;A"/>
      <sheetName val="TREE Forecast (Daily)"/>
      <sheetName val="Guide (2)"/>
      <sheetName val="Data Misc tab"/>
      <sheetName val="TREE Forecast"/>
      <sheetName val="RATE"/>
      <sheetName val="Public (New) (2)"/>
      <sheetName val="Public"/>
      <sheetName val="Filter list"/>
    </sheetNames>
    <sheetDataSet>
      <sheetData sheetId="0" refreshError="1">
        <row r="12">
          <cell r="K12" t="str">
            <v>ibm</v>
          </cell>
          <cell r="P12" t="str">
            <v>USD</v>
          </cell>
          <cell r="V12" t="str">
            <v>MLN</v>
          </cell>
          <cell r="Z12">
            <v>42941</v>
          </cell>
          <cell r="AO12">
            <v>1</v>
          </cell>
        </row>
        <row r="33">
          <cell r="K33">
            <v>456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Historical (New)"/>
      <sheetName val="Public (New) (4)"/>
      <sheetName val="M&amp;A + Private"/>
      <sheetName val="Historical (New) (2)"/>
      <sheetName val="Public (Final)"/>
      <sheetName val="Filter list"/>
      <sheetName val="Public (New) (2)"/>
    </sheetNames>
    <sheetDataSet>
      <sheetData sheetId="0"/>
      <sheetData sheetId="1">
        <row r="49">
          <cell r="AE49" t="str">
            <v>Licenses and Other</v>
          </cell>
        </row>
      </sheetData>
      <sheetData sheetId="2"/>
      <sheetData sheetId="3"/>
      <sheetData sheetId="4">
        <row r="49">
          <cell r="AE49" t="str">
            <v>Revenues</v>
          </cell>
          <cell r="AG49" t="str">
            <v>Cost of Revenues</v>
          </cell>
        </row>
        <row r="50">
          <cell r="AG50" t="str">
            <v>Sales and Marketing</v>
          </cell>
        </row>
        <row r="51">
          <cell r="AG51" t="str">
            <v>General and Administrative</v>
          </cell>
        </row>
        <row r="52">
          <cell r="AG52" t="str">
            <v>Research and Development</v>
          </cell>
        </row>
        <row r="53">
          <cell r="AG53" t="str">
            <v>Share in (losses)/earnings of Associates and Joint Ventures</v>
          </cell>
        </row>
        <row r="54">
          <cell r="AG54" t="str">
            <v>Finance Costs</v>
          </cell>
        </row>
        <row r="55">
          <cell r="AG55" t="str">
            <v>Finance Income</v>
          </cell>
        </row>
        <row r="56">
          <cell r="AG56" t="str">
            <v>Income(Loss) from Equity Investments, Pre-tax</v>
          </cell>
        </row>
        <row r="57">
          <cell r="AG57" t="str">
            <v>Share in (losses)/earnings of Associate</v>
          </cell>
        </row>
      </sheetData>
      <sheetData sheetId="5">
        <row r="19">
          <cell r="AT19" t="str">
            <v/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 (Infra. Master) (2)"/>
      <sheetName val="Historical (New)"/>
      <sheetName val="_CIQHiddenCacheSheet"/>
      <sheetName val="Filter list  (Infra. Master (2"/>
      <sheetName val="M&amp;A (2)"/>
      <sheetName val="Public (New)"/>
      <sheetName val="Filter list"/>
    </sheetNames>
    <sheetDataSet>
      <sheetData sheetId="0"/>
      <sheetData sheetId="1">
        <row r="49">
          <cell r="AE49" t="str">
            <v>Licenses</v>
          </cell>
          <cell r="AG49" t="str">
            <v>Licenses</v>
          </cell>
        </row>
        <row r="50">
          <cell r="AE50" t="str">
            <v>Maintenance and Services</v>
          </cell>
          <cell r="AG50" t="str">
            <v>Maintenance and Services</v>
          </cell>
        </row>
        <row r="51">
          <cell r="AG51" t="str">
            <v>Sales and Marketing</v>
          </cell>
        </row>
        <row r="52">
          <cell r="AG52" t="str">
            <v>General and Administrative</v>
          </cell>
        </row>
        <row r="53">
          <cell r="AG53" t="str">
            <v>Research and Development</v>
          </cell>
        </row>
        <row r="54">
          <cell r="AG54" t="str">
            <v>Other Income/expense-net</v>
          </cell>
        </row>
        <row r="55">
          <cell r="AG55" t="str">
            <v>Non-operating Income/expense</v>
          </cell>
        </row>
        <row r="56">
          <cell r="AG56" t="str">
            <v>Cost of Revenue license</v>
          </cell>
        </row>
        <row r="57">
          <cell r="AG57" t="str">
            <v>Cost of Revenues Maintenance and Services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(New)"/>
      <sheetName val="Filter list (Master) (2)"/>
      <sheetName val="_CIQHiddenCacheSheet"/>
      <sheetName val="Public (Final)  (3)"/>
      <sheetName val="M&amp;A + Private"/>
      <sheetName val="Public (New) "/>
      <sheetName val="Filter list"/>
      <sheetName val="Public (New)"/>
      <sheetName val="Public (New) (3)"/>
    </sheetNames>
    <sheetDataSet>
      <sheetData sheetId="0">
        <row r="50">
          <cell r="AE50" t="str">
            <v>Other Income</v>
          </cell>
          <cell r="AG50" t="str">
            <v>Operating Expenses</v>
          </cell>
        </row>
        <row r="51">
          <cell r="AE51" t="str">
            <v>Revenues</v>
          </cell>
          <cell r="AG51" t="str">
            <v>Currency Translation Gain(Loss)</v>
          </cell>
        </row>
        <row r="52">
          <cell r="AG52" t="str">
            <v>Sales and Marketing</v>
          </cell>
        </row>
        <row r="53">
          <cell r="AG53" t="str">
            <v>Customer Success</v>
          </cell>
        </row>
        <row r="54">
          <cell r="AG54" t="str">
            <v>General and Administration</v>
          </cell>
        </row>
        <row r="55">
          <cell r="AG55" t="str">
            <v>Product Design and Development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IQ_LinkingNames"/>
      <sheetName val="NUC"/>
      <sheetName val="_CIQHiddenCacheSheet"/>
      <sheetName val="Main"/>
      <sheetName val="Backtests"/>
      <sheetName val="Selections"/>
      <sheetName val="Volatility"/>
      <sheetName val="Hit Rate"/>
      <sheetName val="Macro"/>
      <sheetName val="Portfolio"/>
      <sheetName val="Risk"/>
      <sheetName val="Backup (Portfolio)"/>
      <sheetName val="Universe (1-21-20)"/>
      <sheetName val="Universe (Dec'20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egments (2)"/>
      <sheetName val="_CIQHiddenCacheSheet"/>
      <sheetName val="All (2)"/>
    </sheetNames>
    <sheetDataSet>
      <sheetData sheetId="0"/>
      <sheetData sheetId="1">
        <row r="6">
          <cell r="D6" t="str">
            <v>Skyhook</v>
          </cell>
          <cell r="E6" t="str">
            <v>Charter</v>
          </cell>
          <cell r="F6" t="str">
            <v>Eliminate Equity Method Affiliate</v>
          </cell>
          <cell r="I6">
            <v>22.256</v>
          </cell>
          <cell r="J6">
            <v>43634</v>
          </cell>
          <cell r="K6">
            <v>-43634</v>
          </cell>
          <cell r="N6">
            <v>13.092000000000001</v>
          </cell>
          <cell r="O6">
            <v>41581</v>
          </cell>
          <cell r="P6">
            <v>-41581</v>
          </cell>
          <cell r="S6">
            <v>30.585999999999999</v>
          </cell>
          <cell r="T6">
            <v>29003</v>
          </cell>
          <cell r="U6">
            <v>-29003</v>
          </cell>
          <cell r="X6">
            <v>91.182000000000002</v>
          </cell>
          <cell r="Y6">
            <v>9754</v>
          </cell>
          <cell r="Z6">
            <v>-9754</v>
          </cell>
          <cell r="AC6">
            <v>69.045000000000002</v>
          </cell>
          <cell r="AD6">
            <v>9108</v>
          </cell>
          <cell r="AE6">
            <v>-9108</v>
          </cell>
          <cell r="AH6">
            <v>77.363</v>
          </cell>
          <cell r="AI6">
            <v>8155</v>
          </cell>
          <cell r="AJ6" t="str">
            <v/>
          </cell>
        </row>
        <row r="7">
          <cell r="D7" t="str">
            <v>Retail</v>
          </cell>
          <cell r="E7" t="str">
            <v>Financial Services</v>
          </cell>
          <cell r="F7" t="str">
            <v>Choice Properties - Discontinued Operations</v>
          </cell>
          <cell r="I7">
            <v>45836</v>
          </cell>
          <cell r="J7">
            <v>1082</v>
          </cell>
          <cell r="K7" t="str">
            <v/>
          </cell>
          <cell r="N7">
            <v>45867</v>
          </cell>
          <cell r="O7">
            <v>953</v>
          </cell>
          <cell r="P7" t="str">
            <v/>
          </cell>
          <cell r="S7">
            <v>45384</v>
          </cell>
          <cell r="T7">
            <v>911</v>
          </cell>
          <cell r="U7" t="str">
            <v/>
          </cell>
          <cell r="X7">
            <v>44469</v>
          </cell>
          <cell r="Y7">
            <v>849</v>
          </cell>
          <cell r="Z7" t="str">
            <v/>
          </cell>
          <cell r="AC7">
            <v>41731</v>
          </cell>
          <cell r="AD7">
            <v>810</v>
          </cell>
          <cell r="AE7" t="str">
            <v/>
          </cell>
          <cell r="AH7">
            <v>31600</v>
          </cell>
          <cell r="AI7">
            <v>739</v>
          </cell>
          <cell r="AJ7" t="str">
            <v/>
          </cell>
        </row>
        <row r="8">
          <cell r="D8" t="str">
            <v>Homebuilding</v>
          </cell>
          <cell r="E8" t="str">
            <v>Forestar</v>
          </cell>
          <cell r="F8" t="str">
            <v>Financial Services</v>
          </cell>
          <cell r="I8" t="str">
            <v/>
          </cell>
          <cell r="J8">
            <v>109.2</v>
          </cell>
          <cell r="K8">
            <v>375.3</v>
          </cell>
          <cell r="N8" t="str">
            <v/>
          </cell>
          <cell r="O8" t="str">
            <v/>
          </cell>
          <cell r="P8">
            <v>349.5</v>
          </cell>
          <cell r="S8" t="str">
            <v/>
          </cell>
          <cell r="T8" t="str">
            <v/>
          </cell>
          <cell r="U8">
            <v>295.60000000000002</v>
          </cell>
          <cell r="X8" t="str">
            <v/>
          </cell>
          <cell r="Y8" t="str">
            <v/>
          </cell>
          <cell r="Z8">
            <v>265</v>
          </cell>
          <cell r="AC8" t="str">
            <v/>
          </cell>
          <cell r="AD8" t="str">
            <v/>
          </cell>
          <cell r="AE8">
            <v>166.4</v>
          </cell>
          <cell r="AH8" t="str">
            <v/>
          </cell>
          <cell r="AI8" t="str">
            <v/>
          </cell>
          <cell r="AJ8">
            <v>173.4</v>
          </cell>
        </row>
        <row r="9">
          <cell r="D9" t="str">
            <v>Retail - Gasoline &amp; Auto Dealers</v>
          </cell>
          <cell r="I9">
            <v>2041.9570000000001</v>
          </cell>
          <cell r="N9">
            <v>1805.6949999999999</v>
          </cell>
          <cell r="S9">
            <v>1447.981</v>
          </cell>
          <cell r="X9">
            <v>1268.4490000000001</v>
          </cell>
          <cell r="AC9">
            <v>1146.079</v>
          </cell>
          <cell r="AH9">
            <v>1163.489</v>
          </cell>
        </row>
        <row r="10">
          <cell r="D10" t="str">
            <v>Aggregates</v>
          </cell>
          <cell r="E10" t="str">
            <v>Asphalt</v>
          </cell>
          <cell r="F10" t="str">
            <v>Concrete</v>
          </cell>
          <cell r="I10">
            <v>3513.6489999999999</v>
          </cell>
          <cell r="J10">
            <v>733.18200000000002</v>
          </cell>
          <cell r="K10">
            <v>401.99900000000002</v>
          </cell>
          <cell r="N10">
            <v>3096.0940000000001</v>
          </cell>
          <cell r="O10">
            <v>622.07399999999996</v>
          </cell>
          <cell r="P10">
            <v>417.745</v>
          </cell>
          <cell r="S10">
            <v>2961.835</v>
          </cell>
          <cell r="T10">
            <v>512.30999999999995</v>
          </cell>
          <cell r="U10">
            <v>330.125</v>
          </cell>
          <cell r="X10">
            <v>2777.7579999999998</v>
          </cell>
          <cell r="Y10">
            <v>530.69200000000001</v>
          </cell>
          <cell r="Z10">
            <v>299.25200000000001</v>
          </cell>
          <cell r="AC10">
            <v>2346.4110000000001</v>
          </cell>
          <cell r="AD10">
            <v>445.53800000000001</v>
          </cell>
          <cell r="AE10">
            <v>375.80599999999998</v>
          </cell>
          <cell r="AH10">
            <v>2025.0260000000001</v>
          </cell>
          <cell r="AI10">
            <v>407.65699999999998</v>
          </cell>
          <cell r="AJ10">
            <v>471.74799999999999</v>
          </cell>
        </row>
        <row r="11">
          <cell r="D11" t="str">
            <v>Communications Solutions Group</v>
          </cell>
          <cell r="E11" t="str">
            <v>Electronic Industrial Solutions Group</v>
          </cell>
          <cell r="F11" t="str">
            <v>Ixia Solutions Group</v>
          </cell>
          <cell r="I11">
            <v>2036</v>
          </cell>
          <cell r="J11">
            <v>965</v>
          </cell>
          <cell r="K11">
            <v>416</v>
          </cell>
          <cell r="N11">
            <v>1737</v>
          </cell>
          <cell r="O11">
            <v>836</v>
          </cell>
          <cell r="P11">
            <v>197</v>
          </cell>
          <cell r="S11">
            <v>1740</v>
          </cell>
          <cell r="T11">
            <v>776</v>
          </cell>
          <cell r="U11" t="str">
            <v/>
          </cell>
          <cell r="X11">
            <v>1697</v>
          </cell>
          <cell r="Y11">
            <v>758</v>
          </cell>
          <cell r="Z11" t="str">
            <v/>
          </cell>
          <cell r="AC11">
            <v>1767</v>
          </cell>
          <cell r="AD11">
            <v>766</v>
          </cell>
          <cell r="AE11" t="str">
            <v/>
          </cell>
          <cell r="AH11" t="str">
            <v/>
          </cell>
          <cell r="AI11" t="str">
            <v/>
          </cell>
          <cell r="AJ11" t="str">
            <v/>
          </cell>
        </row>
        <row r="12">
          <cell r="D12" t="str">
            <v>Retail Operations</v>
          </cell>
          <cell r="I12">
            <v>121162</v>
          </cell>
          <cell r="N12">
            <v>122662</v>
          </cell>
          <cell r="S12">
            <v>115337</v>
          </cell>
          <cell r="X12">
            <v>109830</v>
          </cell>
          <cell r="AC12">
            <v>108465</v>
          </cell>
          <cell r="AH12">
            <v>98375</v>
          </cell>
        </row>
        <row r="13">
          <cell r="D13" t="str">
            <v>Match Group</v>
          </cell>
          <cell r="E13" t="str">
            <v>ANGI Homeservices</v>
          </cell>
          <cell r="F13" t="str">
            <v>Vimeo</v>
          </cell>
          <cell r="I13">
            <v>1729.85</v>
          </cell>
          <cell r="J13">
            <v>1132.241</v>
          </cell>
          <cell r="K13">
            <v>159.64099999999999</v>
          </cell>
          <cell r="N13">
            <v>1330.6610000000001</v>
          </cell>
          <cell r="O13">
            <v>736.38599999999997</v>
          </cell>
          <cell r="P13">
            <v>103.33199999999999</v>
          </cell>
          <cell r="S13">
            <v>1118.1099999999999</v>
          </cell>
          <cell r="T13">
            <v>498.89</v>
          </cell>
          <cell r="U13">
            <v>78.805000000000007</v>
          </cell>
          <cell r="X13">
            <v>909.70500000000004</v>
          </cell>
          <cell r="Y13">
            <v>361.20100000000002</v>
          </cell>
          <cell r="Z13" t="str">
            <v/>
          </cell>
          <cell r="AC13">
            <v>888.26800000000003</v>
          </cell>
          <cell r="AD13">
            <v>283.541</v>
          </cell>
          <cell r="AE13" t="str">
            <v/>
          </cell>
          <cell r="AH13">
            <v>803.08900000000006</v>
          </cell>
          <cell r="AI13">
            <v>239.471</v>
          </cell>
          <cell r="AJ13" t="str">
            <v/>
          </cell>
        </row>
        <row r="14">
          <cell r="D14" t="str">
            <v>Cable TV Services</v>
          </cell>
          <cell r="E14" t="str">
            <v>Cablevision</v>
          </cell>
          <cell r="F14" t="str">
            <v>Cequel</v>
          </cell>
          <cell r="I14">
            <v>9566.6080000000002</v>
          </cell>
          <cell r="J14" t="str">
            <v/>
          </cell>
          <cell r="K14" t="str">
            <v/>
          </cell>
          <cell r="N14">
            <v>9306.9500000000007</v>
          </cell>
          <cell r="O14" t="str">
            <v/>
          </cell>
          <cell r="P14" t="str">
            <v/>
          </cell>
          <cell r="S14">
            <v>6017.2120000000004</v>
          </cell>
          <cell r="T14" t="str">
            <v/>
          </cell>
          <cell r="U14" t="str">
            <v/>
          </cell>
          <cell r="X14" t="str">
            <v/>
          </cell>
          <cell r="Y14" t="str">
            <v/>
          </cell>
          <cell r="Z14" t="str">
            <v/>
          </cell>
          <cell r="AC14" t="str">
            <v/>
          </cell>
          <cell r="AD14" t="str">
            <v/>
          </cell>
          <cell r="AE14" t="str">
            <v/>
          </cell>
          <cell r="AH14" t="str">
            <v/>
          </cell>
          <cell r="AI14" t="str">
            <v/>
          </cell>
          <cell r="AJ14" t="str">
            <v/>
          </cell>
        </row>
        <row r="15">
          <cell r="D15" t="str">
            <v>Managed Care</v>
          </cell>
          <cell r="E15" t="str">
            <v>Specialty Services</v>
          </cell>
          <cell r="F15" t="str">
            <v>Eliminations</v>
          </cell>
          <cell r="I15">
            <v>57099</v>
          </cell>
          <cell r="J15">
            <v>12506</v>
          </cell>
          <cell r="K15">
            <v>-9489</v>
          </cell>
          <cell r="N15">
            <v>45842</v>
          </cell>
          <cell r="O15">
            <v>12055</v>
          </cell>
          <cell r="P15">
            <v>-9515</v>
          </cell>
          <cell r="S15">
            <v>38382</v>
          </cell>
          <cell r="T15">
            <v>8377</v>
          </cell>
          <cell r="U15">
            <v>-6152</v>
          </cell>
          <cell r="X15">
            <v>20966</v>
          </cell>
          <cell r="Y15">
            <v>6757</v>
          </cell>
          <cell r="Z15">
            <v>-4963</v>
          </cell>
          <cell r="AC15">
            <v>14835</v>
          </cell>
          <cell r="AD15">
            <v>4804</v>
          </cell>
          <cell r="AE15">
            <v>-3079</v>
          </cell>
          <cell r="AH15">
            <v>9782</v>
          </cell>
          <cell r="AI15">
            <v>2932</v>
          </cell>
          <cell r="AJ15">
            <v>-2188</v>
          </cell>
        </row>
        <row r="16">
          <cell r="D16" t="str">
            <v>Homebuilding East (Inc. Homebuilding Southeast Florida)</v>
          </cell>
          <cell r="E16" t="str">
            <v>Homebuilding Central (Incl. Homebuilding Houston)</v>
          </cell>
          <cell r="F16" t="str">
            <v>Homebuilding Texas</v>
          </cell>
          <cell r="I16">
            <v>6249.8639999999996</v>
          </cell>
          <cell r="J16">
            <v>2290.8870000000002</v>
          </cell>
          <cell r="K16">
            <v>2421.3989999999999</v>
          </cell>
          <cell r="N16">
            <v>4054.8490000000002</v>
          </cell>
          <cell r="O16">
            <v>923.51800000000003</v>
          </cell>
          <cell r="P16">
            <v>1697.731</v>
          </cell>
          <cell r="S16">
            <v>3326.55</v>
          </cell>
          <cell r="T16">
            <v>928.98</v>
          </cell>
          <cell r="U16">
            <v>1543.1120000000001</v>
          </cell>
          <cell r="X16">
            <v>3563.6779999999999</v>
          </cell>
          <cell r="Y16">
            <v>1944.3119999999999</v>
          </cell>
          <cell r="Z16" t="str">
            <v/>
          </cell>
          <cell r="AC16">
            <v>2940.5790000000002</v>
          </cell>
          <cell r="AD16">
            <v>1650.0530000000001</v>
          </cell>
          <cell r="AE16" t="str">
            <v/>
          </cell>
          <cell r="AH16" t="str">
            <v/>
          </cell>
          <cell r="AI16" t="str">
            <v/>
          </cell>
          <cell r="AJ16" t="str">
            <v/>
          </cell>
        </row>
        <row r="17">
          <cell r="D17" t="str">
            <v>Domestic</v>
          </cell>
          <cell r="E17" t="str">
            <v>International</v>
          </cell>
          <cell r="F17" t="str">
            <v>Segment Adjustment</v>
          </cell>
          <cell r="I17">
            <v>39304</v>
          </cell>
          <cell r="J17">
            <v>3575</v>
          </cell>
          <cell r="K17" t="str">
            <v/>
          </cell>
          <cell r="N17">
            <v>38662</v>
          </cell>
          <cell r="O17">
            <v>3489</v>
          </cell>
          <cell r="P17" t="str">
            <v/>
          </cell>
          <cell r="S17">
            <v>36248</v>
          </cell>
          <cell r="T17">
            <v>3155</v>
          </cell>
          <cell r="U17" t="str">
            <v/>
          </cell>
          <cell r="X17">
            <v>36365</v>
          </cell>
          <cell r="Y17">
            <v>3163</v>
          </cell>
          <cell r="Z17" t="str">
            <v/>
          </cell>
          <cell r="AC17">
            <v>36055</v>
          </cell>
          <cell r="AD17">
            <v>4284</v>
          </cell>
          <cell r="AE17" t="str">
            <v/>
          </cell>
          <cell r="AH17">
            <v>35831</v>
          </cell>
          <cell r="AI17">
            <v>4780</v>
          </cell>
          <cell r="AJ17" t="str">
            <v/>
          </cell>
        </row>
        <row r="18">
          <cell r="D18" t="str">
            <v>U.S. Networks</v>
          </cell>
          <cell r="E18" t="str">
            <v>International Networks</v>
          </cell>
          <cell r="F18" t="str">
            <v>Other</v>
          </cell>
          <cell r="I18">
            <v>6350</v>
          </cell>
          <cell r="J18">
            <v>4149</v>
          </cell>
          <cell r="K18">
            <v>54</v>
          </cell>
          <cell r="N18">
            <v>3434</v>
          </cell>
          <cell r="O18">
            <v>3281</v>
          </cell>
          <cell r="P18">
            <v>158</v>
          </cell>
          <cell r="S18">
            <v>3285</v>
          </cell>
          <cell r="T18">
            <v>3040</v>
          </cell>
          <cell r="U18">
            <v>174</v>
          </cell>
          <cell r="X18">
            <v>3131</v>
          </cell>
          <cell r="Y18">
            <v>3092</v>
          </cell>
          <cell r="Z18">
            <v>173</v>
          </cell>
          <cell r="AC18">
            <v>2950</v>
          </cell>
          <cell r="AD18">
            <v>3157</v>
          </cell>
          <cell r="AE18">
            <v>160</v>
          </cell>
          <cell r="AH18">
            <v>2947</v>
          </cell>
          <cell r="AI18">
            <v>2459</v>
          </cell>
          <cell r="AJ18">
            <v>140</v>
          </cell>
        </row>
        <row r="19">
          <cell r="D19" t="str">
            <v>Sleep and Respiratory Care</v>
          </cell>
          <cell r="E19" t="str">
            <v>Software as a Service</v>
          </cell>
          <cell r="F19" t="str">
            <v>Corporate Costs</v>
          </cell>
          <cell r="I19">
            <v>2330.8000000000002</v>
          </cell>
          <cell r="J19">
            <v>275.8</v>
          </cell>
          <cell r="K19" t="str">
            <v/>
          </cell>
          <cell r="N19">
            <v>2183.1999999999998</v>
          </cell>
          <cell r="O19">
            <v>157</v>
          </cell>
          <cell r="P19" t="str">
            <v/>
          </cell>
          <cell r="S19">
            <v>1928.6</v>
          </cell>
          <cell r="T19">
            <v>138.1</v>
          </cell>
          <cell r="U19" t="str">
            <v/>
          </cell>
          <cell r="X19" t="str">
            <v/>
          </cell>
          <cell r="Y19" t="str">
            <v/>
          </cell>
          <cell r="Z19" t="str">
            <v/>
          </cell>
          <cell r="AC19" t="str">
            <v/>
          </cell>
          <cell r="AD19" t="str">
            <v/>
          </cell>
          <cell r="AE19" t="str">
            <v/>
          </cell>
          <cell r="AH19" t="str">
            <v/>
          </cell>
          <cell r="AI19" t="str">
            <v/>
          </cell>
          <cell r="AJ19" t="str">
            <v/>
          </cell>
        </row>
        <row r="20">
          <cell r="D20" t="str">
            <v>CAD / CAM Software</v>
          </cell>
          <cell r="E20" t="str">
            <v>Product</v>
          </cell>
          <cell r="F20" t="str">
            <v>Services</v>
          </cell>
          <cell r="I20">
            <v>2138.0219999999999</v>
          </cell>
          <cell r="J20" t="str">
            <v/>
          </cell>
          <cell r="K20" t="str">
            <v/>
          </cell>
          <cell r="N20">
            <v>1943.0319999999999</v>
          </cell>
          <cell r="O20" t="str">
            <v/>
          </cell>
          <cell r="P20" t="str">
            <v/>
          </cell>
          <cell r="S20">
            <v>1816.0830000000001</v>
          </cell>
          <cell r="T20" t="str">
            <v/>
          </cell>
          <cell r="U20" t="str">
            <v/>
          </cell>
          <cell r="X20">
            <v>1702.0909999999999</v>
          </cell>
          <cell r="Y20" t="str">
            <v/>
          </cell>
          <cell r="Z20" t="str">
            <v/>
          </cell>
          <cell r="AC20">
            <v>1580.932</v>
          </cell>
          <cell r="AD20" t="str">
            <v/>
          </cell>
          <cell r="AE20" t="str">
            <v/>
          </cell>
          <cell r="AH20">
            <v>1460.116</v>
          </cell>
          <cell r="AI20" t="str">
            <v/>
          </cell>
          <cell r="AJ20" t="str">
            <v/>
          </cell>
        </row>
        <row r="21">
          <cell r="D21" t="str">
            <v>Cleaning</v>
          </cell>
          <cell r="E21" t="str">
            <v>Household</v>
          </cell>
          <cell r="F21" t="str">
            <v>Lifestyle</v>
          </cell>
          <cell r="I21">
            <v>2109</v>
          </cell>
          <cell r="J21">
            <v>1870</v>
          </cell>
          <cell r="K21">
            <v>1265</v>
          </cell>
          <cell r="N21">
            <v>2060</v>
          </cell>
          <cell r="O21">
            <v>1959</v>
          </cell>
          <cell r="P21">
            <v>1077</v>
          </cell>
          <cell r="S21">
            <v>2002</v>
          </cell>
          <cell r="T21">
            <v>1961</v>
          </cell>
          <cell r="U21">
            <v>1000</v>
          </cell>
          <cell r="X21">
            <v>1912</v>
          </cell>
          <cell r="Y21">
            <v>1862</v>
          </cell>
          <cell r="Z21">
            <v>990</v>
          </cell>
          <cell r="AC21">
            <v>1824</v>
          </cell>
          <cell r="AD21">
            <v>1794</v>
          </cell>
          <cell r="AE21">
            <v>950</v>
          </cell>
          <cell r="AH21">
            <v>1776</v>
          </cell>
          <cell r="AI21">
            <v>1709</v>
          </cell>
          <cell r="AJ21">
            <v>936</v>
          </cell>
        </row>
        <row r="22">
          <cell r="D22" t="str">
            <v>Computer Networks</v>
          </cell>
          <cell r="I22">
            <v>2151.3690000000001</v>
          </cell>
          <cell r="N22">
            <v>1646.1859999999999</v>
          </cell>
          <cell r="S22">
            <v>1129.1669999999999</v>
          </cell>
          <cell r="X22">
            <v>837.59100000000001</v>
          </cell>
          <cell r="AC22">
            <v>584.10599999999999</v>
          </cell>
          <cell r="AH22">
            <v>361.22399999999999</v>
          </cell>
        </row>
        <row r="23">
          <cell r="D23" t="str">
            <v>CAD / CAM Software</v>
          </cell>
          <cell r="I23">
            <v>1293.636</v>
          </cell>
          <cell r="N23">
            <v>1095.25</v>
          </cell>
          <cell r="S23">
            <v>988.46500000000003</v>
          </cell>
          <cell r="X23">
            <v>942.75300000000004</v>
          </cell>
          <cell r="AC23">
            <v>936.02099999999996</v>
          </cell>
          <cell r="AH23">
            <v>861.26</v>
          </cell>
        </row>
        <row r="24">
          <cell r="D24" t="str">
            <v>Consumer Domestic</v>
          </cell>
          <cell r="E24" t="str">
            <v>Consumer International</v>
          </cell>
          <cell r="F24" t="str">
            <v>Specialty Products Division (SPD)</v>
          </cell>
          <cell r="I24">
            <v>3124.2</v>
          </cell>
          <cell r="J24">
            <v>715.2</v>
          </cell>
          <cell r="K24">
            <v>306.5</v>
          </cell>
          <cell r="N24">
            <v>2850.4</v>
          </cell>
          <cell r="O24">
            <v>625.6</v>
          </cell>
          <cell r="P24">
            <v>300.2</v>
          </cell>
          <cell r="S24">
            <v>2674.4</v>
          </cell>
          <cell r="T24">
            <v>528.6</v>
          </cell>
          <cell r="U24">
            <v>290.10000000000002</v>
          </cell>
          <cell r="X24">
            <v>2576.3000000000002</v>
          </cell>
          <cell r="Y24">
            <v>506.3</v>
          </cell>
          <cell r="Z24">
            <v>312.2</v>
          </cell>
          <cell r="AC24">
            <v>2469.6999999999998</v>
          </cell>
          <cell r="AD24">
            <v>537.1</v>
          </cell>
          <cell r="AE24">
            <v>290.8</v>
          </cell>
          <cell r="AH24">
            <v>2411.3000000000002</v>
          </cell>
          <cell r="AI24">
            <v>535</v>
          </cell>
          <cell r="AJ24">
            <v>248</v>
          </cell>
        </row>
        <row r="25">
          <cell r="D25" t="str">
            <v>Pharmaceutical Distribution Services</v>
          </cell>
          <cell r="E25" t="str">
            <v>Other</v>
          </cell>
          <cell r="F25" t="str">
            <v>Intersegment Eliminations</v>
          </cell>
          <cell r="I25">
            <v>161699.34299999999</v>
          </cell>
          <cell r="J25">
            <v>6332.73</v>
          </cell>
          <cell r="K25">
            <v>-92.438000000000002</v>
          </cell>
          <cell r="N25">
            <v>147453.495</v>
          </cell>
          <cell r="O25">
            <v>5747.8630000000003</v>
          </cell>
          <cell r="P25">
            <v>-57.531999999999996</v>
          </cell>
          <cell r="S25">
            <v>141701.997</v>
          </cell>
          <cell r="T25">
            <v>5207.0950000000003</v>
          </cell>
          <cell r="U25">
            <v>-59.405999999999999</v>
          </cell>
          <cell r="X25">
            <v>132383.82</v>
          </cell>
          <cell r="Y25">
            <v>3586.8789999999999</v>
          </cell>
          <cell r="Z25">
            <v>-8.8960000000000008</v>
          </cell>
          <cell r="AC25">
            <v>117383.967</v>
          </cell>
          <cell r="AD25">
            <v>2449.1489999999999</v>
          </cell>
          <cell r="AE25" t="str">
            <v/>
          </cell>
          <cell r="AH25">
            <v>86063.531000000003</v>
          </cell>
          <cell r="AI25">
            <v>2087.9679999999998</v>
          </cell>
          <cell r="AJ25" t="str">
            <v/>
          </cell>
        </row>
        <row r="26">
          <cell r="D26" t="str">
            <v>Internet Telephone</v>
          </cell>
          <cell r="I26">
            <v>330.517</v>
          </cell>
          <cell r="N26">
            <v>151.47800000000001</v>
          </cell>
          <cell r="S26">
            <v>60.817</v>
          </cell>
        </row>
        <row r="27">
          <cell r="D27" t="str">
            <v>Corporate (Excl. Small Business)</v>
          </cell>
          <cell r="E27" t="str">
            <v>Small Business</v>
          </cell>
          <cell r="F27" t="str">
            <v>Public</v>
          </cell>
          <cell r="I27">
            <v>6842.5</v>
          </cell>
          <cell r="J27">
            <v>1359.6</v>
          </cell>
          <cell r="K27">
            <v>6154.7</v>
          </cell>
          <cell r="N27">
            <v>6172.8</v>
          </cell>
          <cell r="O27">
            <v>1220.5</v>
          </cell>
          <cell r="P27">
            <v>5906.5</v>
          </cell>
          <cell r="S27">
            <v>5734.9</v>
          </cell>
          <cell r="T27">
            <v>1118.0999999999999</v>
          </cell>
          <cell r="U27">
            <v>5477.4</v>
          </cell>
          <cell r="X27">
            <v>5878.7</v>
          </cell>
          <cell r="Y27">
            <v>1089.5999999999999</v>
          </cell>
          <cell r="Z27">
            <v>5183.6000000000004</v>
          </cell>
          <cell r="AC27" t="str">
            <v/>
          </cell>
          <cell r="AD27" t="str">
            <v/>
          </cell>
          <cell r="AE27">
            <v>4938.3</v>
          </cell>
          <cell r="AH27" t="str">
            <v/>
          </cell>
          <cell r="AI27" t="str">
            <v/>
          </cell>
          <cell r="AJ27">
            <v>4164.5</v>
          </cell>
        </row>
        <row r="28">
          <cell r="D28" t="str">
            <v>U.S. Information Solutions</v>
          </cell>
          <cell r="E28" t="str">
            <v>International</v>
          </cell>
          <cell r="F28" t="str">
            <v>Workforce Solutions</v>
          </cell>
          <cell r="I28">
            <v>1247.3</v>
          </cell>
          <cell r="J28">
            <v>966.2</v>
          </cell>
          <cell r="K28">
            <v>826.8</v>
          </cell>
          <cell r="N28">
            <v>1262.7</v>
          </cell>
          <cell r="O28">
            <v>932.3</v>
          </cell>
          <cell r="P28">
            <v>764.2</v>
          </cell>
          <cell r="S28">
            <v>1236.5</v>
          </cell>
          <cell r="T28">
            <v>803.6</v>
          </cell>
          <cell r="U28">
            <v>702.2</v>
          </cell>
          <cell r="X28">
            <v>1171.3</v>
          </cell>
          <cell r="Y28">
            <v>568.5</v>
          </cell>
          <cell r="Z28">
            <v>577.70000000000005</v>
          </cell>
          <cell r="AC28">
            <v>1079.9000000000001</v>
          </cell>
          <cell r="AD28">
            <v>572.20000000000005</v>
          </cell>
          <cell r="AE28">
            <v>490.1</v>
          </cell>
          <cell r="AH28">
            <v>1054.5</v>
          </cell>
          <cell r="AI28">
            <v>497.8</v>
          </cell>
          <cell r="AJ28">
            <v>474.1</v>
          </cell>
        </row>
        <row r="29">
          <cell r="D29" t="str">
            <v>Data Storage Devices and Solutions</v>
          </cell>
          <cell r="E29" t="str">
            <v>Western Digital Technologies (WDT)</v>
          </cell>
          <cell r="F29" t="str">
            <v>All Other</v>
          </cell>
          <cell r="I29">
            <v>16569</v>
          </cell>
          <cell r="J29" t="str">
            <v/>
          </cell>
          <cell r="K29" t="str">
            <v/>
          </cell>
          <cell r="N29">
            <v>20647</v>
          </cell>
          <cell r="O29" t="str">
            <v/>
          </cell>
          <cell r="P29" t="str">
            <v/>
          </cell>
          <cell r="S29">
            <v>19093</v>
          </cell>
          <cell r="T29" t="str">
            <v/>
          </cell>
          <cell r="U29" t="str">
            <v/>
          </cell>
          <cell r="X29">
            <v>12994</v>
          </cell>
          <cell r="Y29" t="str">
            <v/>
          </cell>
          <cell r="Z29" t="str">
            <v/>
          </cell>
          <cell r="AC29">
            <v>14572</v>
          </cell>
          <cell r="AD29" t="str">
            <v/>
          </cell>
          <cell r="AE29" t="str">
            <v/>
          </cell>
          <cell r="AH29">
            <v>15130</v>
          </cell>
          <cell r="AI29" t="str">
            <v/>
          </cell>
          <cell r="AJ29" t="str">
            <v/>
          </cell>
        </row>
        <row r="30">
          <cell r="D30" t="str">
            <v>Development and Marketing of Software Solutions</v>
          </cell>
          <cell r="I30">
            <v>1803.01</v>
          </cell>
          <cell r="N30">
            <v>1309.1320000000001</v>
          </cell>
          <cell r="S30">
            <v>943.56399999999996</v>
          </cell>
          <cell r="X30">
            <v>668.43499999999995</v>
          </cell>
          <cell r="AC30">
            <v>450.875</v>
          </cell>
          <cell r="AH30">
            <v>302.62299999999999</v>
          </cell>
        </row>
        <row r="31">
          <cell r="D31" t="str">
            <v>Development and Sale of Pharmaceutical Products</v>
          </cell>
          <cell r="I31">
            <v>654.70000000000005</v>
          </cell>
          <cell r="N31">
            <v>482.25</v>
          </cell>
          <cell r="S31">
            <v>418.14699999999999</v>
          </cell>
          <cell r="X31">
            <v>336.80200000000002</v>
          </cell>
          <cell r="AC31">
            <v>286.75799999999998</v>
          </cell>
          <cell r="AH31">
            <v>269.26400000000001</v>
          </cell>
        </row>
        <row r="32">
          <cell r="D32" t="str">
            <v>Pay-TV</v>
          </cell>
          <cell r="E32" t="str">
            <v>Wireless</v>
          </cell>
          <cell r="F32" t="str">
            <v>Eliminations</v>
          </cell>
          <cell r="I32">
            <v>13621.198</v>
          </cell>
          <cell r="J32">
            <v>0.57999999999999996</v>
          </cell>
          <cell r="K32" t="str">
            <v/>
          </cell>
          <cell r="N32">
            <v>14391.375</v>
          </cell>
          <cell r="O32" t="str">
            <v/>
          </cell>
          <cell r="P32" t="str">
            <v/>
          </cell>
          <cell r="S32">
            <v>15212.302</v>
          </cell>
          <cell r="T32" t="str">
            <v/>
          </cell>
          <cell r="U32" t="str">
            <v/>
          </cell>
          <cell r="X32">
            <v>15225.097</v>
          </cell>
          <cell r="Y32">
            <v>0.39600000000000002</v>
          </cell>
          <cell r="Z32" t="str">
            <v/>
          </cell>
          <cell r="AC32">
            <v>14643.049000000001</v>
          </cell>
          <cell r="AD32">
            <v>0.41</v>
          </cell>
          <cell r="AE32" t="str">
            <v/>
          </cell>
          <cell r="AH32">
            <v>13903.091</v>
          </cell>
          <cell r="AI32">
            <v>1.774</v>
          </cell>
          <cell r="AJ32" t="str">
            <v/>
          </cell>
        </row>
        <row r="33">
          <cell r="D33" t="str">
            <v>Biotechnology</v>
          </cell>
          <cell r="I33">
            <v>1881.883</v>
          </cell>
          <cell r="N33">
            <v>1536.2159999999999</v>
          </cell>
          <cell r="S33">
            <v>1105.7190000000001</v>
          </cell>
          <cell r="X33">
            <v>753.75099999999998</v>
          </cell>
          <cell r="AC33">
            <v>511.495</v>
          </cell>
          <cell r="AH33">
            <v>354.947</v>
          </cell>
        </row>
        <row r="34">
          <cell r="D34" t="str">
            <v>U.S. Operations</v>
          </cell>
          <cell r="E34" t="str">
            <v>Swiss Operations</v>
          </cell>
          <cell r="F34" t="str">
            <v>Western European Operations</v>
          </cell>
          <cell r="I34">
            <v>1112.2560000000001</v>
          </cell>
          <cell r="J34">
            <v>762.59299999999996</v>
          </cell>
          <cell r="K34">
            <v>895.78300000000002</v>
          </cell>
          <cell r="N34">
            <v>1043.942</v>
          </cell>
          <cell r="O34">
            <v>697.00800000000004</v>
          </cell>
          <cell r="P34">
            <v>844.596</v>
          </cell>
          <cell r="S34">
            <v>958.54200000000003</v>
          </cell>
          <cell r="T34">
            <v>655.65700000000004</v>
          </cell>
          <cell r="U34">
            <v>817.05899999999997</v>
          </cell>
          <cell r="X34">
            <v>913.84199999999998</v>
          </cell>
          <cell r="Y34">
            <v>632.32600000000002</v>
          </cell>
          <cell r="Z34">
            <v>785.66</v>
          </cell>
          <cell r="AC34">
            <v>847.70600000000002</v>
          </cell>
          <cell r="AD34">
            <v>687.54100000000005</v>
          </cell>
          <cell r="AE34">
            <v>903.05200000000002</v>
          </cell>
          <cell r="AH34">
            <v>801.85299999999995</v>
          </cell>
          <cell r="AI34">
            <v>568.14400000000001</v>
          </cell>
          <cell r="AJ34">
            <v>786.327</v>
          </cell>
        </row>
        <row r="35">
          <cell r="D35" t="str">
            <v>Clear Aligner</v>
          </cell>
          <cell r="E35" t="str">
            <v>Scanner &amp; Services</v>
          </cell>
          <cell r="F35" t="str">
            <v>Unallocated Corporate Expenses</v>
          </cell>
          <cell r="I35">
            <v>1691.4670000000001</v>
          </cell>
          <cell r="J35">
            <v>275.02499999999998</v>
          </cell>
          <cell r="K35" t="str">
            <v/>
          </cell>
          <cell r="N35">
            <v>1309.2619999999999</v>
          </cell>
          <cell r="O35">
            <v>164.15100000000001</v>
          </cell>
          <cell r="P35" t="str">
            <v/>
          </cell>
          <cell r="S35">
            <v>958.327</v>
          </cell>
          <cell r="T35">
            <v>121.547</v>
          </cell>
          <cell r="U35" t="str">
            <v/>
          </cell>
          <cell r="X35">
            <v>800.18600000000004</v>
          </cell>
          <cell r="Y35">
            <v>45.3</v>
          </cell>
          <cell r="Z35" t="str">
            <v/>
          </cell>
          <cell r="AC35">
            <v>712.54899999999998</v>
          </cell>
          <cell r="AD35">
            <v>49.103999999999999</v>
          </cell>
          <cell r="AE35" t="str">
            <v/>
          </cell>
          <cell r="AH35">
            <v>614.649</v>
          </cell>
          <cell r="AI35">
            <v>45.557000000000002</v>
          </cell>
          <cell r="AJ35" t="str">
            <v/>
          </cell>
        </row>
        <row r="36">
          <cell r="D36" t="str">
            <v>Building Materials Business - Mid-America Group</v>
          </cell>
          <cell r="E36" t="str">
            <v>Building Materials Business - Southeast Group</v>
          </cell>
          <cell r="F36" t="str">
            <v>Building Materials Business - West Group (Including Cement)</v>
          </cell>
          <cell r="I36">
            <v>1133.7539999999999</v>
          </cell>
          <cell r="J36">
            <v>409.54300000000001</v>
          </cell>
          <cell r="K36">
            <v>2168.4180000000001</v>
          </cell>
          <cell r="N36">
            <v>982.21400000000006</v>
          </cell>
          <cell r="O36">
            <v>348.67500000000001</v>
          </cell>
          <cell r="P36">
            <v>2139.8670000000002</v>
          </cell>
          <cell r="S36">
            <v>945.19299999999998</v>
          </cell>
          <cell r="T36">
            <v>304.72199999999998</v>
          </cell>
          <cell r="U36">
            <v>2086.3510000000001</v>
          </cell>
          <cell r="X36">
            <v>851.85400000000004</v>
          </cell>
          <cell r="Y36">
            <v>285.30200000000002</v>
          </cell>
          <cell r="Z36">
            <v>1903.452</v>
          </cell>
          <cell r="AC36">
            <v>770.56799999999998</v>
          </cell>
          <cell r="AD36">
            <v>254.98599999999999</v>
          </cell>
          <cell r="AE36" t="str">
            <v/>
          </cell>
          <cell r="AH36">
            <v>720.00699999999995</v>
          </cell>
          <cell r="AI36">
            <v>226.43700000000001</v>
          </cell>
          <cell r="AJ36" t="str">
            <v/>
          </cell>
        </row>
        <row r="37">
          <cell r="D37" t="str">
            <v>Body Exteriors &amp; Structures</v>
          </cell>
          <cell r="E37" t="str">
            <v>Power &amp; Vision</v>
          </cell>
          <cell r="F37" t="str">
            <v>Seating Systems</v>
          </cell>
          <cell r="I37">
            <v>17527</v>
          </cell>
          <cell r="J37">
            <v>12321</v>
          </cell>
          <cell r="K37">
            <v>5548</v>
          </cell>
          <cell r="N37">
            <v>16613</v>
          </cell>
          <cell r="O37">
            <v>11629</v>
          </cell>
          <cell r="P37">
            <v>5224</v>
          </cell>
          <cell r="S37" t="str">
            <v/>
          </cell>
          <cell r="T37" t="str">
            <v/>
          </cell>
          <cell r="U37" t="str">
            <v/>
          </cell>
          <cell r="X37" t="str">
            <v/>
          </cell>
          <cell r="Y37" t="str">
            <v/>
          </cell>
          <cell r="Z37" t="str">
            <v/>
          </cell>
          <cell r="AC37" t="str">
            <v/>
          </cell>
          <cell r="AD37" t="str">
            <v/>
          </cell>
          <cell r="AE37" t="str">
            <v/>
          </cell>
          <cell r="AH37" t="str">
            <v/>
          </cell>
          <cell r="AI37" t="str">
            <v/>
          </cell>
          <cell r="AJ37" t="str">
            <v/>
          </cell>
        </row>
        <row r="38">
          <cell r="D38" t="str">
            <v>Industrial Packaging</v>
          </cell>
          <cell r="E38" t="str">
            <v>Global Cellulose Fibers</v>
          </cell>
          <cell r="F38" t="str">
            <v>Printing Papers (Excluding Global Cellulose Fibers)</v>
          </cell>
          <cell r="I38">
            <v>15900</v>
          </cell>
          <cell r="J38">
            <v>2819</v>
          </cell>
          <cell r="K38">
            <v>4375</v>
          </cell>
          <cell r="N38">
            <v>15077</v>
          </cell>
          <cell r="O38">
            <v>2551</v>
          </cell>
          <cell r="P38">
            <v>4157</v>
          </cell>
          <cell r="S38">
            <v>14226</v>
          </cell>
          <cell r="T38">
            <v>1092</v>
          </cell>
          <cell r="U38">
            <v>4058</v>
          </cell>
          <cell r="X38">
            <v>14559</v>
          </cell>
          <cell r="Y38">
            <v>975</v>
          </cell>
          <cell r="Z38">
            <v>4056</v>
          </cell>
          <cell r="AC38">
            <v>14944</v>
          </cell>
          <cell r="AD38">
            <v>1046</v>
          </cell>
          <cell r="AE38">
            <v>4674</v>
          </cell>
          <cell r="AH38">
            <v>14810</v>
          </cell>
          <cell r="AI38" t="str">
            <v/>
          </cell>
          <cell r="AJ38" t="str">
            <v/>
          </cell>
        </row>
        <row r="39">
          <cell r="D39" t="str">
            <v>Labcorp Diagnostics (LCD)</v>
          </cell>
          <cell r="E39" t="str">
            <v>Covance Drug Development (CDD)</v>
          </cell>
          <cell r="F39" t="str">
            <v>Unallocated Corporate Expenses</v>
          </cell>
          <cell r="I39">
            <v>7030.8</v>
          </cell>
          <cell r="J39">
            <v>4313.1000000000004</v>
          </cell>
          <cell r="K39" t="str">
            <v/>
          </cell>
          <cell r="N39">
            <v>6858.2</v>
          </cell>
          <cell r="O39">
            <v>3451.6</v>
          </cell>
          <cell r="P39" t="str">
            <v/>
          </cell>
          <cell r="S39">
            <v>6307.6</v>
          </cell>
          <cell r="T39">
            <v>3245.8</v>
          </cell>
          <cell r="U39" t="str">
            <v/>
          </cell>
          <cell r="X39">
            <v>6199.3</v>
          </cell>
          <cell r="Y39">
            <v>2306.4</v>
          </cell>
          <cell r="Z39" t="str">
            <v/>
          </cell>
          <cell r="AC39">
            <v>5838</v>
          </cell>
          <cell r="AD39">
            <v>173.6</v>
          </cell>
          <cell r="AE39" t="str">
            <v/>
          </cell>
          <cell r="AH39">
            <v>5669.4</v>
          </cell>
          <cell r="AI39">
            <v>138.9</v>
          </cell>
          <cell r="AJ39" t="str">
            <v/>
          </cell>
        </row>
        <row r="40">
          <cell r="D40" t="str">
            <v>Advertising, Marketing and Corporate Communications Services Industry</v>
          </cell>
          <cell r="I40">
            <v>15290.2</v>
          </cell>
          <cell r="N40">
            <v>15273.6</v>
          </cell>
          <cell r="S40">
            <v>15416.9</v>
          </cell>
          <cell r="X40">
            <v>15134.4</v>
          </cell>
          <cell r="AC40">
            <v>15317.8</v>
          </cell>
          <cell r="AH40">
            <v>14584.5</v>
          </cell>
        </row>
        <row r="41">
          <cell r="D41" t="str">
            <v>Linear and Mixed Signal Integrated Circuits</v>
          </cell>
          <cell r="I41">
            <v>2314.3290000000002</v>
          </cell>
          <cell r="N41">
            <v>2480.0659999999998</v>
          </cell>
          <cell r="S41">
            <v>2295.6149999999998</v>
          </cell>
          <cell r="X41">
            <v>2194.7190000000001</v>
          </cell>
          <cell r="AC41">
            <v>2306.864</v>
          </cell>
          <cell r="AH41">
            <v>2453.663</v>
          </cell>
        </row>
        <row r="42">
          <cell r="D42" t="str">
            <v>CarMax Sales</v>
          </cell>
          <cell r="E42" t="str">
            <v>CarMax Auto Finance</v>
          </cell>
          <cell r="F42" t="str">
            <v>Retailer of Used Vehicles</v>
          </cell>
          <cell r="I42">
            <v>18173.099999999999</v>
          </cell>
          <cell r="J42">
            <v>972.9</v>
          </cell>
          <cell r="K42" t="str">
            <v/>
          </cell>
          <cell r="N42">
            <v>17120.2</v>
          </cell>
          <cell r="O42">
            <v>856.6</v>
          </cell>
          <cell r="P42" t="str">
            <v/>
          </cell>
          <cell r="S42">
            <v>15875.1</v>
          </cell>
          <cell r="T42">
            <v>762</v>
          </cell>
          <cell r="U42" t="str">
            <v/>
          </cell>
          <cell r="X42">
            <v>15149.7</v>
          </cell>
          <cell r="Y42">
            <v>682.9</v>
          </cell>
          <cell r="Z42" t="str">
            <v/>
          </cell>
          <cell r="AC42">
            <v>14268.716</v>
          </cell>
          <cell r="AD42">
            <v>604.9</v>
          </cell>
          <cell r="AE42" t="str">
            <v/>
          </cell>
          <cell r="AH42">
            <v>12574.299000000001</v>
          </cell>
          <cell r="AI42">
            <v>548</v>
          </cell>
          <cell r="AJ42" t="str">
            <v/>
          </cell>
        </row>
        <row r="43">
          <cell r="D43" t="str">
            <v>U.S. Markets</v>
          </cell>
          <cell r="E43" t="str">
            <v>International</v>
          </cell>
          <cell r="F43" t="str">
            <v>Consumer Interactive</v>
          </cell>
          <cell r="I43">
            <v>1444.7</v>
          </cell>
          <cell r="J43">
            <v>472.4</v>
          </cell>
          <cell r="K43">
            <v>475.8</v>
          </cell>
          <cell r="N43">
            <v>1204.0999999999999</v>
          </cell>
          <cell r="O43">
            <v>361.9</v>
          </cell>
          <cell r="P43">
            <v>432.1</v>
          </cell>
          <cell r="S43">
            <v>1045.0999999999999</v>
          </cell>
          <cell r="T43">
            <v>313.89999999999998</v>
          </cell>
          <cell r="U43">
            <v>407.1</v>
          </cell>
          <cell r="X43">
            <v>924.5</v>
          </cell>
          <cell r="Y43">
            <v>269.60000000000002</v>
          </cell>
          <cell r="Z43">
            <v>369.8</v>
          </cell>
          <cell r="AC43">
            <v>811.5</v>
          </cell>
          <cell r="AD43">
            <v>257.7</v>
          </cell>
          <cell r="AE43">
            <v>294</v>
          </cell>
          <cell r="AH43">
            <v>748.9</v>
          </cell>
          <cell r="AI43">
            <v>241</v>
          </cell>
          <cell r="AJ43">
            <v>203.7</v>
          </cell>
        </row>
        <row r="44">
          <cell r="D44" t="str">
            <v>Platform</v>
          </cell>
          <cell r="E44" t="str">
            <v>Player</v>
          </cell>
          <cell r="F44" t="str">
            <v>Segment Adjustment</v>
          </cell>
          <cell r="I44">
            <v>416.863</v>
          </cell>
          <cell r="J44">
            <v>325.64299999999997</v>
          </cell>
          <cell r="K44" t="str">
            <v/>
          </cell>
          <cell r="N44">
            <v>225.35599999999999</v>
          </cell>
          <cell r="O44">
            <v>287.40699999999998</v>
          </cell>
          <cell r="P44" t="str">
            <v/>
          </cell>
          <cell r="S44">
            <v>104.72</v>
          </cell>
          <cell r="T44">
            <v>293.92899999999997</v>
          </cell>
          <cell r="U44" t="str">
            <v/>
          </cell>
          <cell r="X44">
            <v>49.88</v>
          </cell>
          <cell r="Y44">
            <v>269.97699999999998</v>
          </cell>
          <cell r="Z44" t="str">
            <v/>
          </cell>
        </row>
        <row r="45">
          <cell r="D45" t="str">
            <v>Proprietary Semiconductor Products</v>
          </cell>
          <cell r="I45">
            <v>3868</v>
          </cell>
          <cell r="N45">
            <v>3651.4</v>
          </cell>
          <cell r="S45">
            <v>3289</v>
          </cell>
          <cell r="X45">
            <v>3258.4</v>
          </cell>
          <cell r="AC45">
            <v>2291.5</v>
          </cell>
          <cell r="AH45">
            <v>1792</v>
          </cell>
        </row>
        <row r="46">
          <cell r="D46" t="str">
            <v>Americas</v>
          </cell>
          <cell r="E46" t="str">
            <v>Europe, The Middle East and Africa (EMEA)</v>
          </cell>
          <cell r="F46" t="str">
            <v>Asia</v>
          </cell>
          <cell r="I46" t="str">
            <v/>
          </cell>
          <cell r="J46">
            <v>603.81299999999999</v>
          </cell>
          <cell r="K46">
            <v>286.89499999999998</v>
          </cell>
          <cell r="N46" t="str">
            <v/>
          </cell>
          <cell r="O46">
            <v>552.72199999999998</v>
          </cell>
          <cell r="P46">
            <v>269.20800000000003</v>
          </cell>
          <cell r="S46" t="str">
            <v/>
          </cell>
          <cell r="T46">
            <v>510.93400000000003</v>
          </cell>
          <cell r="U46">
            <v>249.416</v>
          </cell>
          <cell r="X46" t="str">
            <v/>
          </cell>
          <cell r="Y46">
            <v>514.44299999999998</v>
          </cell>
          <cell r="Z46">
            <v>241.726</v>
          </cell>
          <cell r="AC46" t="str">
            <v/>
          </cell>
          <cell r="AD46">
            <v>593.06500000000005</v>
          </cell>
          <cell r="AE46">
            <v>237.696</v>
          </cell>
          <cell r="AH46" t="str">
            <v/>
          </cell>
          <cell r="AI46">
            <v>557.42700000000002</v>
          </cell>
          <cell r="AJ46">
            <v>207.20699999999999</v>
          </cell>
        </row>
        <row r="47">
          <cell r="D47" t="str">
            <v>U.S. and Canada</v>
          </cell>
          <cell r="E47" t="str">
            <v>International</v>
          </cell>
          <cell r="F47" t="str">
            <v>Entertainment, Licensing and Digital</v>
          </cell>
          <cell r="I47">
            <v>2443.654</v>
          </cell>
          <cell r="J47">
            <v>1847.875</v>
          </cell>
          <cell r="K47">
            <v>314.33600000000001</v>
          </cell>
          <cell r="N47">
            <v>2698.6840000000002</v>
          </cell>
          <cell r="O47">
            <v>2233.9609999999998</v>
          </cell>
          <cell r="P47">
            <v>307.46800000000002</v>
          </cell>
          <cell r="S47">
            <v>2566.998</v>
          </cell>
          <cell r="T47">
            <v>2196.5590000000002</v>
          </cell>
          <cell r="U47">
            <v>288.42500000000001</v>
          </cell>
          <cell r="X47">
            <v>2230.857</v>
          </cell>
          <cell r="Y47">
            <v>1971.89</v>
          </cell>
          <cell r="Z47">
            <v>267.82900000000001</v>
          </cell>
          <cell r="AC47">
            <v>2028.4</v>
          </cell>
          <cell r="AD47">
            <v>2023.1669999999999</v>
          </cell>
          <cell r="AE47">
            <v>241.86600000000001</v>
          </cell>
          <cell r="AH47">
            <v>2010.491</v>
          </cell>
          <cell r="AI47">
            <v>1873.3810000000001</v>
          </cell>
          <cell r="AJ47">
            <v>211.476</v>
          </cell>
        </row>
        <row r="48">
          <cell r="D48" t="str">
            <v>Providing Cloud Services</v>
          </cell>
          <cell r="I48">
            <v>2714.4740000000002</v>
          </cell>
          <cell r="N48">
            <v>2489.0349999999999</v>
          </cell>
          <cell r="S48">
            <v>2347.9879999999998</v>
          </cell>
          <cell r="X48">
            <v>2197.4479999999999</v>
          </cell>
          <cell r="AC48">
            <v>1963.874</v>
          </cell>
          <cell r="AH48">
            <v>1577.922</v>
          </cell>
        </row>
        <row r="49">
          <cell r="D49" t="str">
            <v>Automotive</v>
          </cell>
          <cell r="E49" t="str">
            <v>Industrial (Includes Electrical/Electronic Materials)</v>
          </cell>
          <cell r="F49" t="str">
            <v>Business Products</v>
          </cell>
          <cell r="I49">
            <v>10526.52</v>
          </cell>
          <cell r="J49">
            <v>6298.5839999999998</v>
          </cell>
          <cell r="K49">
            <v>1909.9690000000001</v>
          </cell>
          <cell r="N49">
            <v>8583.3169999999991</v>
          </cell>
          <cell r="O49">
            <v>5805.0119999999997</v>
          </cell>
          <cell r="P49">
            <v>1920.472</v>
          </cell>
          <cell r="S49">
            <v>8040.4070000000002</v>
          </cell>
          <cell r="T49">
            <v>5399.4160000000002</v>
          </cell>
          <cell r="U49">
            <v>1899.89</v>
          </cell>
          <cell r="X49">
            <v>8015.098</v>
          </cell>
          <cell r="Y49" t="str">
            <v/>
          </cell>
          <cell r="Z49">
            <v>1937.6289999999999</v>
          </cell>
          <cell r="AC49">
            <v>8096.8770000000004</v>
          </cell>
          <cell r="AD49" t="str">
            <v/>
          </cell>
          <cell r="AE49">
            <v>1802.7539999999999</v>
          </cell>
          <cell r="AH49">
            <v>7489.1859999999997</v>
          </cell>
          <cell r="AI49" t="str">
            <v/>
          </cell>
          <cell r="AJ49">
            <v>1638.6179999999999</v>
          </cell>
        </row>
        <row r="50">
          <cell r="D50" t="str">
            <v>Pharmaceutical</v>
          </cell>
          <cell r="E50" t="str">
            <v>Medical</v>
          </cell>
          <cell r="F50" t="str">
            <v>Corporate</v>
          </cell>
          <cell r="I50">
            <v>129917</v>
          </cell>
          <cell r="J50">
            <v>15633</v>
          </cell>
          <cell r="K50">
            <v>-16</v>
          </cell>
          <cell r="N50">
            <v>121241</v>
          </cell>
          <cell r="O50">
            <v>15581</v>
          </cell>
          <cell r="P50">
            <v>-13</v>
          </cell>
          <cell r="S50">
            <v>116463</v>
          </cell>
          <cell r="T50">
            <v>13524</v>
          </cell>
          <cell r="U50">
            <v>-11</v>
          </cell>
          <cell r="X50">
            <v>109131</v>
          </cell>
          <cell r="Y50">
            <v>12430</v>
          </cell>
          <cell r="Z50">
            <v>-15</v>
          </cell>
          <cell r="AC50">
            <v>91116</v>
          </cell>
          <cell r="AD50">
            <v>11395</v>
          </cell>
          <cell r="AE50">
            <v>20</v>
          </cell>
          <cell r="AH50">
            <v>80110</v>
          </cell>
          <cell r="AI50">
            <v>10962</v>
          </cell>
          <cell r="AJ50">
            <v>12</v>
          </cell>
        </row>
        <row r="51">
          <cell r="D51" t="str">
            <v>Las Vegas Strip Resorts</v>
          </cell>
          <cell r="E51" t="str">
            <v>Regional Operations</v>
          </cell>
          <cell r="F51" t="str">
            <v>MGM China</v>
          </cell>
          <cell r="I51">
            <v>5716.6719999999996</v>
          </cell>
          <cell r="J51">
            <v>2934.5210000000002</v>
          </cell>
          <cell r="K51">
            <v>2449.9569999999999</v>
          </cell>
          <cell r="N51">
            <v>5746.1229999999996</v>
          </cell>
          <cell r="O51">
            <v>2709.72</v>
          </cell>
          <cell r="P51">
            <v>1858.16</v>
          </cell>
          <cell r="S51">
            <v>5664.6940000000004</v>
          </cell>
          <cell r="T51">
            <v>1520.1569999999999</v>
          </cell>
          <cell r="U51">
            <v>1811.9580000000001</v>
          </cell>
          <cell r="X51" t="str">
            <v/>
          </cell>
          <cell r="Y51" t="str">
            <v/>
          </cell>
          <cell r="Z51">
            <v>2214.7669999999998</v>
          </cell>
          <cell r="AC51" t="str">
            <v/>
          </cell>
          <cell r="AD51" t="str">
            <v/>
          </cell>
          <cell r="AE51">
            <v>3282.3290000000002</v>
          </cell>
          <cell r="AH51" t="str">
            <v/>
          </cell>
          <cell r="AI51" t="str">
            <v/>
          </cell>
          <cell r="AJ51">
            <v>3316.9279999999999</v>
          </cell>
        </row>
        <row r="52">
          <cell r="D52" t="str">
            <v>Internet Information Providers</v>
          </cell>
          <cell r="I52">
            <v>755.93200000000002</v>
          </cell>
          <cell r="N52">
            <v>472.85199999999998</v>
          </cell>
        </row>
        <row r="53">
          <cell r="D53" t="str">
            <v>Waters Division and TA Division</v>
          </cell>
          <cell r="E53" t="str">
            <v>Waters</v>
          </cell>
          <cell r="F53" t="str">
            <v>TA</v>
          </cell>
          <cell r="I53">
            <v>2419.9290000000001</v>
          </cell>
          <cell r="J53" t="str">
            <v/>
          </cell>
          <cell r="K53" t="str">
            <v/>
          </cell>
          <cell r="N53">
            <v>2309.078</v>
          </cell>
          <cell r="O53" t="str">
            <v/>
          </cell>
          <cell r="P53" t="str">
            <v/>
          </cell>
          <cell r="S53">
            <v>2167.4229999999998</v>
          </cell>
          <cell r="T53" t="str">
            <v/>
          </cell>
          <cell r="U53" t="str">
            <v/>
          </cell>
          <cell r="X53">
            <v>2042.3320000000001</v>
          </cell>
          <cell r="Y53" t="str">
            <v/>
          </cell>
          <cell r="Z53" t="str">
            <v/>
          </cell>
          <cell r="AC53">
            <v>1989.3440000000001</v>
          </cell>
          <cell r="AD53" t="str">
            <v/>
          </cell>
          <cell r="AE53" t="str">
            <v/>
          </cell>
          <cell r="AH53">
            <v>1904.2180000000001</v>
          </cell>
          <cell r="AI53" t="str">
            <v/>
          </cell>
          <cell r="AJ53" t="str">
            <v/>
          </cell>
        </row>
        <row r="54">
          <cell r="D54" t="str">
            <v>Meals &amp; Beverages</v>
          </cell>
          <cell r="E54" t="str">
            <v>Snacks</v>
          </cell>
          <cell r="F54" t="str">
            <v>Corporate</v>
          </cell>
          <cell r="I54">
            <v>4322</v>
          </cell>
          <cell r="J54">
            <v>3784</v>
          </cell>
          <cell r="K54">
            <v>1</v>
          </cell>
          <cell r="N54">
            <v>4305</v>
          </cell>
          <cell r="O54">
            <v>2307</v>
          </cell>
          <cell r="P54">
            <v>3</v>
          </cell>
          <cell r="S54">
            <v>4340</v>
          </cell>
          <cell r="T54">
            <v>1497</v>
          </cell>
          <cell r="U54" t="str">
            <v/>
          </cell>
          <cell r="X54">
            <v>4313</v>
          </cell>
          <cell r="Y54">
            <v>2631</v>
          </cell>
          <cell r="Z54" t="str">
            <v/>
          </cell>
          <cell r="AC54">
            <v>4483</v>
          </cell>
          <cell r="AD54">
            <v>2631</v>
          </cell>
          <cell r="AE54" t="str">
            <v/>
          </cell>
          <cell r="AH54">
            <v>4588</v>
          </cell>
          <cell r="AI54">
            <v>2725</v>
          </cell>
          <cell r="AJ54" t="str">
            <v/>
          </cell>
        </row>
        <row r="55">
          <cell r="D55" t="str">
            <v>Internet Telephone</v>
          </cell>
          <cell r="I55">
            <v>650.06700000000001</v>
          </cell>
          <cell r="N55">
            <v>399.02</v>
          </cell>
          <cell r="S55">
            <v>277.33499999999998</v>
          </cell>
          <cell r="X55">
            <v>166.91900000000001</v>
          </cell>
          <cell r="AC55">
            <v>88.846000000000004</v>
          </cell>
          <cell r="AH55">
            <v>49.92</v>
          </cell>
        </row>
        <row r="56">
          <cell r="D56" t="str">
            <v>Patient Monitoring Equipment</v>
          </cell>
          <cell r="I56">
            <v>1031.5999999999999</v>
          </cell>
          <cell r="N56">
            <v>718.5</v>
          </cell>
          <cell r="S56">
            <v>573.29999999999995</v>
          </cell>
          <cell r="X56">
            <v>402</v>
          </cell>
          <cell r="AC56">
            <v>259.2</v>
          </cell>
          <cell r="AH56">
            <v>160</v>
          </cell>
        </row>
        <row r="57">
          <cell r="D57" t="str">
            <v>Concerts (Including Artist Nation)</v>
          </cell>
          <cell r="E57" t="str">
            <v>Ticketing</v>
          </cell>
          <cell r="F57" t="str">
            <v>Sponsorship &amp; Advertising</v>
          </cell>
          <cell r="I57">
            <v>8770.0310000000009</v>
          </cell>
          <cell r="J57">
            <v>1529.566</v>
          </cell>
          <cell r="K57">
            <v>503.96800000000002</v>
          </cell>
          <cell r="N57">
            <v>7892.076</v>
          </cell>
          <cell r="O57">
            <v>1346.51</v>
          </cell>
          <cell r="P57">
            <v>445.14800000000002</v>
          </cell>
          <cell r="S57">
            <v>6283.5209999999997</v>
          </cell>
          <cell r="T57">
            <v>1166.029</v>
          </cell>
          <cell r="U57">
            <v>377.61799999999999</v>
          </cell>
          <cell r="X57">
            <v>5382.9650000000001</v>
          </cell>
          <cell r="Y57">
            <v>1639.5640000000001</v>
          </cell>
          <cell r="Z57">
            <v>333.726</v>
          </cell>
          <cell r="AC57" t="str">
            <v/>
          </cell>
          <cell r="AD57">
            <v>1557.2539999999999</v>
          </cell>
          <cell r="AE57">
            <v>300.279</v>
          </cell>
          <cell r="AH57" t="str">
            <v/>
          </cell>
          <cell r="AI57">
            <v>1407.817</v>
          </cell>
          <cell r="AJ57">
            <v>284.69200000000001</v>
          </cell>
        </row>
        <row r="58">
          <cell r="D58" t="str">
            <v>Enterprise Security</v>
          </cell>
          <cell r="E58" t="str">
            <v>Consumer Cyber Safety</v>
          </cell>
          <cell r="F58" t="str">
            <v>Unallocated Stock-Based Compensation Expense</v>
          </cell>
          <cell r="I58">
            <v>2323</v>
          </cell>
          <cell r="J58">
            <v>2408</v>
          </cell>
          <cell r="K58" t="str">
            <v/>
          </cell>
          <cell r="N58">
            <v>2554</v>
          </cell>
          <cell r="O58">
            <v>2280</v>
          </cell>
          <cell r="P58" t="str">
            <v/>
          </cell>
          <cell r="S58">
            <v>2355</v>
          </cell>
          <cell r="T58">
            <v>1664</v>
          </cell>
          <cell r="U58" t="str">
            <v/>
          </cell>
          <cell r="X58">
            <v>1930</v>
          </cell>
          <cell r="Y58">
            <v>1670</v>
          </cell>
          <cell r="Z58" t="str">
            <v/>
          </cell>
          <cell r="AC58">
            <v>2069</v>
          </cell>
          <cell r="AD58">
            <v>1887</v>
          </cell>
          <cell r="AE58" t="str">
            <v/>
          </cell>
          <cell r="AH58">
            <v>2135</v>
          </cell>
          <cell r="AI58">
            <v>2063</v>
          </cell>
          <cell r="AJ58" t="str">
            <v/>
          </cell>
        </row>
        <row r="59">
          <cell r="D59" t="str">
            <v>Coopervision (CVI)</v>
          </cell>
          <cell r="E59" t="str">
            <v>Coopersurgical (CSI)</v>
          </cell>
          <cell r="F59" t="str">
            <v>Corporate</v>
          </cell>
          <cell r="I59">
            <v>1882</v>
          </cell>
          <cell r="J59">
            <v>650.79999999999995</v>
          </cell>
          <cell r="K59" t="str">
            <v/>
          </cell>
          <cell r="N59">
            <v>1674.1</v>
          </cell>
          <cell r="O59">
            <v>464.9</v>
          </cell>
          <cell r="P59" t="str">
            <v/>
          </cell>
          <cell r="S59">
            <v>1577.2</v>
          </cell>
          <cell r="T59">
            <v>389.6</v>
          </cell>
          <cell r="U59" t="str">
            <v/>
          </cell>
          <cell r="X59">
            <v>1487.8</v>
          </cell>
          <cell r="Y59">
            <v>309.3</v>
          </cell>
          <cell r="Z59" t="str">
            <v/>
          </cell>
          <cell r="AC59">
            <v>1392.6</v>
          </cell>
          <cell r="AD59">
            <v>325.2</v>
          </cell>
          <cell r="AE59" t="str">
            <v/>
          </cell>
          <cell r="AH59">
            <v>1268.3</v>
          </cell>
          <cell r="AI59">
            <v>319.39999999999998</v>
          </cell>
          <cell r="AJ59" t="str">
            <v/>
          </cell>
        </row>
        <row r="60">
          <cell r="D60" t="str">
            <v>Investor Communication Solutions</v>
          </cell>
          <cell r="E60" t="str">
            <v>Global Technology and Operations</v>
          </cell>
          <cell r="F60" t="str">
            <v>Unallocated Foreign Currency Exchange</v>
          </cell>
          <cell r="I60">
            <v>3511.1</v>
          </cell>
          <cell r="J60">
            <v>953.5</v>
          </cell>
          <cell r="K60">
            <v>-102.4</v>
          </cell>
          <cell r="N60">
            <v>3495.6</v>
          </cell>
          <cell r="O60">
            <v>911.6</v>
          </cell>
          <cell r="P60">
            <v>-77.3</v>
          </cell>
          <cell r="S60">
            <v>3398.6</v>
          </cell>
          <cell r="T60">
            <v>825.5</v>
          </cell>
          <cell r="U60">
            <v>-81.5</v>
          </cell>
          <cell r="X60">
            <v>2200</v>
          </cell>
          <cell r="Y60">
            <v>758.4</v>
          </cell>
          <cell r="Z60">
            <v>-61.4</v>
          </cell>
          <cell r="AC60">
            <v>2030.2</v>
          </cell>
          <cell r="AD60">
            <v>692.5</v>
          </cell>
          <cell r="AE60">
            <v>-28.5</v>
          </cell>
          <cell r="AH60">
            <v>1881</v>
          </cell>
          <cell r="AI60">
            <v>680.7</v>
          </cell>
          <cell r="AJ60">
            <v>-3.7</v>
          </cell>
        </row>
        <row r="61">
          <cell r="D61" t="str">
            <v>Homebuilding</v>
          </cell>
          <cell r="E61" t="str">
            <v>Mortgage Banking</v>
          </cell>
          <cell r="F61" t="str">
            <v>Segment Adjustment</v>
          </cell>
          <cell r="I61" t="str">
            <v/>
          </cell>
          <cell r="J61">
            <v>170.96299999999999</v>
          </cell>
          <cell r="K61" t="str">
            <v/>
          </cell>
          <cell r="N61" t="str">
            <v/>
          </cell>
          <cell r="O61">
            <v>138.16900000000001</v>
          </cell>
          <cell r="P61" t="str">
            <v/>
          </cell>
          <cell r="S61" t="str">
            <v/>
          </cell>
          <cell r="T61">
            <v>120.89</v>
          </cell>
          <cell r="U61" t="str">
            <v/>
          </cell>
          <cell r="X61" t="str">
            <v/>
          </cell>
          <cell r="Y61">
            <v>100.29300000000001</v>
          </cell>
          <cell r="Z61" t="str">
            <v/>
          </cell>
          <cell r="AC61" t="str">
            <v/>
          </cell>
          <cell r="AD61">
            <v>74.448999999999998</v>
          </cell>
          <cell r="AE61" t="str">
            <v/>
          </cell>
          <cell r="AH61" t="str">
            <v/>
          </cell>
          <cell r="AI61">
            <v>81.769000000000005</v>
          </cell>
          <cell r="AJ61" t="str">
            <v/>
          </cell>
        </row>
        <row r="62">
          <cell r="D62" t="str">
            <v>One-Stop Shopping</v>
          </cell>
          <cell r="I62">
            <v>6716.6149999999998</v>
          </cell>
          <cell r="N62">
            <v>5884.5060000000003</v>
          </cell>
          <cell r="S62">
            <v>4854.7370000000001</v>
          </cell>
          <cell r="X62">
            <v>3924.116</v>
          </cell>
          <cell r="AC62">
            <v>3241.3690000000001</v>
          </cell>
          <cell r="AH62">
            <v>2670.5729999999999</v>
          </cell>
        </row>
        <row r="63">
          <cell r="D63" t="str">
            <v>Sirius XM</v>
          </cell>
          <cell r="E63" t="str">
            <v>Corporate and Other</v>
          </cell>
          <cell r="F63" t="str">
            <v>Segment Adjustment</v>
          </cell>
          <cell r="I63">
            <v>5771</v>
          </cell>
          <cell r="J63" t="str">
            <v/>
          </cell>
          <cell r="K63" t="str">
            <v/>
          </cell>
          <cell r="N63">
            <v>5425</v>
          </cell>
          <cell r="O63" t="str">
            <v/>
          </cell>
          <cell r="P63" t="str">
            <v/>
          </cell>
          <cell r="S63">
            <v>5014</v>
          </cell>
          <cell r="T63" t="str">
            <v/>
          </cell>
          <cell r="U63" t="str">
            <v/>
          </cell>
          <cell r="X63">
            <v>4552</v>
          </cell>
          <cell r="Y63" t="str">
            <v/>
          </cell>
          <cell r="Z63" t="str">
            <v/>
          </cell>
          <cell r="AC63">
            <v>4141</v>
          </cell>
          <cell r="AD63" t="str">
            <v/>
          </cell>
          <cell r="AE63" t="str">
            <v/>
          </cell>
          <cell r="AH63">
            <v>3625</v>
          </cell>
          <cell r="AI63" t="str">
            <v/>
          </cell>
          <cell r="AJ63" t="str">
            <v/>
          </cell>
        </row>
        <row r="64">
          <cell r="D64" t="str">
            <v>Diagnostic Information Services (Dis) Business</v>
          </cell>
          <cell r="E64" t="str">
            <v>All Other</v>
          </cell>
          <cell r="F64" t="str">
            <v>General Corporate Activities</v>
          </cell>
          <cell r="I64">
            <v>7204</v>
          </cell>
          <cell r="J64">
            <v>327</v>
          </cell>
          <cell r="K64" t="str">
            <v/>
          </cell>
          <cell r="N64">
            <v>7068</v>
          </cell>
          <cell r="O64">
            <v>334</v>
          </cell>
          <cell r="P64" t="str">
            <v/>
          </cell>
          <cell r="S64">
            <v>6837</v>
          </cell>
          <cell r="T64">
            <v>377</v>
          </cell>
          <cell r="U64" t="str">
            <v/>
          </cell>
          <cell r="X64">
            <v>6965</v>
          </cell>
          <cell r="Y64">
            <v>528</v>
          </cell>
          <cell r="Z64" t="str">
            <v/>
          </cell>
          <cell r="AC64">
            <v>6873</v>
          </cell>
          <cell r="AD64">
            <v>562</v>
          </cell>
          <cell r="AE64" t="str">
            <v/>
          </cell>
          <cell r="AH64">
            <v>6587</v>
          </cell>
          <cell r="AI64">
            <v>559</v>
          </cell>
          <cell r="AJ64" t="str">
            <v/>
          </cell>
        </row>
        <row r="65">
          <cell r="D65" t="str">
            <v>Entertainment</v>
          </cell>
          <cell r="E65" t="str">
            <v>Cable Networks</v>
          </cell>
          <cell r="F65" t="str">
            <v>Publishing</v>
          </cell>
          <cell r="I65">
            <v>10178</v>
          </cell>
          <cell r="J65">
            <v>2204</v>
          </cell>
          <cell r="K65">
            <v>825</v>
          </cell>
          <cell r="N65">
            <v>9306</v>
          </cell>
          <cell r="O65">
            <v>2355</v>
          </cell>
          <cell r="P65">
            <v>830</v>
          </cell>
          <cell r="S65">
            <v>9020</v>
          </cell>
          <cell r="T65">
            <v>2015</v>
          </cell>
          <cell r="U65">
            <v>767</v>
          </cell>
          <cell r="X65">
            <v>8438</v>
          </cell>
          <cell r="Y65">
            <v>2242</v>
          </cell>
          <cell r="Z65">
            <v>780</v>
          </cell>
          <cell r="AC65">
            <v>8309</v>
          </cell>
          <cell r="AD65">
            <v>2176</v>
          </cell>
          <cell r="AE65">
            <v>778</v>
          </cell>
          <cell r="AH65">
            <v>8645</v>
          </cell>
          <cell r="AI65">
            <v>2069</v>
          </cell>
          <cell r="AJ65">
            <v>809</v>
          </cell>
        </row>
        <row r="66">
          <cell r="D66" t="str">
            <v>Medicaid Health Plan</v>
          </cell>
          <cell r="E66" t="str">
            <v>Medicare Health Plan</v>
          </cell>
          <cell r="F66" t="str">
            <v>Medicare PDP</v>
          </cell>
          <cell r="I66">
            <v>12992.8</v>
          </cell>
          <cell r="J66">
            <v>6313.8</v>
          </cell>
          <cell r="K66">
            <v>835</v>
          </cell>
          <cell r="N66">
            <v>10726.3</v>
          </cell>
          <cell r="O66">
            <v>5320.2</v>
          </cell>
          <cell r="P66">
            <v>913.8</v>
          </cell>
          <cell r="S66">
            <v>9499.2999999999993</v>
          </cell>
          <cell r="T66">
            <v>3876.6</v>
          </cell>
          <cell r="U66">
            <v>845</v>
          </cell>
          <cell r="X66">
            <v>9074.2999999999993</v>
          </cell>
          <cell r="Y66">
            <v>3898.8</v>
          </cell>
          <cell r="Z66">
            <v>901.7</v>
          </cell>
          <cell r="AC66">
            <v>7773.9</v>
          </cell>
          <cell r="AD66">
            <v>3963.2</v>
          </cell>
          <cell r="AE66">
            <v>1178.4000000000001</v>
          </cell>
          <cell r="AH66">
            <v>5661.2</v>
          </cell>
          <cell r="AI66">
            <v>3071</v>
          </cell>
          <cell r="AJ66">
            <v>776.9</v>
          </cell>
        </row>
        <row r="67">
          <cell r="D67" t="str">
            <v>International and Global Accounts</v>
          </cell>
          <cell r="E67" t="str">
            <v>Enterprise</v>
          </cell>
          <cell r="F67" t="str">
            <v>Small and Medium Business</v>
          </cell>
          <cell r="I67" t="str">
            <v/>
          </cell>
          <cell r="J67" t="str">
            <v/>
          </cell>
          <cell r="K67" t="str">
            <v/>
          </cell>
          <cell r="N67" t="str">
            <v/>
          </cell>
          <cell r="O67" t="str">
            <v/>
          </cell>
          <cell r="P67" t="str">
            <v/>
          </cell>
          <cell r="S67" t="str">
            <v/>
          </cell>
          <cell r="T67" t="str">
            <v/>
          </cell>
          <cell r="U67" t="str">
            <v/>
          </cell>
          <cell r="X67" t="str">
            <v/>
          </cell>
          <cell r="Y67" t="str">
            <v/>
          </cell>
          <cell r="Z67" t="str">
            <v/>
          </cell>
          <cell r="AC67" t="str">
            <v/>
          </cell>
          <cell r="AD67" t="str">
            <v/>
          </cell>
          <cell r="AE67" t="str">
            <v/>
          </cell>
          <cell r="AH67" t="str">
            <v/>
          </cell>
          <cell r="AI67" t="str">
            <v/>
          </cell>
          <cell r="AJ67" t="str">
            <v/>
          </cell>
        </row>
        <row r="68">
          <cell r="D68" t="str">
            <v>Enterprise and Service Provider</v>
          </cell>
          <cell r="E68" t="str">
            <v>Segment Adjustment</v>
          </cell>
          <cell r="F68" t="str">
            <v>Go To Business</v>
          </cell>
          <cell r="I68">
            <v>2973.9029999999998</v>
          </cell>
          <cell r="J68" t="str">
            <v/>
          </cell>
          <cell r="K68" t="str">
            <v/>
          </cell>
          <cell r="N68">
            <v>2824.6860000000001</v>
          </cell>
          <cell r="O68" t="str">
            <v/>
          </cell>
          <cell r="P68" t="str">
            <v/>
          </cell>
          <cell r="S68">
            <v>2736.08</v>
          </cell>
          <cell r="T68" t="str">
            <v/>
          </cell>
          <cell r="U68" t="str">
            <v/>
          </cell>
          <cell r="X68">
            <v>2646.154</v>
          </cell>
          <cell r="Y68" t="str">
            <v/>
          </cell>
          <cell r="Z68" t="str">
            <v/>
          </cell>
          <cell r="AC68">
            <v>2563.0639999999999</v>
          </cell>
          <cell r="AD68" t="str">
            <v/>
          </cell>
          <cell r="AE68">
            <v>579.79200000000003</v>
          </cell>
          <cell r="AH68">
            <v>2335.5619999999999</v>
          </cell>
          <cell r="AI68" t="str">
            <v/>
          </cell>
          <cell r="AJ68" t="str">
            <v/>
          </cell>
        </row>
        <row r="69">
          <cell r="D69" t="str">
            <v>Olive Garden</v>
          </cell>
          <cell r="E69" t="str">
            <v>LongHorn Steakhouse</v>
          </cell>
          <cell r="F69" t="str">
            <v>Fine Dining</v>
          </cell>
          <cell r="I69">
            <v>4287.3</v>
          </cell>
          <cell r="J69">
            <v>1810.6</v>
          </cell>
          <cell r="K69">
            <v>605.9</v>
          </cell>
          <cell r="N69">
            <v>4082.5</v>
          </cell>
          <cell r="O69">
            <v>1703.2</v>
          </cell>
          <cell r="P69">
            <v>574.4</v>
          </cell>
          <cell r="S69">
            <v>3938.6</v>
          </cell>
          <cell r="T69">
            <v>1622.2</v>
          </cell>
          <cell r="U69">
            <v>535.6</v>
          </cell>
          <cell r="X69">
            <v>3838.6</v>
          </cell>
          <cell r="Y69">
            <v>1587.7</v>
          </cell>
          <cell r="Z69">
            <v>514.1</v>
          </cell>
          <cell r="AC69">
            <v>3789.6</v>
          </cell>
          <cell r="AD69">
            <v>1544.7</v>
          </cell>
          <cell r="AE69">
            <v>500.1</v>
          </cell>
          <cell r="AH69">
            <v>3643.1</v>
          </cell>
          <cell r="AI69">
            <v>1383.9</v>
          </cell>
          <cell r="AJ69">
            <v>441.6</v>
          </cell>
        </row>
        <row r="70">
          <cell r="D70" t="str">
            <v>Grocery &amp; Snacks</v>
          </cell>
          <cell r="E70" t="str">
            <v>Refrigerated &amp; Frozen</v>
          </cell>
          <cell r="F70" t="str">
            <v>International</v>
          </cell>
          <cell r="I70">
            <v>3279.2</v>
          </cell>
          <cell r="J70">
            <v>2804</v>
          </cell>
          <cell r="K70">
            <v>793.4</v>
          </cell>
          <cell r="N70">
            <v>3287</v>
          </cell>
          <cell r="O70">
            <v>2753</v>
          </cell>
          <cell r="P70">
            <v>843.5</v>
          </cell>
          <cell r="S70">
            <v>3208.8</v>
          </cell>
          <cell r="T70">
            <v>2652.7</v>
          </cell>
          <cell r="U70">
            <v>816</v>
          </cell>
          <cell r="X70">
            <v>3377.1</v>
          </cell>
          <cell r="Y70">
            <v>2867.8</v>
          </cell>
          <cell r="Z70">
            <v>846.6</v>
          </cell>
          <cell r="AC70">
            <v>3509.9</v>
          </cell>
          <cell r="AD70">
            <v>2986.6</v>
          </cell>
          <cell r="AE70">
            <v>942.7</v>
          </cell>
          <cell r="AH70" t="str">
            <v/>
          </cell>
          <cell r="AI70" t="str">
            <v/>
          </cell>
          <cell r="AJ70" t="str">
            <v/>
          </cell>
        </row>
        <row r="71">
          <cell r="D71" t="str">
            <v>Internet Software &amp; Services</v>
          </cell>
          <cell r="I71">
            <v>673.62400000000002</v>
          </cell>
          <cell r="N71">
            <v>503.61700000000002</v>
          </cell>
          <cell r="S71">
            <v>380.43599999999998</v>
          </cell>
          <cell r="X71">
            <v>296.22800000000001</v>
          </cell>
          <cell r="AC71">
            <v>219.887</v>
          </cell>
          <cell r="AH71">
            <v>160.505</v>
          </cell>
        </row>
        <row r="72">
          <cell r="D72" t="str">
            <v>Retail</v>
          </cell>
          <cell r="E72" t="str">
            <v>ERCOT</v>
          </cell>
          <cell r="F72" t="str">
            <v>PJM</v>
          </cell>
          <cell r="I72">
            <v>5597</v>
          </cell>
          <cell r="J72">
            <v>2634</v>
          </cell>
          <cell r="K72">
            <v>1725</v>
          </cell>
          <cell r="N72">
            <v>4058</v>
          </cell>
          <cell r="O72">
            <v>1794</v>
          </cell>
          <cell r="P72" t="str">
            <v/>
          </cell>
          <cell r="S72" t="str">
            <v/>
          </cell>
          <cell r="T72" t="str">
            <v/>
          </cell>
          <cell r="U72" t="str">
            <v/>
          </cell>
          <cell r="X72">
            <v>4449</v>
          </cell>
          <cell r="Y72" t="str">
            <v/>
          </cell>
          <cell r="Z72" t="str">
            <v/>
          </cell>
          <cell r="AC72">
            <v>4413</v>
          </cell>
          <cell r="AD72" t="str">
            <v/>
          </cell>
          <cell r="AE72" t="str">
            <v/>
          </cell>
          <cell r="AH72" t="str">
            <v/>
          </cell>
          <cell r="AI72" t="str">
            <v/>
          </cell>
          <cell r="AJ72" t="str">
            <v/>
          </cell>
        </row>
        <row r="73">
          <cell r="D73" t="str">
            <v>Hydroelectric - North America</v>
          </cell>
          <cell r="E73" t="str">
            <v>Hydroelectric - Brazil</v>
          </cell>
          <cell r="F73" t="str">
            <v>Hydroelectric - Colombia</v>
          </cell>
          <cell r="I73">
            <v>893</v>
          </cell>
          <cell r="J73">
            <v>244</v>
          </cell>
          <cell r="K73">
            <v>216</v>
          </cell>
          <cell r="N73">
            <v>945</v>
          </cell>
          <cell r="O73">
            <v>243</v>
          </cell>
          <cell r="P73">
            <v>191</v>
          </cell>
          <cell r="S73">
            <v>819</v>
          </cell>
          <cell r="T73">
            <v>187</v>
          </cell>
          <cell r="U73">
            <v>192</v>
          </cell>
          <cell r="X73">
            <v>819</v>
          </cell>
          <cell r="Y73">
            <v>203</v>
          </cell>
          <cell r="Z73" t="str">
            <v/>
          </cell>
          <cell r="AC73">
            <v>1113</v>
          </cell>
          <cell r="AD73">
            <v>265</v>
          </cell>
          <cell r="AE73" t="str">
            <v/>
          </cell>
          <cell r="AH73" t="str">
            <v/>
          </cell>
          <cell r="AI73">
            <v>301</v>
          </cell>
          <cell r="AJ73" t="str">
            <v/>
          </cell>
        </row>
        <row r="74">
          <cell r="D74" t="str">
            <v>Publishing</v>
          </cell>
          <cell r="E74" t="str">
            <v>Segment Adjustment</v>
          </cell>
          <cell r="F74" t="str">
            <v>Corporate</v>
          </cell>
          <cell r="I74">
            <v>2668.3939999999998</v>
          </cell>
          <cell r="J74" t="str">
            <v/>
          </cell>
          <cell r="K74" t="str">
            <v/>
          </cell>
          <cell r="N74">
            <v>1792.8920000000001</v>
          </cell>
          <cell r="O74" t="str">
            <v/>
          </cell>
          <cell r="P74" t="str">
            <v/>
          </cell>
          <cell r="S74">
            <v>1779.748</v>
          </cell>
          <cell r="T74" t="str">
            <v/>
          </cell>
          <cell r="U74" t="str">
            <v/>
          </cell>
          <cell r="X74">
            <v>1413.6980000000001</v>
          </cell>
          <cell r="Y74" t="str">
            <v/>
          </cell>
          <cell r="Z74" t="str">
            <v/>
          </cell>
          <cell r="AC74">
            <v>1082.9380000000001</v>
          </cell>
          <cell r="AD74" t="str">
            <v/>
          </cell>
          <cell r="AE74" t="str">
            <v/>
          </cell>
          <cell r="AH74">
            <v>2413.7199999999998</v>
          </cell>
          <cell r="AI74" t="str">
            <v/>
          </cell>
          <cell r="AJ74">
            <v>-63.152000000000001</v>
          </cell>
        </row>
        <row r="75">
          <cell r="D75" t="str">
            <v>Diagnostics</v>
          </cell>
          <cell r="E75" t="str">
            <v>Breast Health</v>
          </cell>
          <cell r="F75" t="str">
            <v>Medical Aesthetics</v>
          </cell>
          <cell r="I75">
            <v>1147.4000000000001</v>
          </cell>
          <cell r="J75">
            <v>1218.2</v>
          </cell>
          <cell r="K75">
            <v>339.1</v>
          </cell>
          <cell r="N75">
            <v>1197.0999999999999</v>
          </cell>
          <cell r="O75">
            <v>1138.3</v>
          </cell>
          <cell r="P75">
            <v>207.5</v>
          </cell>
          <cell r="S75">
            <v>1236.9000000000001</v>
          </cell>
          <cell r="T75">
            <v>1112.8</v>
          </cell>
          <cell r="U75" t="str">
            <v/>
          </cell>
          <cell r="X75">
            <v>1211.8</v>
          </cell>
          <cell r="Y75">
            <v>1063.4000000000001</v>
          </cell>
          <cell r="Z75" t="str">
            <v/>
          </cell>
          <cell r="AC75">
            <v>1186.8</v>
          </cell>
          <cell r="AD75">
            <v>944.7</v>
          </cell>
          <cell r="AE75" t="str">
            <v/>
          </cell>
          <cell r="AH75">
            <v>1189.8</v>
          </cell>
          <cell r="AI75">
            <v>905.1</v>
          </cell>
          <cell r="AJ75" t="str">
            <v/>
          </cell>
        </row>
        <row r="76">
          <cell r="D76" t="str">
            <v>Research</v>
          </cell>
          <cell r="E76" t="str">
            <v>Conferences</v>
          </cell>
          <cell r="F76" t="str">
            <v>Consulting</v>
          </cell>
          <cell r="I76">
            <v>3105.7640000000001</v>
          </cell>
          <cell r="J76">
            <v>410.46100000000001</v>
          </cell>
          <cell r="K76">
            <v>353.66699999999997</v>
          </cell>
          <cell r="N76">
            <v>2471.2800000000002</v>
          </cell>
          <cell r="O76">
            <v>337.90300000000002</v>
          </cell>
          <cell r="P76">
            <v>327.661</v>
          </cell>
          <cell r="S76">
            <v>1857.001</v>
          </cell>
          <cell r="T76">
            <v>268.60500000000002</v>
          </cell>
          <cell r="U76">
            <v>318.93400000000003</v>
          </cell>
          <cell r="X76">
            <v>1614.904</v>
          </cell>
          <cell r="Y76">
            <v>251.83500000000001</v>
          </cell>
          <cell r="Z76">
            <v>296.31700000000001</v>
          </cell>
          <cell r="AC76">
            <v>1445.338</v>
          </cell>
          <cell r="AD76">
            <v>227.70699999999999</v>
          </cell>
          <cell r="AE76">
            <v>348.39600000000002</v>
          </cell>
          <cell r="AH76">
            <v>1271.011</v>
          </cell>
          <cell r="AI76">
            <v>198.94499999999999</v>
          </cell>
          <cell r="AJ76">
            <v>314.25700000000001</v>
          </cell>
        </row>
        <row r="77">
          <cell r="D77" t="str">
            <v>Network Security Solutions</v>
          </cell>
          <cell r="I77">
            <v>1801.2</v>
          </cell>
          <cell r="N77">
            <v>1494.9</v>
          </cell>
          <cell r="S77">
            <v>1275.4000000000001</v>
          </cell>
          <cell r="X77">
            <v>1009.268</v>
          </cell>
          <cell r="AC77">
            <v>770.36400000000003</v>
          </cell>
          <cell r="AH77">
            <v>615.29700000000003</v>
          </cell>
        </row>
        <row r="78">
          <cell r="D78" t="str">
            <v>The Design, Manufacturing, Marketing, and Technical Support of High-Performance Storage and Data Management Solutions</v>
          </cell>
          <cell r="I78">
            <v>6146</v>
          </cell>
          <cell r="N78">
            <v>5919</v>
          </cell>
          <cell r="S78">
            <v>5491</v>
          </cell>
          <cell r="X78">
            <v>5546</v>
          </cell>
          <cell r="AC78">
            <v>6123</v>
          </cell>
          <cell r="AH78">
            <v>6325</v>
          </cell>
        </row>
        <row r="79">
          <cell r="D79" t="str">
            <v>Retail - Apparel</v>
          </cell>
          <cell r="I79">
            <v>6658.8869999999997</v>
          </cell>
          <cell r="N79">
            <v>6100.973</v>
          </cell>
          <cell r="S79">
            <v>5581.817</v>
          </cell>
          <cell r="X79">
            <v>5113.7139999999999</v>
          </cell>
          <cell r="AC79">
            <v>4828.7730000000001</v>
          </cell>
          <cell r="AH79">
            <v>4441.2139999999999</v>
          </cell>
        </row>
        <row r="80">
          <cell r="D80" t="str">
            <v>Acute Care Hospital Services</v>
          </cell>
          <cell r="E80" t="str">
            <v>Behavioral Health Services</v>
          </cell>
          <cell r="F80" t="str">
            <v>Other</v>
          </cell>
          <cell r="I80">
            <v>5719.9049999999997</v>
          </cell>
          <cell r="J80">
            <v>5038.8739999999998</v>
          </cell>
          <cell r="K80">
            <v>13.499000000000001</v>
          </cell>
          <cell r="N80">
            <v>5484.683</v>
          </cell>
          <cell r="O80">
            <v>4906.7190000000001</v>
          </cell>
          <cell r="P80">
            <v>18.463000000000001</v>
          </cell>
          <cell r="S80">
            <v>5112.95</v>
          </cell>
          <cell r="T80">
            <v>4645.0069999999996</v>
          </cell>
          <cell r="U80">
            <v>8.2530000000000001</v>
          </cell>
          <cell r="X80">
            <v>4632.5640000000003</v>
          </cell>
          <cell r="Y80">
            <v>4400.335</v>
          </cell>
          <cell r="Z80">
            <v>10.552</v>
          </cell>
          <cell r="AC80">
            <v>4178.1030000000001</v>
          </cell>
          <cell r="AD80">
            <v>4012.2159999999999</v>
          </cell>
          <cell r="AE80">
            <v>14.769</v>
          </cell>
          <cell r="AH80">
            <v>3602.8739999999998</v>
          </cell>
          <cell r="AI80">
            <v>3725.5129999999999</v>
          </cell>
          <cell r="AJ80">
            <v>39.485999999999997</v>
          </cell>
        </row>
        <row r="81">
          <cell r="D81" t="str">
            <v>Weston Foods</v>
          </cell>
          <cell r="E81" t="str">
            <v>Loblaw</v>
          </cell>
          <cell r="F81" t="str">
            <v>Choice Properties</v>
          </cell>
          <cell r="I81">
            <v>2122</v>
          </cell>
          <cell r="J81">
            <v>46693</v>
          </cell>
          <cell r="K81">
            <v>1148</v>
          </cell>
          <cell r="N81">
            <v>2243</v>
          </cell>
          <cell r="O81">
            <v>46587</v>
          </cell>
          <cell r="P81">
            <v>830</v>
          </cell>
          <cell r="S81">
            <v>2268</v>
          </cell>
          <cell r="T81">
            <v>46385</v>
          </cell>
          <cell r="U81" t="str">
            <v/>
          </cell>
          <cell r="X81">
            <v>2144</v>
          </cell>
          <cell r="Y81">
            <v>45394</v>
          </cell>
          <cell r="Z81" t="str">
            <v/>
          </cell>
          <cell r="AC81">
            <v>1923</v>
          </cell>
          <cell r="AD81">
            <v>42611</v>
          </cell>
          <cell r="AE81" t="str">
            <v/>
          </cell>
          <cell r="AH81">
            <v>1812</v>
          </cell>
          <cell r="AI81">
            <v>32371</v>
          </cell>
          <cell r="AJ81" t="str">
            <v/>
          </cell>
        </row>
        <row r="82">
          <cell r="D82" t="str">
            <v>Software &amp; Programming</v>
          </cell>
          <cell r="E82" t="str">
            <v>Segment Adjustment</v>
          </cell>
          <cell r="I82">
            <v>3421.1</v>
          </cell>
          <cell r="J82" t="str">
            <v/>
          </cell>
          <cell r="N82">
            <v>1675.3</v>
          </cell>
          <cell r="O82" t="str">
            <v/>
          </cell>
          <cell r="S82">
            <v>1481.4</v>
          </cell>
          <cell r="T82" t="str">
            <v/>
          </cell>
          <cell r="X82">
            <v>1000.285</v>
          </cell>
          <cell r="Y82" t="str">
            <v/>
          </cell>
          <cell r="AC82">
            <v>767.86099999999999</v>
          </cell>
          <cell r="AD82" t="str">
            <v/>
          </cell>
          <cell r="AH82">
            <v>712.702</v>
          </cell>
          <cell r="AI82" t="str">
            <v/>
          </cell>
        </row>
        <row r="83">
          <cell r="D83" t="str">
            <v>Casinos &amp; Resorts</v>
          </cell>
          <cell r="E83" t="str">
            <v>Las Vegas</v>
          </cell>
          <cell r="F83" t="str">
            <v>Macau</v>
          </cell>
          <cell r="I83">
            <v>6717.66</v>
          </cell>
          <cell r="J83" t="str">
            <v/>
          </cell>
          <cell r="K83" t="str">
            <v/>
          </cell>
          <cell r="N83">
            <v>6070.16</v>
          </cell>
          <cell r="O83" t="str">
            <v/>
          </cell>
          <cell r="P83" t="str">
            <v/>
          </cell>
          <cell r="S83">
            <v>4345.7969999999996</v>
          </cell>
          <cell r="T83" t="str">
            <v/>
          </cell>
          <cell r="U83" t="str">
            <v/>
          </cell>
          <cell r="X83">
            <v>4075.8829999999998</v>
          </cell>
          <cell r="Y83" t="str">
            <v/>
          </cell>
          <cell r="Z83" t="str">
            <v/>
          </cell>
          <cell r="AC83">
            <v>5433.6610000000001</v>
          </cell>
          <cell r="AD83" t="str">
            <v/>
          </cell>
          <cell r="AE83" t="str">
            <v/>
          </cell>
          <cell r="AH83">
            <v>5620.9359999999997</v>
          </cell>
          <cell r="AI83" t="str">
            <v/>
          </cell>
          <cell r="AJ83" t="str">
            <v/>
          </cell>
        </row>
        <row r="84">
          <cell r="D84" t="str">
            <v>United States</v>
          </cell>
          <cell r="E84" t="str">
            <v>Canada</v>
          </cell>
          <cell r="F84" t="str">
            <v>Europe</v>
          </cell>
          <cell r="I84">
            <v>7259.9</v>
          </cell>
          <cell r="J84">
            <v>1392.1</v>
          </cell>
          <cell r="K84">
            <v>2002.6</v>
          </cell>
          <cell r="N84">
            <v>7505.7</v>
          </cell>
          <cell r="O84">
            <v>1458</v>
          </cell>
          <cell r="P84">
            <v>1940.7</v>
          </cell>
          <cell r="S84">
            <v>1566.6</v>
          </cell>
          <cell r="T84">
            <v>1425.7</v>
          </cell>
          <cell r="U84">
            <v>1760.2</v>
          </cell>
          <cell r="X84" t="str">
            <v/>
          </cell>
          <cell r="Y84">
            <v>1511.5</v>
          </cell>
          <cell r="Z84">
            <v>1914.9</v>
          </cell>
          <cell r="AC84" t="str">
            <v/>
          </cell>
          <cell r="AD84">
            <v>1793.9</v>
          </cell>
          <cell r="AE84">
            <v>2200.3000000000002</v>
          </cell>
          <cell r="AH84" t="str">
            <v/>
          </cell>
          <cell r="AI84">
            <v>1943.8</v>
          </cell>
          <cell r="AJ84">
            <v>2128.3000000000002</v>
          </cell>
        </row>
        <row r="85">
          <cell r="D85" t="str">
            <v>U.S. Retail Pet Foods</v>
          </cell>
          <cell r="E85" t="str">
            <v>U.S. Retail Coffee</v>
          </cell>
          <cell r="F85" t="str">
            <v>U.S. Retail Consumer Foods (Incl. Natural Foods)</v>
          </cell>
          <cell r="I85">
            <v>2879.5</v>
          </cell>
          <cell r="J85">
            <v>2122.3000000000002</v>
          </cell>
          <cell r="K85">
            <v>1761.5</v>
          </cell>
          <cell r="N85">
            <v>2165.3000000000002</v>
          </cell>
          <cell r="O85">
            <v>2086.8000000000002</v>
          </cell>
          <cell r="P85">
            <v>1985.6</v>
          </cell>
          <cell r="S85">
            <v>2131.8000000000002</v>
          </cell>
          <cell r="T85">
            <v>2102.3000000000002</v>
          </cell>
          <cell r="U85">
            <v>2072.6</v>
          </cell>
          <cell r="X85">
            <v>2250.4</v>
          </cell>
          <cell r="Y85">
            <v>2239.1999999999998</v>
          </cell>
          <cell r="Z85">
            <v>2269.6999999999998</v>
          </cell>
          <cell r="AC85">
            <v>239.1</v>
          </cell>
          <cell r="AD85">
            <v>2076.1</v>
          </cell>
          <cell r="AE85">
            <v>2330.8000000000002</v>
          </cell>
          <cell r="AH85" t="str">
            <v/>
          </cell>
          <cell r="AI85">
            <v>2161.6999999999998</v>
          </cell>
          <cell r="AJ85">
            <v>2379.9</v>
          </cell>
        </row>
        <row r="86">
          <cell r="D86" t="str">
            <v>Technologies &amp; Equipment</v>
          </cell>
          <cell r="E86" t="str">
            <v>Consumables</v>
          </cell>
          <cell r="F86" t="str">
            <v>All Other</v>
          </cell>
          <cell r="I86">
            <v>2135.6</v>
          </cell>
          <cell r="J86">
            <v>1850.7</v>
          </cell>
          <cell r="K86" t="str">
            <v/>
          </cell>
          <cell r="N86">
            <v>2200.8000000000002</v>
          </cell>
          <cell r="O86">
            <v>1792.6</v>
          </cell>
          <cell r="P86" t="str">
            <v/>
          </cell>
          <cell r="S86">
            <v>2050.5</v>
          </cell>
          <cell r="T86">
            <v>1694.8</v>
          </cell>
          <cell r="U86" t="str">
            <v/>
          </cell>
          <cell r="X86">
            <v>1112.7</v>
          </cell>
          <cell r="Y86">
            <v>1561.6</v>
          </cell>
          <cell r="Z86" t="str">
            <v/>
          </cell>
          <cell r="AC86" t="str">
            <v/>
          </cell>
          <cell r="AD86" t="str">
            <v/>
          </cell>
          <cell r="AE86">
            <v>239.2</v>
          </cell>
          <cell r="AH86" t="str">
            <v/>
          </cell>
          <cell r="AI86" t="str">
            <v/>
          </cell>
          <cell r="AJ86">
            <v>243.1</v>
          </cell>
        </row>
        <row r="87">
          <cell r="D87" t="str">
            <v>Software &amp; Programming</v>
          </cell>
          <cell r="I87">
            <v>400.55200000000002</v>
          </cell>
          <cell r="N87">
            <v>220.54400000000001</v>
          </cell>
          <cell r="S87">
            <v>105.15300000000001</v>
          </cell>
        </row>
        <row r="88">
          <cell r="D88" t="str">
            <v>Development and Commercialization of Innovative Therapies</v>
          </cell>
          <cell r="I88">
            <v>1491.212</v>
          </cell>
          <cell r="N88">
            <v>1313.646</v>
          </cell>
          <cell r="S88">
            <v>1116.854</v>
          </cell>
          <cell r="X88">
            <v>889.89499999999998</v>
          </cell>
          <cell r="AC88">
            <v>749.28399999999999</v>
          </cell>
          <cell r="AH88">
            <v>548.48500000000001</v>
          </cell>
        </row>
        <row r="89">
          <cell r="D89" t="str">
            <v>Biotechnology (Startups)</v>
          </cell>
          <cell r="I89">
            <v>454.46199999999999</v>
          </cell>
          <cell r="N89">
            <v>265.98899999999998</v>
          </cell>
          <cell r="S89">
            <v>99.376000000000005</v>
          </cell>
          <cell r="X89">
            <v>39.436999999999998</v>
          </cell>
          <cell r="AC89">
            <v>1.798</v>
          </cell>
          <cell r="AH89">
            <v>4.1440000000000001</v>
          </cell>
        </row>
        <row r="90">
          <cell r="D90" t="str">
            <v>Dairy Products - Canada, Europe and Argentina (CEA)</v>
          </cell>
          <cell r="E90" t="str">
            <v>Dairy Products - United States of America (USA)</v>
          </cell>
          <cell r="F90" t="str">
            <v>Grocery Products - Canada, Europe and Argentina (CEA)</v>
          </cell>
          <cell r="I90" t="str">
            <v/>
          </cell>
          <cell r="J90" t="str">
            <v/>
          </cell>
          <cell r="K90" t="str">
            <v/>
          </cell>
          <cell r="N90" t="str">
            <v/>
          </cell>
          <cell r="O90" t="str">
            <v/>
          </cell>
          <cell r="P90" t="str">
            <v/>
          </cell>
          <cell r="S90" t="str">
            <v/>
          </cell>
          <cell r="T90" t="str">
            <v/>
          </cell>
          <cell r="U90" t="str">
            <v/>
          </cell>
          <cell r="X90" t="str">
            <v/>
          </cell>
          <cell r="Y90" t="str">
            <v/>
          </cell>
          <cell r="Z90" t="str">
            <v/>
          </cell>
          <cell r="AC90" t="str">
            <v/>
          </cell>
          <cell r="AD90" t="str">
            <v/>
          </cell>
          <cell r="AE90" t="str">
            <v/>
          </cell>
          <cell r="AH90" t="str">
            <v/>
          </cell>
          <cell r="AI90" t="str">
            <v/>
          </cell>
          <cell r="AJ90" t="str">
            <v/>
          </cell>
        </row>
        <row r="91">
          <cell r="D91" t="str">
            <v>Pest and Termite Control Business</v>
          </cell>
          <cell r="I91">
            <v>1821.5650000000001</v>
          </cell>
          <cell r="N91">
            <v>1673.9570000000001</v>
          </cell>
          <cell r="S91">
            <v>1573.4770000000001</v>
          </cell>
          <cell r="X91">
            <v>1485.3050000000001</v>
          </cell>
          <cell r="AC91">
            <v>1411.566</v>
          </cell>
          <cell r="AH91">
            <v>1337.374</v>
          </cell>
        </row>
        <row r="92">
          <cell r="D92" t="str">
            <v>Internet Software &amp; Services</v>
          </cell>
          <cell r="I92">
            <v>1.0999999999999999E-2</v>
          </cell>
          <cell r="N92" t="str">
            <v/>
          </cell>
          <cell r="S92" t="str">
            <v/>
          </cell>
        </row>
        <row r="93">
          <cell r="D93" t="str">
            <v>Internet Software &amp; Services</v>
          </cell>
          <cell r="I93">
            <v>566.33600000000001</v>
          </cell>
          <cell r="N93">
            <v>433.04700000000003</v>
          </cell>
          <cell r="S93">
            <v>329.14100000000002</v>
          </cell>
          <cell r="X93">
            <v>224.65299999999999</v>
          </cell>
          <cell r="AC93">
            <v>150.929</v>
          </cell>
          <cell r="AH93">
            <v>107.601</v>
          </cell>
        </row>
        <row r="94">
          <cell r="D94" t="str">
            <v>Internet Software &amp; Services</v>
          </cell>
          <cell r="I94">
            <v>399.25400000000002</v>
          </cell>
          <cell r="N94">
            <v>256.54700000000003</v>
          </cell>
          <cell r="S94">
            <v>160.80600000000001</v>
          </cell>
          <cell r="X94">
            <v>85.906999999999996</v>
          </cell>
          <cell r="AC94">
            <v>41.01</v>
          </cell>
        </row>
        <row r="95">
          <cell r="D95" t="str">
            <v>Retail - Auto Parts</v>
          </cell>
          <cell r="E95" t="str">
            <v>Advance Auto Parts (AAP)</v>
          </cell>
          <cell r="F95" t="str">
            <v>Autopart International (AI)</v>
          </cell>
          <cell r="I95">
            <v>9580.5540000000001</v>
          </cell>
          <cell r="J95" t="str">
            <v/>
          </cell>
          <cell r="K95" t="str">
            <v/>
          </cell>
          <cell r="N95">
            <v>9373.7839999999997</v>
          </cell>
          <cell r="O95" t="str">
            <v/>
          </cell>
          <cell r="P95" t="str">
            <v/>
          </cell>
          <cell r="S95">
            <v>9567.6790000000001</v>
          </cell>
          <cell r="T95" t="str">
            <v/>
          </cell>
          <cell r="U95" t="str">
            <v/>
          </cell>
          <cell r="X95">
            <v>9737.018</v>
          </cell>
          <cell r="Y95" t="str">
            <v/>
          </cell>
          <cell r="Z95" t="str">
            <v/>
          </cell>
          <cell r="AC95">
            <v>9843.8610000000008</v>
          </cell>
          <cell r="AD95" t="str">
            <v/>
          </cell>
          <cell r="AE95" t="str">
            <v/>
          </cell>
          <cell r="AH95">
            <v>6493.8140000000003</v>
          </cell>
          <cell r="AI95" t="str">
            <v/>
          </cell>
          <cell r="AJ95" t="str">
            <v/>
          </cell>
        </row>
        <row r="96">
          <cell r="D96" t="str">
            <v>Defense Solutions</v>
          </cell>
          <cell r="E96" t="str">
            <v>Civil</v>
          </cell>
          <cell r="F96" t="str">
            <v>Health</v>
          </cell>
          <cell r="I96">
            <v>4948</v>
          </cell>
          <cell r="J96">
            <v>3429</v>
          </cell>
          <cell r="K96">
            <v>1817</v>
          </cell>
          <cell r="N96">
            <v>4959</v>
          </cell>
          <cell r="O96">
            <v>3409</v>
          </cell>
          <cell r="P96">
            <v>1802</v>
          </cell>
          <cell r="S96">
            <v>3843</v>
          </cell>
          <cell r="T96">
            <v>2082</v>
          </cell>
          <cell r="U96">
            <v>1117</v>
          </cell>
          <cell r="X96">
            <v>3282.5451800000001</v>
          </cell>
          <cell r="Y96">
            <v>1244.7271699999999</v>
          </cell>
          <cell r="Z96">
            <v>606.54539999999997</v>
          </cell>
          <cell r="AC96" t="str">
            <v/>
          </cell>
          <cell r="AD96" t="str">
            <v/>
          </cell>
          <cell r="AE96" t="str">
            <v/>
          </cell>
          <cell r="AH96" t="str">
            <v/>
          </cell>
          <cell r="AI96" t="str">
            <v/>
          </cell>
          <cell r="AJ96" t="str">
            <v/>
          </cell>
        </row>
        <row r="97">
          <cell r="D97" t="str">
            <v>Software &amp; Programming</v>
          </cell>
          <cell r="I97">
            <v>700.96900000000005</v>
          </cell>
          <cell r="N97">
            <v>518.50400000000002</v>
          </cell>
          <cell r="S97">
            <v>381.459</v>
          </cell>
          <cell r="X97">
            <v>250.48099999999999</v>
          </cell>
          <cell r="AC97" t="str">
            <v/>
          </cell>
          <cell r="AH97" t="str">
            <v/>
          </cell>
        </row>
        <row r="98">
          <cell r="D98" t="str">
            <v>Global</v>
          </cell>
          <cell r="E98" t="str">
            <v>Foodservice</v>
          </cell>
          <cell r="F98" t="str">
            <v>Retail</v>
          </cell>
          <cell r="I98">
            <v>1961.5</v>
          </cell>
          <cell r="J98">
            <v>1156.0999999999999</v>
          </cell>
          <cell r="K98">
            <v>498.3</v>
          </cell>
          <cell r="N98">
            <v>1744.2</v>
          </cell>
          <cell r="O98">
            <v>1099.0999999999999</v>
          </cell>
          <cell r="P98">
            <v>449.2</v>
          </cell>
          <cell r="S98">
            <v>1624.8</v>
          </cell>
          <cell r="T98">
            <v>1030</v>
          </cell>
          <cell r="U98">
            <v>384.9</v>
          </cell>
          <cell r="X98">
            <v>1549.4</v>
          </cell>
          <cell r="Y98">
            <v>946</v>
          </cell>
          <cell r="Z98">
            <v>372.1</v>
          </cell>
          <cell r="AC98">
            <v>1512.9</v>
          </cell>
          <cell r="AD98">
            <v>929</v>
          </cell>
          <cell r="AE98">
            <v>355.6</v>
          </cell>
          <cell r="AH98">
            <v>1493.2</v>
          </cell>
          <cell r="AI98">
            <v>865.7</v>
          </cell>
          <cell r="AJ98">
            <v>333</v>
          </cell>
        </row>
        <row r="99">
          <cell r="D99" t="str">
            <v>Retail - Variety Stores</v>
          </cell>
          <cell r="I99">
            <v>3548.5030000000002</v>
          </cell>
          <cell r="N99">
            <v>3266.09</v>
          </cell>
          <cell r="S99">
            <v>2963.2190000000001</v>
          </cell>
          <cell r="X99">
            <v>2650.3270000000002</v>
          </cell>
          <cell r="AC99">
            <v>2330.8049999999998</v>
          </cell>
          <cell r="AH99">
            <v>2064.6759999999999</v>
          </cell>
        </row>
        <row r="100">
          <cell r="D100" t="str">
            <v>Asset Intelligence &amp; Tracking Segment (AIT)</v>
          </cell>
          <cell r="E100" t="str">
            <v>Enterprise Visibility &amp; Mobility Segment (EVM)</v>
          </cell>
          <cell r="F100" t="str">
            <v>Corporate, Eliminations</v>
          </cell>
          <cell r="I100">
            <v>1423</v>
          </cell>
          <cell r="J100">
            <v>2795</v>
          </cell>
          <cell r="K100" t="str">
            <v/>
          </cell>
          <cell r="N100">
            <v>1311</v>
          </cell>
          <cell r="O100">
            <v>2414</v>
          </cell>
          <cell r="P100">
            <v>-3</v>
          </cell>
          <cell r="S100">
            <v>1247</v>
          </cell>
          <cell r="T100">
            <v>2337</v>
          </cell>
          <cell r="U100">
            <v>-10</v>
          </cell>
          <cell r="X100">
            <v>1286</v>
          </cell>
          <cell r="Y100">
            <v>2380</v>
          </cell>
          <cell r="Z100">
            <v>-16</v>
          </cell>
          <cell r="AC100">
            <v>1195</v>
          </cell>
          <cell r="AD100">
            <v>482</v>
          </cell>
          <cell r="AE100">
            <v>-6</v>
          </cell>
          <cell r="AH100">
            <v>1038</v>
          </cell>
          <cell r="AI100" t="str">
            <v/>
          </cell>
          <cell r="AJ100" t="str">
            <v/>
          </cell>
        </row>
        <row r="101">
          <cell r="D101" t="str">
            <v>Online Retailers</v>
          </cell>
          <cell r="I101">
            <v>3532.837</v>
          </cell>
          <cell r="N101">
            <v>2104.2869999999998</v>
          </cell>
          <cell r="S101">
            <v>1437.84</v>
          </cell>
        </row>
        <row r="102">
          <cell r="D102" t="str">
            <v>Internet Software &amp; Services</v>
          </cell>
          <cell r="I102">
            <v>2660.1</v>
          </cell>
          <cell r="N102">
            <v>2231.9</v>
          </cell>
          <cell r="S102">
            <v>1847.9</v>
          </cell>
          <cell r="X102">
            <v>1607.3</v>
          </cell>
          <cell r="AC102">
            <v>1387.3</v>
          </cell>
          <cell r="AH102">
            <v>1130.8</v>
          </cell>
        </row>
        <row r="103">
          <cell r="D103" t="str">
            <v>Retail Sale of Products</v>
          </cell>
          <cell r="I103">
            <v>7911.0460000000003</v>
          </cell>
          <cell r="N103">
            <v>7256.3819999999996</v>
          </cell>
          <cell r="S103">
            <v>6779.5789999999997</v>
          </cell>
          <cell r="X103">
            <v>6226.5069999999996</v>
          </cell>
          <cell r="AC103">
            <v>5711.7150000000001</v>
          </cell>
          <cell r="AH103">
            <v>5164.7839999999997</v>
          </cell>
        </row>
        <row r="104">
          <cell r="D104" t="str">
            <v>Recreational - Cruise Lines</v>
          </cell>
          <cell r="I104">
            <v>6055.1260000000002</v>
          </cell>
          <cell r="N104">
            <v>5396.1750000000002</v>
          </cell>
          <cell r="S104">
            <v>4874.34</v>
          </cell>
          <cell r="X104">
            <v>4345.0479999999998</v>
          </cell>
          <cell r="AC104">
            <v>3125.8809999999999</v>
          </cell>
          <cell r="AH104">
            <v>2570.2939999999999</v>
          </cell>
        </row>
        <row r="105">
          <cell r="D105" t="str">
            <v>Food and Support Services (FSS) United States</v>
          </cell>
          <cell r="E105" t="str">
            <v>Food and Support Services (FSS) International</v>
          </cell>
          <cell r="F105" t="str">
            <v>Uniform</v>
          </cell>
          <cell r="I105">
            <v>10137.799999999999</v>
          </cell>
          <cell r="J105">
            <v>3655.8</v>
          </cell>
          <cell r="K105">
            <v>1996</v>
          </cell>
          <cell r="N105">
            <v>9748</v>
          </cell>
          <cell r="O105">
            <v>3291.7</v>
          </cell>
          <cell r="P105">
            <v>1564.7</v>
          </cell>
          <cell r="S105">
            <v>9582.6</v>
          </cell>
          <cell r="T105">
            <v>3269.5</v>
          </cell>
          <cell r="U105">
            <v>1563.7</v>
          </cell>
          <cell r="X105" t="str">
            <v/>
          </cell>
          <cell r="Y105">
            <v>2858.2</v>
          </cell>
          <cell r="Z105">
            <v>1520.6</v>
          </cell>
          <cell r="AC105" t="str">
            <v/>
          </cell>
          <cell r="AD105">
            <v>3111.2</v>
          </cell>
          <cell r="AE105">
            <v>1488.9</v>
          </cell>
          <cell r="AH105" t="str">
            <v/>
          </cell>
          <cell r="AI105">
            <v>2940.2</v>
          </cell>
          <cell r="AJ105">
            <v>1411.3</v>
          </cell>
        </row>
        <row r="106">
          <cell r="D106" t="str">
            <v>US and Utilities Sbu</v>
          </cell>
          <cell r="E106" t="str">
            <v>South America Sbu</v>
          </cell>
          <cell r="F106" t="str">
            <v>MCAC SBU</v>
          </cell>
          <cell r="I106">
            <v>4230</v>
          </cell>
          <cell r="J106">
            <v>3533</v>
          </cell>
          <cell r="K106">
            <v>1728</v>
          </cell>
          <cell r="N106">
            <v>4162</v>
          </cell>
          <cell r="O106">
            <v>3252</v>
          </cell>
          <cell r="P106">
            <v>1519</v>
          </cell>
          <cell r="S106">
            <v>4330</v>
          </cell>
          <cell r="T106">
            <v>2956</v>
          </cell>
          <cell r="U106">
            <v>1274</v>
          </cell>
          <cell r="X106">
            <v>3593</v>
          </cell>
          <cell r="Y106" t="str">
            <v/>
          </cell>
          <cell r="Z106">
            <v>2353</v>
          </cell>
          <cell r="AC106">
            <v>3826</v>
          </cell>
          <cell r="AD106" t="str">
            <v/>
          </cell>
          <cell r="AE106">
            <v>2682</v>
          </cell>
          <cell r="AH106">
            <v>3630</v>
          </cell>
          <cell r="AI106" t="str">
            <v/>
          </cell>
          <cell r="AJ106">
            <v>2713</v>
          </cell>
        </row>
        <row r="107">
          <cell r="D107" t="str">
            <v>Core</v>
          </cell>
          <cell r="E107" t="str">
            <v>Payments</v>
          </cell>
          <cell r="F107" t="str">
            <v>Complementary</v>
          </cell>
          <cell r="I107">
            <v>534.42899999999997</v>
          </cell>
          <cell r="J107">
            <v>548.31899999999996</v>
          </cell>
          <cell r="K107">
            <v>418.21499999999997</v>
          </cell>
          <cell r="N107">
            <v>509.82100000000003</v>
          </cell>
          <cell r="O107">
            <v>508.33100000000002</v>
          </cell>
          <cell r="P107">
            <v>395.41899999999998</v>
          </cell>
          <cell r="S107">
            <v>477.60500000000002</v>
          </cell>
          <cell r="T107">
            <v>471.988</v>
          </cell>
          <cell r="U107">
            <v>375.81099999999998</v>
          </cell>
          <cell r="X107">
            <v>449.66300000000001</v>
          </cell>
          <cell r="Y107">
            <v>459.779</v>
          </cell>
          <cell r="Z107">
            <v>349.61599999999999</v>
          </cell>
          <cell r="AC107" t="str">
            <v/>
          </cell>
          <cell r="AD107" t="str">
            <v/>
          </cell>
          <cell r="AE107" t="str">
            <v/>
          </cell>
          <cell r="AH107" t="str">
            <v/>
          </cell>
          <cell r="AI107" t="str">
            <v/>
          </cell>
          <cell r="AJ107" t="str">
            <v/>
          </cell>
        </row>
        <row r="108">
          <cell r="D108" t="str">
            <v>Retail - Grocery Stores</v>
          </cell>
          <cell r="E108" t="str">
            <v>Segment Adjustment</v>
          </cell>
          <cell r="F108" t="str">
            <v>Canadian Pharmaceutical Distribution</v>
          </cell>
          <cell r="I108">
            <v>14383.4</v>
          </cell>
          <cell r="J108" t="str">
            <v/>
          </cell>
          <cell r="K108" t="str">
            <v/>
          </cell>
          <cell r="N108">
            <v>13175.3</v>
          </cell>
          <cell r="O108" t="str">
            <v/>
          </cell>
          <cell r="P108" t="str">
            <v/>
          </cell>
          <cell r="S108">
            <v>12787.9</v>
          </cell>
          <cell r="T108" t="str">
            <v/>
          </cell>
          <cell r="U108" t="str">
            <v/>
          </cell>
          <cell r="X108">
            <v>12223.8</v>
          </cell>
          <cell r="Y108" t="str">
            <v/>
          </cell>
          <cell r="Z108" t="str">
            <v/>
          </cell>
          <cell r="AC108">
            <v>11590.4</v>
          </cell>
          <cell r="AD108" t="str">
            <v/>
          </cell>
          <cell r="AE108" t="str">
            <v/>
          </cell>
          <cell r="AH108">
            <v>11399.9</v>
          </cell>
          <cell r="AI108" t="str">
            <v/>
          </cell>
          <cell r="AJ108" t="str">
            <v/>
          </cell>
        </row>
        <row r="109">
          <cell r="D109" t="str">
            <v>Americas</v>
          </cell>
          <cell r="E109" t="str">
            <v>Asia-Pacific</v>
          </cell>
          <cell r="F109" t="str">
            <v>Japan</v>
          </cell>
          <cell r="I109">
            <v>1960.3</v>
          </cell>
          <cell r="J109">
            <v>1239</v>
          </cell>
          <cell r="K109">
            <v>643</v>
          </cell>
          <cell r="N109">
            <v>1870.9</v>
          </cell>
          <cell r="O109">
            <v>1095</v>
          </cell>
          <cell r="P109">
            <v>596.29999999999995</v>
          </cell>
          <cell r="S109">
            <v>1841.9</v>
          </cell>
          <cell r="T109">
            <v>999.1</v>
          </cell>
          <cell r="U109">
            <v>604.4</v>
          </cell>
          <cell r="X109">
            <v>1947</v>
          </cell>
          <cell r="Y109">
            <v>1003.1</v>
          </cell>
          <cell r="Z109">
            <v>541.29999999999995</v>
          </cell>
          <cell r="AC109">
            <v>2033.5</v>
          </cell>
          <cell r="AD109">
            <v>1025.2</v>
          </cell>
          <cell r="AE109">
            <v>554.29999999999995</v>
          </cell>
          <cell r="AH109">
            <v>1926.9</v>
          </cell>
          <cell r="AI109">
            <v>944.7</v>
          </cell>
          <cell r="AJ109">
            <v>578.6</v>
          </cell>
        </row>
        <row r="110">
          <cell r="D110" t="str">
            <v>Enterprise Information Management Software and Solutions</v>
          </cell>
          <cell r="E110" t="str">
            <v>North America</v>
          </cell>
          <cell r="F110" t="str">
            <v>Europe</v>
          </cell>
          <cell r="I110">
            <v>2868.7550000000001</v>
          </cell>
          <cell r="J110" t="str">
            <v/>
          </cell>
          <cell r="K110" t="str">
            <v/>
          </cell>
          <cell r="N110">
            <v>2815.241</v>
          </cell>
          <cell r="O110" t="str">
            <v/>
          </cell>
          <cell r="P110" t="str">
            <v/>
          </cell>
          <cell r="S110">
            <v>2291.0569999999998</v>
          </cell>
          <cell r="T110" t="str">
            <v/>
          </cell>
          <cell r="U110" t="str">
            <v/>
          </cell>
          <cell r="X110">
            <v>1824.2280000000001</v>
          </cell>
          <cell r="Y110" t="str">
            <v/>
          </cell>
          <cell r="Z110" t="str">
            <v/>
          </cell>
          <cell r="AC110">
            <v>1851.9169999999999</v>
          </cell>
          <cell r="AD110" t="str">
            <v/>
          </cell>
          <cell r="AE110" t="str">
            <v/>
          </cell>
          <cell r="AH110">
            <v>1624.6990000000001</v>
          </cell>
          <cell r="AI110" t="str">
            <v/>
          </cell>
          <cell r="AJ110" t="str">
            <v/>
          </cell>
        </row>
        <row r="111">
          <cell r="D111" t="str">
            <v>Security Software &amp; Services</v>
          </cell>
          <cell r="I111">
            <v>249.82400000000001</v>
          </cell>
          <cell r="N111">
            <v>118.752</v>
          </cell>
          <cell r="S111">
            <v>52.744999999999997</v>
          </cell>
        </row>
        <row r="112">
          <cell r="D112" t="str">
            <v>Oncology Systems</v>
          </cell>
          <cell r="E112" t="str">
            <v>Proton Solutions</v>
          </cell>
          <cell r="F112" t="str">
            <v>Other</v>
          </cell>
          <cell r="I112" t="str">
            <v/>
          </cell>
          <cell r="J112" t="str">
            <v/>
          </cell>
          <cell r="K112" t="str">
            <v/>
          </cell>
          <cell r="N112">
            <v>2770.2</v>
          </cell>
          <cell r="O112">
            <v>148.9</v>
          </cell>
          <cell r="P112" t="str">
            <v/>
          </cell>
          <cell r="S112">
            <v>2436.8000000000002</v>
          </cell>
          <cell r="T112">
            <v>182.5</v>
          </cell>
          <cell r="U112" t="str">
            <v/>
          </cell>
          <cell r="X112">
            <v>2430.6</v>
          </cell>
          <cell r="Y112">
            <v>162.6</v>
          </cell>
          <cell r="Z112">
            <v>0.5</v>
          </cell>
          <cell r="AC112">
            <v>2346.8000000000002</v>
          </cell>
          <cell r="AD112">
            <v>143.5</v>
          </cell>
          <cell r="AE112">
            <v>0.4</v>
          </cell>
          <cell r="AH112">
            <v>2344.1999999999998</v>
          </cell>
          <cell r="AI112" t="str">
            <v/>
          </cell>
          <cell r="AJ112">
            <v>45.4</v>
          </cell>
        </row>
        <row r="113">
          <cell r="D113" t="str">
            <v>U.S. Stores</v>
          </cell>
          <cell r="E113" t="str">
            <v>Supply Chain</v>
          </cell>
          <cell r="F113" t="str">
            <v>International Franchise</v>
          </cell>
          <cell r="I113">
            <v>1264.8230000000001</v>
          </cell>
          <cell r="J113">
            <v>2087.4079999999999</v>
          </cell>
          <cell r="K113">
            <v>224.74700000000001</v>
          </cell>
          <cell r="N113">
            <v>842.23299999999995</v>
          </cell>
          <cell r="O113">
            <v>1874.943</v>
          </cell>
          <cell r="P113">
            <v>206.708</v>
          </cell>
          <cell r="S113">
            <v>751.28399999999999</v>
          </cell>
          <cell r="T113">
            <v>1669</v>
          </cell>
          <cell r="U113">
            <v>176.999</v>
          </cell>
          <cell r="X113">
            <v>669.72400000000005</v>
          </cell>
          <cell r="Y113">
            <v>1495.308</v>
          </cell>
          <cell r="Z113">
            <v>163.643</v>
          </cell>
          <cell r="AC113">
            <v>578.68899999999996</v>
          </cell>
          <cell r="AD113">
            <v>1367.269</v>
          </cell>
          <cell r="AE113">
            <v>152.62100000000001</v>
          </cell>
          <cell r="AH113">
            <v>549.78300000000002</v>
          </cell>
          <cell r="AI113">
            <v>1215.5730000000001</v>
          </cell>
          <cell r="AJ113">
            <v>133.56700000000001</v>
          </cell>
        </row>
        <row r="114">
          <cell r="D114" t="str">
            <v>Homebuilding - Northeast</v>
          </cell>
          <cell r="E114" t="str">
            <v>Homebuilding - Southeast</v>
          </cell>
          <cell r="F114" t="str">
            <v>Homebuilding - Florida</v>
          </cell>
          <cell r="I114">
            <v>839.7</v>
          </cell>
          <cell r="J114">
            <v>1746.1610000000001</v>
          </cell>
          <cell r="K114">
            <v>1944.17</v>
          </cell>
          <cell r="N114">
            <v>693.87699999999995</v>
          </cell>
          <cell r="O114">
            <v>1564.116</v>
          </cell>
          <cell r="P114">
            <v>1494.3889999999999</v>
          </cell>
          <cell r="S114">
            <v>699.71799999999996</v>
          </cell>
          <cell r="T114">
            <v>1492.502</v>
          </cell>
          <cell r="U114">
            <v>1285.8900000000001</v>
          </cell>
          <cell r="X114">
            <v>682.11199999999997</v>
          </cell>
          <cell r="Y114">
            <v>1058.0889999999999</v>
          </cell>
          <cell r="Z114">
            <v>1019.7329999999999</v>
          </cell>
          <cell r="AC114">
            <v>710.85900000000004</v>
          </cell>
          <cell r="AD114">
            <v>949.63499999999999</v>
          </cell>
          <cell r="AE114">
            <v>917.95600000000002</v>
          </cell>
          <cell r="AH114">
            <v>819.70899999999995</v>
          </cell>
          <cell r="AI114">
            <v>842.92100000000005</v>
          </cell>
          <cell r="AJ114">
            <v>802.66499999999996</v>
          </cell>
        </row>
        <row r="115">
          <cell r="D115" t="str">
            <v>United States (U.S.)</v>
          </cell>
          <cell r="E115" t="str">
            <v>International</v>
          </cell>
          <cell r="F115" t="str">
            <v>Reconciling Corporate Assets</v>
          </cell>
          <cell r="I115">
            <v>5813.07</v>
          </cell>
          <cell r="J115">
            <v>966.10400000000004</v>
          </cell>
          <cell r="K115" t="str">
            <v/>
          </cell>
          <cell r="N115">
            <v>4153.0569999999998</v>
          </cell>
          <cell r="O115">
            <v>567.83799999999997</v>
          </cell>
          <cell r="P115" t="str">
            <v/>
          </cell>
          <cell r="S115">
            <v>3110.4969999999998</v>
          </cell>
          <cell r="T115">
            <v>269.863</v>
          </cell>
          <cell r="U115" t="str">
            <v/>
          </cell>
          <cell r="X115">
            <v>2135.4920000000002</v>
          </cell>
          <cell r="Y115">
            <v>114.393</v>
          </cell>
          <cell r="Z115" t="str">
            <v/>
          </cell>
          <cell r="AC115">
            <v>1236.2149999999999</v>
          </cell>
          <cell r="AD115">
            <v>82.736000000000004</v>
          </cell>
          <cell r="AE115" t="str">
            <v/>
          </cell>
          <cell r="AH115" t="str">
            <v/>
          </cell>
          <cell r="AI115" t="str">
            <v/>
          </cell>
          <cell r="AJ115" t="str">
            <v/>
          </cell>
        </row>
        <row r="116">
          <cell r="D116" t="str">
            <v>Proprietary Products</v>
          </cell>
          <cell r="E116" t="str">
            <v>Contract-Manufactured Products</v>
          </cell>
          <cell r="F116" t="str">
            <v>Corporate</v>
          </cell>
          <cell r="I116">
            <v>1308.5999999999999</v>
          </cell>
          <cell r="J116">
            <v>409.1</v>
          </cell>
          <cell r="K116" t="str">
            <v/>
          </cell>
          <cell r="N116">
            <v>1236.9000000000001</v>
          </cell>
          <cell r="O116">
            <v>362.5</v>
          </cell>
          <cell r="P116" t="str">
            <v/>
          </cell>
          <cell r="S116">
            <v>1189.9000000000001</v>
          </cell>
          <cell r="T116">
            <v>320.2</v>
          </cell>
          <cell r="U116" t="str">
            <v/>
          </cell>
          <cell r="X116">
            <v>1098.3</v>
          </cell>
          <cell r="Y116">
            <v>302.39999999999998</v>
          </cell>
          <cell r="Z116" t="str">
            <v/>
          </cell>
          <cell r="AC116">
            <v>1126.3</v>
          </cell>
          <cell r="AD116">
            <v>295.7</v>
          </cell>
          <cell r="AE116" t="str">
            <v/>
          </cell>
          <cell r="AH116" t="str">
            <v/>
          </cell>
          <cell r="AI116" t="str">
            <v/>
          </cell>
          <cell r="AJ116">
            <v>-1.7</v>
          </cell>
        </row>
        <row r="117">
          <cell r="D117" t="str">
            <v>Consumer-To-Consumer</v>
          </cell>
          <cell r="E117" t="str">
            <v>Business Solutions</v>
          </cell>
          <cell r="F117" t="str">
            <v>Other</v>
          </cell>
          <cell r="I117">
            <v>4453.6000000000004</v>
          </cell>
          <cell r="J117">
            <v>386.8</v>
          </cell>
          <cell r="K117">
            <v>749.5</v>
          </cell>
          <cell r="N117">
            <v>4354.5</v>
          </cell>
          <cell r="O117">
            <v>383.9</v>
          </cell>
          <cell r="P117">
            <v>785.9</v>
          </cell>
          <cell r="S117">
            <v>4304.6000000000004</v>
          </cell>
          <cell r="T117">
            <v>396</v>
          </cell>
          <cell r="U117">
            <v>722.3</v>
          </cell>
          <cell r="X117">
            <v>4343.8999999999996</v>
          </cell>
          <cell r="Y117">
            <v>398.7</v>
          </cell>
          <cell r="Z117">
            <v>741.1</v>
          </cell>
          <cell r="AC117">
            <v>4485.8</v>
          </cell>
          <cell r="AD117">
            <v>404.6</v>
          </cell>
          <cell r="AE117">
            <v>118</v>
          </cell>
          <cell r="AH117">
            <v>4433.6000000000004</v>
          </cell>
          <cell r="AI117">
            <v>392.9</v>
          </cell>
          <cell r="AJ117">
            <v>107</v>
          </cell>
        </row>
        <row r="118">
          <cell r="D118" t="str">
            <v>Life Science</v>
          </cell>
          <cell r="E118" t="str">
            <v>Clinical Diagnostics</v>
          </cell>
          <cell r="F118" t="str">
            <v>Other Operations</v>
          </cell>
          <cell r="I118">
            <v>861.7</v>
          </cell>
          <cell r="J118">
            <v>1411.8</v>
          </cell>
          <cell r="K118">
            <v>15.9</v>
          </cell>
          <cell r="N118">
            <v>785.2</v>
          </cell>
          <cell r="O118">
            <v>1360.8</v>
          </cell>
          <cell r="P118">
            <v>14.2</v>
          </cell>
          <cell r="S118">
            <v>730.7</v>
          </cell>
          <cell r="T118">
            <v>1323.3</v>
          </cell>
          <cell r="U118">
            <v>14.2</v>
          </cell>
          <cell r="X118">
            <v>695</v>
          </cell>
          <cell r="Y118">
            <v>1310.4000000000001</v>
          </cell>
          <cell r="Z118">
            <v>14</v>
          </cell>
          <cell r="AC118">
            <v>728.3</v>
          </cell>
          <cell r="AD118">
            <v>1432.3</v>
          </cell>
          <cell r="AE118">
            <v>14.4</v>
          </cell>
          <cell r="AH118">
            <v>710</v>
          </cell>
          <cell r="AI118">
            <v>1408</v>
          </cell>
          <cell r="AJ118">
            <v>14.7</v>
          </cell>
        </row>
        <row r="119">
          <cell r="D119" t="str">
            <v>Wireline</v>
          </cell>
          <cell r="E119" t="str">
            <v>Wireless</v>
          </cell>
          <cell r="F119" t="str">
            <v>Intersegment Eliminations</v>
          </cell>
          <cell r="I119">
            <v>4292</v>
          </cell>
          <cell r="J119">
            <v>951</v>
          </cell>
          <cell r="K119">
            <v>-4</v>
          </cell>
          <cell r="N119">
            <v>4280</v>
          </cell>
          <cell r="O119">
            <v>605</v>
          </cell>
          <cell r="P119">
            <v>-3</v>
          </cell>
          <cell r="S119" t="str">
            <v/>
          </cell>
          <cell r="T119">
            <v>280</v>
          </cell>
          <cell r="U119">
            <v>-29</v>
          </cell>
          <cell r="X119" t="str">
            <v/>
          </cell>
          <cell r="Y119" t="str">
            <v/>
          </cell>
          <cell r="Z119">
            <v>-32</v>
          </cell>
          <cell r="AC119" t="str">
            <v/>
          </cell>
          <cell r="AD119" t="str">
            <v/>
          </cell>
          <cell r="AE119">
            <v>-107</v>
          </cell>
          <cell r="AH119" t="str">
            <v/>
          </cell>
          <cell r="AI119" t="str">
            <v/>
          </cell>
          <cell r="AJ119">
            <v>-90</v>
          </cell>
        </row>
        <row r="120">
          <cell r="D120" t="str">
            <v>Retail</v>
          </cell>
          <cell r="E120" t="str">
            <v>Generation - Texas</v>
          </cell>
          <cell r="F120" t="str">
            <v>Generation - East/West/Other (Includes International, Renewables, and Generation Eliminations)</v>
          </cell>
          <cell r="I120">
            <v>7103</v>
          </cell>
          <cell r="J120">
            <v>1496</v>
          </cell>
          <cell r="K120">
            <v>1936</v>
          </cell>
          <cell r="N120">
            <v>6369</v>
          </cell>
          <cell r="O120">
            <v>1578</v>
          </cell>
          <cell r="P120">
            <v>2037</v>
          </cell>
          <cell r="S120">
            <v>6330</v>
          </cell>
          <cell r="T120">
            <v>1228</v>
          </cell>
          <cell r="U120">
            <v>2405</v>
          </cell>
          <cell r="X120">
            <v>6913</v>
          </cell>
          <cell r="Y120" t="str">
            <v/>
          </cell>
          <cell r="Z120" t="str">
            <v/>
          </cell>
          <cell r="AC120">
            <v>7393</v>
          </cell>
          <cell r="AD120" t="str">
            <v/>
          </cell>
          <cell r="AE120" t="str">
            <v/>
          </cell>
          <cell r="AH120">
            <v>4341</v>
          </cell>
          <cell r="AI120" t="str">
            <v/>
          </cell>
          <cell r="AJ120" t="str">
            <v/>
          </cell>
        </row>
        <row r="121">
          <cell r="D121" t="str">
            <v>Semiconductor Test</v>
          </cell>
          <cell r="E121" t="str">
            <v>System Test</v>
          </cell>
          <cell r="F121" t="str">
            <v>Industrial Automation</v>
          </cell>
          <cell r="I121">
            <v>1492.4169999999999</v>
          </cell>
          <cell r="J121">
            <v>216.13200000000001</v>
          </cell>
          <cell r="K121">
            <v>261.452</v>
          </cell>
          <cell r="N121">
            <v>1662.549</v>
          </cell>
          <cell r="O121">
            <v>192.13499999999999</v>
          </cell>
          <cell r="P121">
            <v>170.05600000000001</v>
          </cell>
          <cell r="S121">
            <v>1368.1690000000001</v>
          </cell>
          <cell r="T121">
            <v>189.846</v>
          </cell>
          <cell r="U121">
            <v>99.031000000000006</v>
          </cell>
          <cell r="X121">
            <v>1201.53</v>
          </cell>
          <cell r="Y121">
            <v>211.584</v>
          </cell>
          <cell r="Z121">
            <v>41.892000000000003</v>
          </cell>
          <cell r="AC121">
            <v>1300.79</v>
          </cell>
          <cell r="AD121">
            <v>162.499</v>
          </cell>
          <cell r="AE121" t="str">
            <v/>
          </cell>
          <cell r="AH121">
            <v>1023.0410000000001</v>
          </cell>
          <cell r="AI121">
            <v>153.02099999999999</v>
          </cell>
          <cell r="AJ121" t="str">
            <v/>
          </cell>
        </row>
        <row r="122">
          <cell r="D122" t="str">
            <v>North America</v>
          </cell>
          <cell r="E122" t="str">
            <v>Europe, Middle East and Africa (EMEA)</v>
          </cell>
          <cell r="F122" t="str">
            <v>Latin America</v>
          </cell>
          <cell r="I122">
            <v>11641</v>
          </cell>
          <cell r="J122">
            <v>4637</v>
          </cell>
          <cell r="K122">
            <v>4931</v>
          </cell>
          <cell r="N122">
            <v>11336</v>
          </cell>
          <cell r="O122">
            <v>4999</v>
          </cell>
          <cell r="P122">
            <v>5219</v>
          </cell>
          <cell r="S122">
            <v>10804</v>
          </cell>
          <cell r="T122">
            <v>5215</v>
          </cell>
          <cell r="U122">
            <v>4988</v>
          </cell>
          <cell r="X122">
            <v>10950</v>
          </cell>
          <cell r="Y122">
            <v>5653</v>
          </cell>
          <cell r="Z122">
            <v>3560</v>
          </cell>
          <cell r="AC122">
            <v>10878</v>
          </cell>
          <cell r="AD122">
            <v>3984</v>
          </cell>
          <cell r="AE122">
            <v>4866</v>
          </cell>
          <cell r="AH122">
            <v>10434</v>
          </cell>
          <cell r="AI122">
            <v>3103</v>
          </cell>
          <cell r="AJ122">
            <v>5102</v>
          </cell>
        </row>
        <row r="123">
          <cell r="D123" t="str">
            <v>North America</v>
          </cell>
          <cell r="E123" t="str">
            <v>Europe</v>
          </cell>
          <cell r="F123" t="str">
            <v>Russia</v>
          </cell>
          <cell r="I123">
            <v>1077.0940000000001</v>
          </cell>
          <cell r="J123">
            <v>693.86699999999996</v>
          </cell>
          <cell r="K123">
            <v>73.147999999999996</v>
          </cell>
          <cell r="N123">
            <v>796.12599999999998</v>
          </cell>
          <cell r="O123">
            <v>593.16700000000003</v>
          </cell>
          <cell r="P123">
            <v>62.994</v>
          </cell>
          <cell r="S123">
            <v>642.21600000000001</v>
          </cell>
          <cell r="T123">
            <v>474.988</v>
          </cell>
          <cell r="U123">
            <v>43.610999999999997</v>
          </cell>
          <cell r="X123">
            <v>471.60300000000001</v>
          </cell>
          <cell r="Y123">
            <v>400.46</v>
          </cell>
          <cell r="Z123">
            <v>37.991999999999997</v>
          </cell>
          <cell r="AC123">
            <v>374.50900000000001</v>
          </cell>
          <cell r="AD123">
            <v>299.279</v>
          </cell>
          <cell r="AE123">
            <v>50.662999999999997</v>
          </cell>
          <cell r="AH123">
            <v>284.63600000000002</v>
          </cell>
          <cell r="AI123">
            <v>204.15</v>
          </cell>
          <cell r="AJ123">
            <v>55.764000000000003</v>
          </cell>
        </row>
        <row r="124">
          <cell r="D124" t="str">
            <v>Packaging</v>
          </cell>
          <cell r="E124" t="str">
            <v>Paper</v>
          </cell>
          <cell r="F124" t="str">
            <v>Corporate and Other</v>
          </cell>
          <cell r="I124">
            <v>5938.5</v>
          </cell>
          <cell r="J124">
            <v>1002</v>
          </cell>
          <cell r="K124">
            <v>229.7</v>
          </cell>
          <cell r="N124">
            <v>5312.3</v>
          </cell>
          <cell r="O124">
            <v>1051.8</v>
          </cell>
          <cell r="P124">
            <v>229.2</v>
          </cell>
          <cell r="S124">
            <v>4584.8</v>
          </cell>
          <cell r="T124">
            <v>1093.9000000000001</v>
          </cell>
          <cell r="U124">
            <v>246.9</v>
          </cell>
          <cell r="X124">
            <v>4477.3</v>
          </cell>
          <cell r="Y124">
            <v>1143.0999999999999</v>
          </cell>
          <cell r="Z124">
            <v>258.3</v>
          </cell>
          <cell r="AC124">
            <v>4540.3</v>
          </cell>
          <cell r="AD124">
            <v>1201.4000000000001</v>
          </cell>
          <cell r="AE124">
            <v>261.60000000000002</v>
          </cell>
          <cell r="AH124">
            <v>3431.7</v>
          </cell>
          <cell r="AI124">
            <v>216.9</v>
          </cell>
          <cell r="AJ124">
            <v>16.7</v>
          </cell>
        </row>
        <row r="125">
          <cell r="D125" t="str">
            <v>Enterprise Software</v>
          </cell>
          <cell r="E125" t="str">
            <v>Appraisal and Tax</v>
          </cell>
          <cell r="F125" t="str">
            <v>Corporate</v>
          </cell>
          <cell r="I125">
            <v>853.2</v>
          </cell>
          <cell r="J125">
            <v>90.355999999999995</v>
          </cell>
          <cell r="K125">
            <v>-8.2739999999999991</v>
          </cell>
          <cell r="N125">
            <v>765.13300000000004</v>
          </cell>
          <cell r="O125">
            <v>81.578999999999994</v>
          </cell>
          <cell r="P125">
            <v>-5.8129999999999997</v>
          </cell>
          <cell r="S125">
            <v>689.73900000000003</v>
          </cell>
          <cell r="T125">
            <v>73.867999999999995</v>
          </cell>
          <cell r="U125">
            <v>-3.7269999999999999</v>
          </cell>
          <cell r="X125">
            <v>529.08000000000004</v>
          </cell>
          <cell r="Y125">
            <v>63.286999999999999</v>
          </cell>
          <cell r="Z125">
            <v>-1.345</v>
          </cell>
          <cell r="AC125">
            <v>438.60599999999999</v>
          </cell>
          <cell r="AD125">
            <v>54.847000000000001</v>
          </cell>
          <cell r="AE125">
            <v>-0.35199999999999998</v>
          </cell>
          <cell r="AH125">
            <v>367.72399999999999</v>
          </cell>
          <cell r="AI125">
            <v>50.033999999999999</v>
          </cell>
          <cell r="AJ125">
            <v>-1.115</v>
          </cell>
        </row>
        <row r="126">
          <cell r="D126" t="str">
            <v>Buildings and Infrastructure</v>
          </cell>
          <cell r="E126" t="str">
            <v>Geospatial</v>
          </cell>
          <cell r="F126" t="str">
            <v>Resources and Utilities</v>
          </cell>
          <cell r="I126">
            <v>1065.5</v>
          </cell>
          <cell r="J126">
            <v>723.1</v>
          </cell>
          <cell r="K126">
            <v>567.1</v>
          </cell>
          <cell r="N126">
            <v>829.4</v>
          </cell>
          <cell r="O126">
            <v>658.5</v>
          </cell>
          <cell r="P126">
            <v>481</v>
          </cell>
          <cell r="S126">
            <v>741.8</v>
          </cell>
          <cell r="T126">
            <v>635.70000000000005</v>
          </cell>
          <cell r="U126">
            <v>397.4</v>
          </cell>
          <cell r="X126">
            <v>688.6</v>
          </cell>
          <cell r="Y126">
            <v>672.8</v>
          </cell>
          <cell r="Z126">
            <v>381.8</v>
          </cell>
          <cell r="AC126" t="str">
            <v/>
          </cell>
          <cell r="AD126" t="str">
            <v/>
          </cell>
          <cell r="AE126" t="str">
            <v/>
          </cell>
          <cell r="AH126" t="str">
            <v/>
          </cell>
          <cell r="AI126" t="str">
            <v/>
          </cell>
          <cell r="AJ126" t="str">
            <v/>
          </cell>
        </row>
        <row r="127">
          <cell r="D127" t="str">
            <v>Label and Graphic Materials</v>
          </cell>
          <cell r="E127" t="str">
            <v>Retail Branding and Information Solutions</v>
          </cell>
          <cell r="F127" t="str">
            <v>Industrial and Healthcare Materials</v>
          </cell>
          <cell r="I127">
            <v>4929.8</v>
          </cell>
          <cell r="J127">
            <v>1617.9</v>
          </cell>
          <cell r="K127">
            <v>703.5</v>
          </cell>
          <cell r="N127">
            <v>4575.8</v>
          </cell>
          <cell r="O127">
            <v>1514.4</v>
          </cell>
          <cell r="P127">
            <v>598.6</v>
          </cell>
          <cell r="S127">
            <v>4250.7</v>
          </cell>
          <cell r="T127">
            <v>1448.3</v>
          </cell>
          <cell r="U127">
            <v>461</v>
          </cell>
          <cell r="X127">
            <v>4093.4</v>
          </cell>
          <cell r="Y127">
            <v>1446.3</v>
          </cell>
          <cell r="Z127">
            <v>506.2</v>
          </cell>
          <cell r="AC127">
            <v>4362.8999999999996</v>
          </cell>
          <cell r="AD127">
            <v>1518.5</v>
          </cell>
          <cell r="AE127">
            <v>534.70000000000005</v>
          </cell>
          <cell r="AH127" t="str">
            <v/>
          </cell>
          <cell r="AI127">
            <v>1613.5</v>
          </cell>
          <cell r="AJ127" t="str">
            <v/>
          </cell>
        </row>
        <row r="128">
          <cell r="D128" t="str">
            <v>Development, Manufacturing, Marketing and Sales of Animal Health Products</v>
          </cell>
          <cell r="I128">
            <v>3066.8</v>
          </cell>
          <cell r="N128">
            <v>2889</v>
          </cell>
          <cell r="S128">
            <v>2913.5</v>
          </cell>
          <cell r="X128">
            <v>2909.1</v>
          </cell>
        </row>
        <row r="129">
          <cell r="D129" t="str">
            <v>Management Consulting Services</v>
          </cell>
          <cell r="E129" t="str">
            <v>Segment Adjustment</v>
          </cell>
          <cell r="I129">
            <v>6704.0370000000003</v>
          </cell>
          <cell r="J129" t="str">
            <v/>
          </cell>
          <cell r="N129">
            <v>6167.6</v>
          </cell>
          <cell r="O129" t="str">
            <v/>
          </cell>
          <cell r="S129">
            <v>5809.491</v>
          </cell>
          <cell r="T129" t="str">
            <v/>
          </cell>
          <cell r="X129">
            <v>5405.7380000000003</v>
          </cell>
          <cell r="Y129" t="str">
            <v/>
          </cell>
          <cell r="AC129">
            <v>5274.77</v>
          </cell>
          <cell r="AD129" t="str">
            <v/>
          </cell>
          <cell r="AH129">
            <v>5478.6930000000002</v>
          </cell>
          <cell r="AI129" t="str">
            <v/>
          </cell>
        </row>
        <row r="130">
          <cell r="D130" t="str">
            <v>North America</v>
          </cell>
          <cell r="E130" t="str">
            <v>Europe</v>
          </cell>
          <cell r="F130" t="str">
            <v>Specialty</v>
          </cell>
          <cell r="I130">
            <v>5182.6090000000004</v>
          </cell>
          <cell r="J130">
            <v>5221.7539999999999</v>
          </cell>
          <cell r="K130">
            <v>1477.68</v>
          </cell>
          <cell r="N130">
            <v>4799.6509999999998</v>
          </cell>
          <cell r="O130">
            <v>3636.8110000000001</v>
          </cell>
          <cell r="P130">
            <v>1305.5160000000001</v>
          </cell>
          <cell r="S130">
            <v>4444.625</v>
          </cell>
          <cell r="T130">
            <v>2920.47</v>
          </cell>
          <cell r="U130">
            <v>1223.723</v>
          </cell>
          <cell r="X130">
            <v>4119.1210000000001</v>
          </cell>
          <cell r="Y130">
            <v>1995.4549999999999</v>
          </cell>
          <cell r="Z130">
            <v>1082.296</v>
          </cell>
          <cell r="AC130">
            <v>4089.29</v>
          </cell>
          <cell r="AD130">
            <v>1846.155</v>
          </cell>
          <cell r="AE130">
            <v>807.01499999999999</v>
          </cell>
          <cell r="AH130">
            <v>3802.9290000000001</v>
          </cell>
          <cell r="AI130">
            <v>1259.5989999999999</v>
          </cell>
          <cell r="AJ130" t="str">
            <v/>
          </cell>
        </row>
        <row r="131">
          <cell r="D131" t="str">
            <v>Discovery, Development and Commercialization of Rnai Therapeutics</v>
          </cell>
          <cell r="I131">
            <v>74.908000000000001</v>
          </cell>
          <cell r="N131">
            <v>89.912000000000006</v>
          </cell>
          <cell r="S131">
            <v>47.158999999999999</v>
          </cell>
          <cell r="X131">
            <v>41.097000000000001</v>
          </cell>
          <cell r="AC131">
            <v>50.561</v>
          </cell>
          <cell r="AH131">
            <v>47.167000000000002</v>
          </cell>
        </row>
        <row r="132">
          <cell r="D132" t="str">
            <v>Corrugated Packaging (Incl.Recycling)</v>
          </cell>
          <cell r="E132" t="str">
            <v>Consumer Packaging (Incl. Merchandising Displays)</v>
          </cell>
          <cell r="F132" t="str">
            <v>Land and Development</v>
          </cell>
          <cell r="I132">
            <v>9103.4</v>
          </cell>
          <cell r="J132">
            <v>7291.4</v>
          </cell>
          <cell r="K132">
            <v>142.4</v>
          </cell>
          <cell r="N132">
            <v>8408.2999999999993</v>
          </cell>
          <cell r="O132">
            <v>6452.5</v>
          </cell>
          <cell r="P132">
            <v>243.8</v>
          </cell>
          <cell r="S132">
            <v>7868.5</v>
          </cell>
          <cell r="T132">
            <v>6388.1</v>
          </cell>
          <cell r="U132">
            <v>119.8</v>
          </cell>
          <cell r="X132">
            <v>7516.9</v>
          </cell>
          <cell r="Y132">
            <v>3740.1</v>
          </cell>
          <cell r="Z132">
            <v>45</v>
          </cell>
          <cell r="AC132">
            <v>7257.4</v>
          </cell>
          <cell r="AD132">
            <v>2818.5</v>
          </cell>
          <cell r="AE132" t="str">
            <v/>
          </cell>
          <cell r="AH132">
            <v>7129.4</v>
          </cell>
          <cell r="AI132">
            <v>2560.6</v>
          </cell>
          <cell r="AJ132" t="str">
            <v/>
          </cell>
        </row>
        <row r="133">
          <cell r="D133" t="str">
            <v>Unclassified Services</v>
          </cell>
          <cell r="I133">
            <v>1827</v>
          </cell>
          <cell r="N133">
            <v>1783</v>
          </cell>
          <cell r="S133" t="str">
            <v/>
          </cell>
          <cell r="X133" t="str">
            <v/>
          </cell>
          <cell r="AC133">
            <v>59</v>
          </cell>
          <cell r="AH133">
            <v>117</v>
          </cell>
        </row>
        <row r="134">
          <cell r="D134" t="str">
            <v>Drug Delivery Systems</v>
          </cell>
          <cell r="I134">
            <v>563.82299999999998</v>
          </cell>
          <cell r="N134">
            <v>463.76799999999997</v>
          </cell>
          <cell r="S134">
            <v>366.98899999999998</v>
          </cell>
          <cell r="X134">
            <v>263.89299999999997</v>
          </cell>
          <cell r="AC134">
            <v>231.321</v>
          </cell>
          <cell r="AH134">
            <v>247.084</v>
          </cell>
        </row>
        <row r="135">
          <cell r="D135" t="str">
            <v>Resort - Mountain</v>
          </cell>
          <cell r="E135" t="str">
            <v>Resort - Lodging</v>
          </cell>
          <cell r="F135" t="str">
            <v>Real Estate</v>
          </cell>
          <cell r="I135">
            <v>1956.201</v>
          </cell>
          <cell r="J135">
            <v>314.66199999999998</v>
          </cell>
          <cell r="K135">
            <v>0.71199999999999997</v>
          </cell>
          <cell r="N135">
            <v>1722.922</v>
          </cell>
          <cell r="O135">
            <v>284.64299999999997</v>
          </cell>
          <cell r="P135">
            <v>3.988</v>
          </cell>
          <cell r="S135">
            <v>1611.7860000000001</v>
          </cell>
          <cell r="T135">
            <v>278.51400000000001</v>
          </cell>
          <cell r="U135">
            <v>16.917999999999999</v>
          </cell>
          <cell r="X135">
            <v>1304.604</v>
          </cell>
          <cell r="Y135">
            <v>274.55399999999997</v>
          </cell>
          <cell r="Z135">
            <v>22.128</v>
          </cell>
          <cell r="AC135">
            <v>1104.029</v>
          </cell>
          <cell r="AD135">
            <v>254.553</v>
          </cell>
          <cell r="AE135">
            <v>41.341999999999999</v>
          </cell>
          <cell r="AH135">
            <v>963.57299999999998</v>
          </cell>
          <cell r="AI135">
            <v>242.28700000000001</v>
          </cell>
          <cell r="AJ135">
            <v>48.786000000000001</v>
          </cell>
        </row>
        <row r="136">
          <cell r="D136" t="str">
            <v>Media Networks</v>
          </cell>
          <cell r="E136" t="str">
            <v>Filmed Entertainment</v>
          </cell>
          <cell r="F136" t="str">
            <v>Eliminations</v>
          </cell>
          <cell r="I136">
            <v>10011</v>
          </cell>
          <cell r="J136">
            <v>3041</v>
          </cell>
          <cell r="K136">
            <v>-109</v>
          </cell>
          <cell r="N136">
            <v>10096</v>
          </cell>
          <cell r="O136">
            <v>3289</v>
          </cell>
          <cell r="P136">
            <v>-122</v>
          </cell>
          <cell r="S136">
            <v>9942</v>
          </cell>
          <cell r="T136">
            <v>2662</v>
          </cell>
          <cell r="U136">
            <v>-116</v>
          </cell>
          <cell r="X136">
            <v>10490</v>
          </cell>
          <cell r="Y136">
            <v>2883</v>
          </cell>
          <cell r="Z136">
            <v>-105</v>
          </cell>
          <cell r="AC136">
            <v>10171</v>
          </cell>
          <cell r="AD136">
            <v>3725</v>
          </cell>
          <cell r="AE136" t="str">
            <v/>
          </cell>
          <cell r="AH136">
            <v>9656</v>
          </cell>
          <cell r="AI136">
            <v>4282</v>
          </cell>
          <cell r="AJ136" t="str">
            <v/>
          </cell>
        </row>
        <row r="137">
          <cell r="D137" t="str">
            <v>Discovery &amp; Analytical Solutions</v>
          </cell>
          <cell r="E137" t="str">
            <v>Diagnostics</v>
          </cell>
          <cell r="F137" t="str">
            <v>Corporate</v>
          </cell>
          <cell r="I137">
            <v>1693.211</v>
          </cell>
          <cell r="J137">
            <v>1084.7850000000001</v>
          </cell>
          <cell r="K137" t="str">
            <v/>
          </cell>
          <cell r="N137">
            <v>1578.4590000000001</v>
          </cell>
          <cell r="O137">
            <v>678.52300000000002</v>
          </cell>
          <cell r="P137" t="str">
            <v/>
          </cell>
          <cell r="S137">
            <v>1512.9839999999999</v>
          </cell>
          <cell r="T137">
            <v>602.53300000000002</v>
          </cell>
          <cell r="U137" t="str">
            <v/>
          </cell>
          <cell r="X137">
            <v>1528.4190000000001</v>
          </cell>
          <cell r="Y137">
            <v>576.404</v>
          </cell>
          <cell r="Z137" t="str">
            <v/>
          </cell>
          <cell r="AC137">
            <v>1484.14</v>
          </cell>
          <cell r="AD137">
            <v>585.74</v>
          </cell>
          <cell r="AE137" t="str">
            <v/>
          </cell>
          <cell r="AH137" t="str">
            <v/>
          </cell>
          <cell r="AI137" t="str">
            <v/>
          </cell>
          <cell r="AJ137" t="str">
            <v/>
          </cell>
        </row>
        <row r="138">
          <cell r="D138" t="str">
            <v>Health Care Distribution</v>
          </cell>
          <cell r="E138" t="str">
            <v>Technology and Value-Added Services</v>
          </cell>
          <cell r="F138" t="str">
            <v>Corporate TSA Revenues</v>
          </cell>
          <cell r="I138">
            <v>12692.75</v>
          </cell>
          <cell r="J138">
            <v>509.245</v>
          </cell>
          <cell r="K138" t="str">
            <v/>
          </cell>
          <cell r="N138">
            <v>12023.441999999999</v>
          </cell>
          <cell r="O138">
            <v>438.101</v>
          </cell>
          <cell r="P138" t="str">
            <v/>
          </cell>
          <cell r="S138">
            <v>11146.055</v>
          </cell>
          <cell r="T138">
            <v>425.613</v>
          </cell>
          <cell r="U138" t="str">
            <v/>
          </cell>
          <cell r="X138">
            <v>10270.946</v>
          </cell>
          <cell r="Y138">
            <v>358.77300000000002</v>
          </cell>
          <cell r="Z138" t="str">
            <v/>
          </cell>
          <cell r="AC138">
            <v>10022.512000000001</v>
          </cell>
          <cell r="AD138">
            <v>348.87799999999999</v>
          </cell>
          <cell r="AE138" t="str">
            <v/>
          </cell>
          <cell r="AH138">
            <v>9240.6</v>
          </cell>
          <cell r="AI138">
            <v>320.04700000000003</v>
          </cell>
          <cell r="AJ138" t="str">
            <v/>
          </cell>
        </row>
        <row r="139">
          <cell r="D139" t="str">
            <v>Mobile Products (Mp)</v>
          </cell>
          <cell r="E139" t="str">
            <v>Infrastructure and Defense Products (Idp)</v>
          </cell>
          <cell r="F139" t="str">
            <v>Unallocated Stock-Based Compensation Expense</v>
          </cell>
          <cell r="I139">
            <v>2197.66</v>
          </cell>
          <cell r="J139">
            <v>892.66499999999996</v>
          </cell>
          <cell r="K139" t="str">
            <v/>
          </cell>
          <cell r="N139">
            <v>2181.1610000000001</v>
          </cell>
          <cell r="O139">
            <v>788.495</v>
          </cell>
          <cell r="P139" t="str">
            <v/>
          </cell>
          <cell r="S139">
            <v>2384.0410000000002</v>
          </cell>
          <cell r="T139">
            <v>644.65300000000002</v>
          </cell>
          <cell r="U139" t="str">
            <v/>
          </cell>
          <cell r="X139">
            <v>2083.3339999999998</v>
          </cell>
          <cell r="Y139">
            <v>523.51199999999994</v>
          </cell>
          <cell r="Z139" t="str">
            <v/>
          </cell>
          <cell r="AC139">
            <v>1395.0350000000001</v>
          </cell>
          <cell r="AD139">
            <v>313.274</v>
          </cell>
          <cell r="AE139" t="str">
            <v/>
          </cell>
          <cell r="AH139">
            <v>935.31299999999999</v>
          </cell>
          <cell r="AI139">
            <v>212.89699999999999</v>
          </cell>
          <cell r="AJ139" t="str">
            <v/>
          </cell>
        </row>
        <row r="140">
          <cell r="D140" t="str">
            <v>Americas Beverage</v>
          </cell>
          <cell r="E140" t="str">
            <v>European Beverage</v>
          </cell>
          <cell r="F140" t="str">
            <v>European Food</v>
          </cell>
          <cell r="I140">
            <v>3335</v>
          </cell>
          <cell r="J140">
            <v>1490</v>
          </cell>
          <cell r="K140">
            <v>2051</v>
          </cell>
          <cell r="N140">
            <v>2962</v>
          </cell>
          <cell r="O140">
            <v>1459</v>
          </cell>
          <cell r="P140">
            <v>2005</v>
          </cell>
          <cell r="S140">
            <v>2807</v>
          </cell>
          <cell r="T140">
            <v>1423</v>
          </cell>
          <cell r="U140">
            <v>1914</v>
          </cell>
          <cell r="X140">
            <v>2842</v>
          </cell>
          <cell r="Y140">
            <v>1505</v>
          </cell>
          <cell r="Z140">
            <v>2077</v>
          </cell>
          <cell r="AC140">
            <v>2417</v>
          </cell>
          <cell r="AD140">
            <v>1710</v>
          </cell>
          <cell r="AE140">
            <v>2278</v>
          </cell>
          <cell r="AH140">
            <v>2350</v>
          </cell>
          <cell r="AI140">
            <v>1732</v>
          </cell>
          <cell r="AJ140">
            <v>1827</v>
          </cell>
        </row>
        <row r="141">
          <cell r="D141" t="str">
            <v>Software Solutions</v>
          </cell>
          <cell r="E141" t="str">
            <v>Data and Analytics</v>
          </cell>
          <cell r="F141" t="str">
            <v>Corporate and Other</v>
          </cell>
          <cell r="I141">
            <v>962</v>
          </cell>
          <cell r="J141">
            <v>154.5</v>
          </cell>
          <cell r="K141">
            <v>-2.5</v>
          </cell>
          <cell r="N141">
            <v>904.5</v>
          </cell>
          <cell r="O141">
            <v>151.6</v>
          </cell>
          <cell r="P141">
            <v>-4.5</v>
          </cell>
          <cell r="S141">
            <v>860.7</v>
          </cell>
          <cell r="T141">
            <v>172.6</v>
          </cell>
          <cell r="U141">
            <v>-7.3</v>
          </cell>
          <cell r="X141">
            <v>765.8</v>
          </cell>
          <cell r="Y141">
            <v>174.3</v>
          </cell>
          <cell r="Z141">
            <v>-9.4</v>
          </cell>
          <cell r="AC141">
            <v>708.2</v>
          </cell>
          <cell r="AD141">
            <v>156.6</v>
          </cell>
          <cell r="AE141">
            <v>-12.7</v>
          </cell>
          <cell r="AH141" t="str">
            <v/>
          </cell>
          <cell r="AI141" t="str">
            <v/>
          </cell>
          <cell r="AJ141" t="str">
            <v/>
          </cell>
        </row>
        <row r="142">
          <cell r="D142" t="str">
            <v>Global Ceramic</v>
          </cell>
          <cell r="E142" t="str">
            <v>Flooring NA</v>
          </cell>
          <cell r="F142" t="str">
            <v>Flooring ROW</v>
          </cell>
          <cell r="I142">
            <v>3552.8560000000002</v>
          </cell>
          <cell r="J142">
            <v>4029.1480000000001</v>
          </cell>
          <cell r="K142">
            <v>2401.63</v>
          </cell>
          <cell r="N142">
            <v>3405.1</v>
          </cell>
          <cell r="O142">
            <v>4010.8580000000002</v>
          </cell>
          <cell r="P142">
            <v>2075.4520000000002</v>
          </cell>
          <cell r="S142">
            <v>3174.7060000000001</v>
          </cell>
          <cell r="T142">
            <v>3865.7460000000001</v>
          </cell>
          <cell r="U142">
            <v>1918.635</v>
          </cell>
          <cell r="X142">
            <v>3012.8589999999999</v>
          </cell>
          <cell r="Y142">
            <v>3602.1120000000001</v>
          </cell>
          <cell r="Z142">
            <v>1456.8979999999999</v>
          </cell>
          <cell r="AC142">
            <v>3015.279</v>
          </cell>
          <cell r="AD142">
            <v>3441.018</v>
          </cell>
          <cell r="AE142">
            <v>1354.018</v>
          </cell>
          <cell r="AH142">
            <v>2677.058</v>
          </cell>
          <cell r="AI142">
            <v>3423.0929999999998</v>
          </cell>
          <cell r="AJ142">
            <v>1249.279</v>
          </cell>
        </row>
        <row r="143">
          <cell r="D143" t="str">
            <v>Software &amp; Programming</v>
          </cell>
          <cell r="I143">
            <v>719.51400000000001</v>
          </cell>
          <cell r="N143">
            <v>652.84900000000005</v>
          </cell>
          <cell r="S143">
            <v>509.53300000000002</v>
          </cell>
          <cell r="X143">
            <v>424.44600000000003</v>
          </cell>
          <cell r="AC143">
            <v>380.53699999999998</v>
          </cell>
          <cell r="AH143">
            <v>350.24599999999998</v>
          </cell>
        </row>
        <row r="144">
          <cell r="D144" t="str">
            <v>Internet Software &amp; Services</v>
          </cell>
          <cell r="I144">
            <v>477.29399999999998</v>
          </cell>
          <cell r="N144">
            <v>308.21699999999998</v>
          </cell>
          <cell r="S144">
            <v>202.92599999999999</v>
          </cell>
          <cell r="X144">
            <v>113.836</v>
          </cell>
          <cell r="AC144">
            <v>44.548000000000002</v>
          </cell>
        </row>
        <row r="145">
          <cell r="D145" t="str">
            <v>Providing Software Products and Services</v>
          </cell>
          <cell r="I145">
            <v>3974.837</v>
          </cell>
          <cell r="N145">
            <v>3867.1550000000002</v>
          </cell>
          <cell r="S145">
            <v>3718.2289999999998</v>
          </cell>
          <cell r="X145">
            <v>3643.538</v>
          </cell>
          <cell r="AC145">
            <v>3563.6370000000002</v>
          </cell>
          <cell r="AH145">
            <v>3345.8539999999998</v>
          </cell>
        </row>
        <row r="146">
          <cell r="D146" t="str">
            <v>Machine Vision Technology</v>
          </cell>
          <cell r="E146" t="str">
            <v>Segment Adjustment</v>
          </cell>
          <cell r="F146" t="str">
            <v>Corporate</v>
          </cell>
          <cell r="I146">
            <v>806.33799999999997</v>
          </cell>
          <cell r="J146" t="str">
            <v/>
          </cell>
          <cell r="K146" t="str">
            <v/>
          </cell>
          <cell r="N146">
            <v>766.08299999999997</v>
          </cell>
          <cell r="O146" t="str">
            <v/>
          </cell>
          <cell r="P146" t="str">
            <v/>
          </cell>
          <cell r="S146">
            <v>529.51499999999999</v>
          </cell>
          <cell r="T146" t="str">
            <v/>
          </cell>
          <cell r="U146" t="str">
            <v/>
          </cell>
          <cell r="X146">
            <v>450.55700000000002</v>
          </cell>
          <cell r="Y146" t="str">
            <v/>
          </cell>
          <cell r="Z146" t="str">
            <v/>
          </cell>
          <cell r="AC146">
            <v>426.44900000000001</v>
          </cell>
          <cell r="AD146" t="str">
            <v/>
          </cell>
          <cell r="AE146" t="str">
            <v/>
          </cell>
          <cell r="AH146">
            <v>307.65100000000001</v>
          </cell>
          <cell r="AI146" t="str">
            <v/>
          </cell>
          <cell r="AJ146" t="str">
            <v/>
          </cell>
        </row>
        <row r="147">
          <cell r="D147" t="str">
            <v>Discovery, Development and Marketing of Therapeutics</v>
          </cell>
          <cell r="E147" t="str">
            <v>Segment Adjustment</v>
          </cell>
          <cell r="I147">
            <v>451.24</v>
          </cell>
          <cell r="J147" t="str">
            <v/>
          </cell>
          <cell r="N147">
            <v>161.626</v>
          </cell>
          <cell r="O147" t="str">
            <v/>
          </cell>
          <cell r="S147">
            <v>15</v>
          </cell>
          <cell r="T147" t="str">
            <v/>
          </cell>
          <cell r="X147">
            <v>19.768999999999998</v>
          </cell>
          <cell r="Y147" t="str">
            <v/>
          </cell>
          <cell r="AC147" t="str">
            <v/>
          </cell>
          <cell r="AD147" t="str">
            <v/>
          </cell>
          <cell r="AH147">
            <v>2.919</v>
          </cell>
          <cell r="AI147" t="str">
            <v/>
          </cell>
        </row>
        <row r="148">
          <cell r="D148" t="str">
            <v>Information Technology (IT) Infrastructure</v>
          </cell>
          <cell r="I148">
            <v>198.077</v>
          </cell>
          <cell r="N148">
            <v>100.761</v>
          </cell>
        </row>
        <row r="149">
          <cell r="D149" t="str">
            <v>Fleet Solutions</v>
          </cell>
          <cell r="E149" t="str">
            <v>Travel and Corporate Solutions</v>
          </cell>
          <cell r="F149" t="str">
            <v>Health and Employee Benefit Solutions</v>
          </cell>
          <cell r="I149">
            <v>975.14</v>
          </cell>
          <cell r="J149">
            <v>303.34399999999999</v>
          </cell>
          <cell r="K149">
            <v>214.155</v>
          </cell>
          <cell r="N149">
            <v>823.11</v>
          </cell>
          <cell r="O149">
            <v>224.047</v>
          </cell>
          <cell r="P149">
            <v>201.42</v>
          </cell>
          <cell r="S149">
            <v>642.06100000000004</v>
          </cell>
          <cell r="T149">
            <v>215.24700000000001</v>
          </cell>
          <cell r="U149">
            <v>155.18</v>
          </cell>
          <cell r="X149">
            <v>547.678</v>
          </cell>
          <cell r="Y149">
            <v>195.41900000000001</v>
          </cell>
          <cell r="Z149">
            <v>111.54</v>
          </cell>
          <cell r="AC149">
            <v>568.34299999999996</v>
          </cell>
          <cell r="AD149">
            <v>182.96600000000001</v>
          </cell>
          <cell r="AE149">
            <v>66.338999999999999</v>
          </cell>
          <cell r="AH149">
            <v>527.42399999999998</v>
          </cell>
          <cell r="AI149">
            <v>163.00399999999999</v>
          </cell>
          <cell r="AJ149">
            <v>27.035</v>
          </cell>
        </row>
        <row r="150">
          <cell r="D150" t="str">
            <v>Wireless Communications Equipment</v>
          </cell>
          <cell r="I150">
            <v>1161.7329999999999</v>
          </cell>
          <cell r="N150">
            <v>1016.861</v>
          </cell>
          <cell r="S150">
            <v>865.26800000000003</v>
          </cell>
          <cell r="X150">
            <v>666.39499999999998</v>
          </cell>
          <cell r="AC150">
            <v>595.947</v>
          </cell>
          <cell r="AH150">
            <v>572.46400000000006</v>
          </cell>
        </row>
        <row r="151">
          <cell r="D151" t="str">
            <v>Wholesale - Groceries</v>
          </cell>
          <cell r="I151">
            <v>24175</v>
          </cell>
          <cell r="N151">
            <v>24147</v>
          </cell>
          <cell r="S151">
            <v>22919</v>
          </cell>
          <cell r="X151">
            <v>23127.531999999999</v>
          </cell>
          <cell r="AC151">
            <v>23019.800999999999</v>
          </cell>
          <cell r="AH151">
            <v>22297.178</v>
          </cell>
        </row>
        <row r="152">
          <cell r="D152" t="str">
            <v>Full Service Center-Based child Care</v>
          </cell>
          <cell r="E152" t="str">
            <v>Back-Up Care</v>
          </cell>
          <cell r="F152" t="str">
            <v>Educational Advisory Services</v>
          </cell>
          <cell r="I152">
            <v>1586.3230000000001</v>
          </cell>
          <cell r="J152">
            <v>245.49799999999999</v>
          </cell>
          <cell r="K152">
            <v>71.361000000000004</v>
          </cell>
          <cell r="N152">
            <v>1457.7539999999999</v>
          </cell>
          <cell r="O152">
            <v>224.26400000000001</v>
          </cell>
          <cell r="P152">
            <v>58.887</v>
          </cell>
          <cell r="S152">
            <v>1321.6990000000001</v>
          </cell>
          <cell r="T152">
            <v>200.10599999999999</v>
          </cell>
          <cell r="U152">
            <v>48.036000000000001</v>
          </cell>
          <cell r="X152">
            <v>1236.7619999999999</v>
          </cell>
          <cell r="Y152">
            <v>181.57400000000001</v>
          </cell>
          <cell r="Z152">
            <v>40.109000000000002</v>
          </cell>
          <cell r="AC152">
            <v>1156.6610000000001</v>
          </cell>
          <cell r="AD152">
            <v>162.886</v>
          </cell>
          <cell r="AE152">
            <v>33.451999999999998</v>
          </cell>
          <cell r="AH152">
            <v>1049.854</v>
          </cell>
          <cell r="AI152">
            <v>144.43199999999999</v>
          </cell>
          <cell r="AJ152">
            <v>24.49</v>
          </cell>
        </row>
        <row r="153">
          <cell r="D153" t="str">
            <v>Microcontroller and Connectivity Division (MCD)</v>
          </cell>
          <cell r="E153" t="str">
            <v>Memory Products Division (MPD) (Incl. Agiga Tech Subsidiary)</v>
          </cell>
          <cell r="F153" t="str">
            <v>Unallocated Stock-Based Compensation Expense</v>
          </cell>
          <cell r="I153">
            <v>1474.442</v>
          </cell>
          <cell r="J153">
            <v>1009.398</v>
          </cell>
          <cell r="K153" t="str">
            <v/>
          </cell>
          <cell r="N153">
            <v>1409.2650000000001</v>
          </cell>
          <cell r="O153">
            <v>918.50599999999997</v>
          </cell>
          <cell r="P153" t="str">
            <v/>
          </cell>
          <cell r="S153">
            <v>994.48199999999997</v>
          </cell>
          <cell r="T153">
            <v>928.62599999999998</v>
          </cell>
          <cell r="U153" t="str">
            <v/>
          </cell>
          <cell r="X153">
            <v>731.279</v>
          </cell>
          <cell r="Y153">
            <v>876.57399999999996</v>
          </cell>
          <cell r="Z153" t="str">
            <v/>
          </cell>
          <cell r="AC153">
            <v>369</v>
          </cell>
          <cell r="AD153">
            <v>356.49700000000001</v>
          </cell>
          <cell r="AE153" t="str">
            <v/>
          </cell>
          <cell r="AH153" t="str">
            <v/>
          </cell>
          <cell r="AI153" t="str">
            <v/>
          </cell>
          <cell r="AJ153" t="str">
            <v/>
          </cell>
        </row>
        <row r="154">
          <cell r="D154" t="str">
            <v>Luxury</v>
          </cell>
          <cell r="E154" t="str">
            <v>Consumer Beauty</v>
          </cell>
          <cell r="F154" t="str">
            <v>Professional Beauty</v>
          </cell>
          <cell r="I154">
            <v>3294.3</v>
          </cell>
          <cell r="J154">
            <v>3539.3</v>
          </cell>
          <cell r="K154">
            <v>1814.9</v>
          </cell>
          <cell r="N154">
            <v>3210.5</v>
          </cell>
          <cell r="O154">
            <v>4268.1000000000004</v>
          </cell>
          <cell r="P154">
            <v>1919.4</v>
          </cell>
          <cell r="S154">
            <v>2566.6</v>
          </cell>
          <cell r="T154">
            <v>3688.2</v>
          </cell>
          <cell r="U154">
            <v>1395.5</v>
          </cell>
          <cell r="X154">
            <v>1836.6</v>
          </cell>
          <cell r="Y154">
            <v>2262.5</v>
          </cell>
          <cell r="Z154">
            <v>250</v>
          </cell>
          <cell r="AC154">
            <v>1938.3</v>
          </cell>
          <cell r="AD154">
            <v>2185.4</v>
          </cell>
          <cell r="AE154">
            <v>271.5</v>
          </cell>
          <cell r="AH154" t="str">
            <v/>
          </cell>
          <cell r="AI154" t="str">
            <v/>
          </cell>
          <cell r="AJ154" t="str">
            <v/>
          </cell>
        </row>
        <row r="155">
          <cell r="D155" t="str">
            <v>North America</v>
          </cell>
          <cell r="E155" t="str">
            <v>Europe, The Middle East and Africa (EMEA)</v>
          </cell>
          <cell r="F155" t="str">
            <v>Asia-Pacific</v>
          </cell>
          <cell r="I155">
            <v>3735.2930000000001</v>
          </cell>
          <cell r="J155">
            <v>588.58000000000004</v>
          </cell>
          <cell r="K155">
            <v>558.16</v>
          </cell>
          <cell r="N155">
            <v>3802.4059999999999</v>
          </cell>
          <cell r="O155">
            <v>469.99599999999998</v>
          </cell>
          <cell r="P155">
            <v>433.64800000000002</v>
          </cell>
          <cell r="S155">
            <v>4005.3139999999999</v>
          </cell>
          <cell r="T155">
            <v>330.584</v>
          </cell>
          <cell r="U155">
            <v>268.60700000000003</v>
          </cell>
          <cell r="X155">
            <v>3455.7370000000001</v>
          </cell>
          <cell r="Y155">
            <v>203.10900000000001</v>
          </cell>
          <cell r="Z155">
            <v>144.87700000000001</v>
          </cell>
          <cell r="AC155">
            <v>2796.39</v>
          </cell>
          <cell r="AD155">
            <v>134.11799999999999</v>
          </cell>
          <cell r="AE155">
            <v>70.418999999999997</v>
          </cell>
          <cell r="AH155">
            <v>2193.739</v>
          </cell>
          <cell r="AI155" t="str">
            <v/>
          </cell>
          <cell r="AJ155" t="str">
            <v/>
          </cell>
        </row>
        <row r="156">
          <cell r="D156" t="str">
            <v>Applications</v>
          </cell>
          <cell r="E156" t="str">
            <v>Scores</v>
          </cell>
          <cell r="F156" t="str">
            <v>Decision Management Software</v>
          </cell>
          <cell r="I156">
            <v>585.57100000000003</v>
          </cell>
          <cell r="J156">
            <v>342.64800000000002</v>
          </cell>
          <cell r="K156">
            <v>104.256</v>
          </cell>
          <cell r="N156">
            <v>553.16700000000003</v>
          </cell>
          <cell r="O156">
            <v>266.35399999999998</v>
          </cell>
          <cell r="P156">
            <v>112.648</v>
          </cell>
          <cell r="S156">
            <v>532.64200000000005</v>
          </cell>
          <cell r="T156">
            <v>241.059</v>
          </cell>
          <cell r="U156">
            <v>107.655</v>
          </cell>
          <cell r="X156">
            <v>526.274</v>
          </cell>
          <cell r="Y156">
            <v>207.00700000000001</v>
          </cell>
          <cell r="Z156">
            <v>105.5</v>
          </cell>
          <cell r="AC156">
            <v>504.25599999999997</v>
          </cell>
          <cell r="AD156">
            <v>186.46899999999999</v>
          </cell>
          <cell r="AE156">
            <v>98.26</v>
          </cell>
          <cell r="AH156">
            <v>476.084</v>
          </cell>
          <cell r="AI156">
            <v>180.81299999999999</v>
          </cell>
          <cell r="AJ156">
            <v>86.546999999999997</v>
          </cell>
        </row>
        <row r="157">
          <cell r="D157" t="str">
            <v>Funeral</v>
          </cell>
          <cell r="E157" t="str">
            <v>Cemetery</v>
          </cell>
          <cell r="F157" t="str">
            <v>Corporate</v>
          </cell>
          <cell r="I157">
            <v>1897.992</v>
          </cell>
          <cell r="J157">
            <v>1292.182</v>
          </cell>
          <cell r="K157" t="str">
            <v/>
          </cell>
          <cell r="N157">
            <v>1868.152</v>
          </cell>
          <cell r="O157">
            <v>1226.8789999999999</v>
          </cell>
          <cell r="P157" t="str">
            <v/>
          </cell>
          <cell r="S157">
            <v>1869.1110000000001</v>
          </cell>
          <cell r="T157">
            <v>1162.0260000000001</v>
          </cell>
          <cell r="U157" t="str">
            <v/>
          </cell>
          <cell r="X157">
            <v>1889.0550000000001</v>
          </cell>
          <cell r="Y157">
            <v>1096.9860000000001</v>
          </cell>
          <cell r="Z157" t="str">
            <v/>
          </cell>
          <cell r="AC157">
            <v>1920.4749999999999</v>
          </cell>
          <cell r="AD157">
            <v>1073.5360000000001</v>
          </cell>
          <cell r="AE157" t="str">
            <v/>
          </cell>
          <cell r="AH157">
            <v>1698.4929999999999</v>
          </cell>
          <cell r="AI157">
            <v>851.97299999999996</v>
          </cell>
          <cell r="AJ157" t="str">
            <v/>
          </cell>
        </row>
        <row r="158">
          <cell r="D158" t="str">
            <v>Food And Appliances</v>
          </cell>
          <cell r="E158" t="str">
            <v>Home And Outdoor Living</v>
          </cell>
          <cell r="F158" t="str">
            <v>Learning And Development</v>
          </cell>
          <cell r="I158">
            <v>2699.1</v>
          </cell>
          <cell r="J158">
            <v>2946.7</v>
          </cell>
          <cell r="K158">
            <v>2981.6</v>
          </cell>
          <cell r="N158">
            <v>2921.1</v>
          </cell>
          <cell r="O158">
            <v>3114.1</v>
          </cell>
          <cell r="P158">
            <v>3269.1</v>
          </cell>
          <cell r="S158">
            <v>2453.3000000000002</v>
          </cell>
          <cell r="T158">
            <v>2289.6999999999998</v>
          </cell>
          <cell r="U158">
            <v>3100.6</v>
          </cell>
          <cell r="X158" t="str">
            <v/>
          </cell>
          <cell r="Y158" t="str">
            <v/>
          </cell>
          <cell r="Z158" t="str">
            <v/>
          </cell>
          <cell r="AC158" t="str">
            <v/>
          </cell>
          <cell r="AD158" t="str">
            <v/>
          </cell>
          <cell r="AE158" t="str">
            <v/>
          </cell>
          <cell r="AH158" t="str">
            <v/>
          </cell>
          <cell r="AI158" t="str">
            <v/>
          </cell>
          <cell r="AJ158" t="str">
            <v/>
          </cell>
        </row>
        <row r="159">
          <cell r="D159" t="str">
            <v>Wholesale - Miscellaneous</v>
          </cell>
          <cell r="I159">
            <v>2998.0970000000002</v>
          </cell>
          <cell r="N159">
            <v>2788.1880000000001</v>
          </cell>
          <cell r="S159">
            <v>2570.8029999999999</v>
          </cell>
          <cell r="X159">
            <v>2363.1390000000001</v>
          </cell>
          <cell r="AC159">
            <v>2246.5619999999999</v>
          </cell>
          <cell r="AH159">
            <v>2079.6999999999998</v>
          </cell>
        </row>
        <row r="160">
          <cell r="D160" t="str">
            <v>Computer Networks</v>
          </cell>
          <cell r="E160" t="str">
            <v>Platform Systems Division (PSD)</v>
          </cell>
          <cell r="F160" t="str">
            <v>Software Solutions Division (SSD)</v>
          </cell>
          <cell r="I160">
            <v>4647.5</v>
          </cell>
          <cell r="J160" t="str">
            <v/>
          </cell>
          <cell r="K160" t="str">
            <v/>
          </cell>
          <cell r="N160">
            <v>5027.2</v>
          </cell>
          <cell r="O160" t="str">
            <v/>
          </cell>
          <cell r="P160" t="str">
            <v/>
          </cell>
          <cell r="S160">
            <v>4990.1000000000004</v>
          </cell>
          <cell r="T160" t="str">
            <v/>
          </cell>
          <cell r="U160" t="str">
            <v/>
          </cell>
          <cell r="X160">
            <v>4857.8</v>
          </cell>
          <cell r="Y160" t="str">
            <v/>
          </cell>
          <cell r="Z160" t="str">
            <v/>
          </cell>
          <cell r="AC160">
            <v>4627.1000000000004</v>
          </cell>
          <cell r="AD160" t="str">
            <v/>
          </cell>
          <cell r="AE160" t="str">
            <v/>
          </cell>
          <cell r="AH160">
            <v>4669.1000000000004</v>
          </cell>
          <cell r="AI160" t="str">
            <v/>
          </cell>
          <cell r="AJ160" t="str">
            <v/>
          </cell>
        </row>
        <row r="161">
          <cell r="D161" t="str">
            <v>Electronic Components &amp; Parts</v>
          </cell>
          <cell r="I161">
            <v>247.41399999999999</v>
          </cell>
          <cell r="N161">
            <v>335.62900000000002</v>
          </cell>
          <cell r="S161">
            <v>198.886</v>
          </cell>
          <cell r="X161">
            <v>191.04599999999999</v>
          </cell>
          <cell r="AC161">
            <v>191.03100000000001</v>
          </cell>
          <cell r="AH161">
            <v>146.63900000000001</v>
          </cell>
        </row>
        <row r="162">
          <cell r="D162" t="str">
            <v>Las Vegas</v>
          </cell>
          <cell r="E162" t="str">
            <v>Other U.S.</v>
          </cell>
          <cell r="F162" t="str">
            <v>All Other</v>
          </cell>
          <cell r="I162">
            <v>3753</v>
          </cell>
          <cell r="J162">
            <v>4045</v>
          </cell>
          <cell r="K162">
            <v>398</v>
          </cell>
          <cell r="N162">
            <v>2901</v>
          </cell>
          <cell r="O162">
            <v>1757</v>
          </cell>
          <cell r="P162">
            <v>169</v>
          </cell>
          <cell r="S162">
            <v>2613</v>
          </cell>
          <cell r="T162">
            <v>1209</v>
          </cell>
          <cell r="U162">
            <v>55</v>
          </cell>
          <cell r="X162">
            <v>2543</v>
          </cell>
          <cell r="Y162">
            <v>1308</v>
          </cell>
          <cell r="Z162">
            <v>78</v>
          </cell>
          <cell r="AC162" t="str">
            <v/>
          </cell>
          <cell r="AD162" t="str">
            <v/>
          </cell>
          <cell r="AE162">
            <v>101</v>
          </cell>
          <cell r="AH162" t="str">
            <v/>
          </cell>
          <cell r="AI162" t="str">
            <v/>
          </cell>
          <cell r="AJ162">
            <v>20</v>
          </cell>
        </row>
        <row r="163">
          <cell r="D163" t="str">
            <v>Development, Marketing and Sale of Application Services</v>
          </cell>
          <cell r="I163">
            <v>2242.4470000000001</v>
          </cell>
          <cell r="N163">
            <v>2161.4070000000002</v>
          </cell>
          <cell r="S163">
            <v>2090.0410000000002</v>
          </cell>
          <cell r="X163">
            <v>1995.0340000000001</v>
          </cell>
          <cell r="AC163">
            <v>1919.8230000000001</v>
          </cell>
          <cell r="AH163">
            <v>1732.046</v>
          </cell>
        </row>
        <row r="164">
          <cell r="D164" t="str">
            <v>Retail - Department Stores</v>
          </cell>
          <cell r="I164">
            <v>20229</v>
          </cell>
          <cell r="N164">
            <v>20084</v>
          </cell>
          <cell r="S164">
            <v>19681</v>
          </cell>
          <cell r="X164">
            <v>19204</v>
          </cell>
          <cell r="AC164">
            <v>19023</v>
          </cell>
          <cell r="AH164">
            <v>19031</v>
          </cell>
        </row>
        <row r="165">
          <cell r="D165" t="str">
            <v>U.S. Dialysis and Related Lab Services</v>
          </cell>
          <cell r="E165" t="str">
            <v>Other-Ancillary Services and Strategic Initiatives</v>
          </cell>
          <cell r="F165" t="str">
            <v>Other - Ancillary Services and Strategic Initiatives - U.S.</v>
          </cell>
          <cell r="I165">
            <v>10336</v>
          </cell>
          <cell r="J165" t="str">
            <v/>
          </cell>
          <cell r="K165">
            <v>749</v>
          </cell>
          <cell r="N165">
            <v>9360</v>
          </cell>
          <cell r="O165" t="str">
            <v/>
          </cell>
          <cell r="P165">
            <v>1268</v>
          </cell>
          <cell r="S165">
            <v>9138</v>
          </cell>
          <cell r="T165" t="str">
            <v/>
          </cell>
          <cell r="U165">
            <v>1413</v>
          </cell>
          <cell r="X165">
            <v>8642</v>
          </cell>
          <cell r="Y165" t="str">
            <v/>
          </cell>
          <cell r="Z165">
            <v>1242</v>
          </cell>
          <cell r="AC165">
            <v>8211</v>
          </cell>
          <cell r="AD165" t="str">
            <v/>
          </cell>
          <cell r="AE165">
            <v>1031</v>
          </cell>
          <cell r="AH165">
            <v>7764.2259999999997</v>
          </cell>
          <cell r="AI165">
            <v>851.88199999999995</v>
          </cell>
          <cell r="AJ165" t="str">
            <v/>
          </cell>
        </row>
        <row r="166">
          <cell r="D166" t="str">
            <v>Retail</v>
          </cell>
          <cell r="E166" t="str">
            <v>CT REIT</v>
          </cell>
          <cell r="F166" t="str">
            <v>Financial Services</v>
          </cell>
          <cell r="I166">
            <v>12813.5</v>
          </cell>
          <cell r="J166">
            <v>472.5</v>
          </cell>
          <cell r="K166">
            <v>1259.9000000000001</v>
          </cell>
          <cell r="N166">
            <v>12121.4</v>
          </cell>
          <cell r="O166">
            <v>443.3</v>
          </cell>
          <cell r="P166">
            <v>1156.5999999999999</v>
          </cell>
          <cell r="S166">
            <v>11453.4</v>
          </cell>
          <cell r="T166">
            <v>407.2</v>
          </cell>
          <cell r="U166">
            <v>1107.8</v>
          </cell>
          <cell r="X166">
            <v>11075.3</v>
          </cell>
          <cell r="Y166">
            <v>378.2</v>
          </cell>
          <cell r="Z166">
            <v>1101.2</v>
          </cell>
          <cell r="AC166">
            <v>11304.6</v>
          </cell>
          <cell r="AD166">
            <v>344.8</v>
          </cell>
          <cell r="AE166">
            <v>1075.7</v>
          </cell>
          <cell r="AH166">
            <v>10691.6</v>
          </cell>
          <cell r="AI166">
            <v>63</v>
          </cell>
          <cell r="AJ166">
            <v>1025.9000000000001</v>
          </cell>
        </row>
        <row r="167">
          <cell r="D167" t="str">
            <v>News and Information Services</v>
          </cell>
          <cell r="E167" t="str">
            <v>Subscription Video Services</v>
          </cell>
          <cell r="F167" t="str">
            <v>Book Publishing</v>
          </cell>
          <cell r="I167">
            <v>4956</v>
          </cell>
          <cell r="J167">
            <v>2202</v>
          </cell>
          <cell r="K167">
            <v>1754</v>
          </cell>
          <cell r="N167">
            <v>5119</v>
          </cell>
          <cell r="O167">
            <v>1004</v>
          </cell>
          <cell r="P167">
            <v>1758</v>
          </cell>
          <cell r="S167">
            <v>5069</v>
          </cell>
          <cell r="T167">
            <v>494</v>
          </cell>
          <cell r="U167">
            <v>1636</v>
          </cell>
          <cell r="X167">
            <v>5338</v>
          </cell>
          <cell r="Y167">
            <v>484</v>
          </cell>
          <cell r="Z167">
            <v>1646</v>
          </cell>
          <cell r="AC167">
            <v>5731</v>
          </cell>
          <cell r="AD167">
            <v>500</v>
          </cell>
          <cell r="AE167">
            <v>1667</v>
          </cell>
          <cell r="AH167">
            <v>6153</v>
          </cell>
          <cell r="AI167">
            <v>491</v>
          </cell>
          <cell r="AJ167">
            <v>1434</v>
          </cell>
        </row>
        <row r="168">
          <cell r="D168" t="str">
            <v>Zayo Networks</v>
          </cell>
          <cell r="E168" t="str">
            <v>zColo</v>
          </cell>
          <cell r="F168" t="str">
            <v>Allstream</v>
          </cell>
          <cell r="I168">
            <v>1896.7</v>
          </cell>
          <cell r="J168">
            <v>269.89999999999998</v>
          </cell>
          <cell r="K168">
            <v>381.7</v>
          </cell>
          <cell r="N168">
            <v>1808.8</v>
          </cell>
          <cell r="O168">
            <v>290.7</v>
          </cell>
          <cell r="P168">
            <v>479.9</v>
          </cell>
          <cell r="S168">
            <v>1621.1</v>
          </cell>
          <cell r="T168">
            <v>263.3</v>
          </cell>
          <cell r="U168">
            <v>314.3</v>
          </cell>
          <cell r="X168" t="str">
            <v/>
          </cell>
          <cell r="Y168">
            <v>195.4</v>
          </cell>
          <cell r="Z168">
            <v>106.2</v>
          </cell>
          <cell r="AC168" t="str">
            <v/>
          </cell>
          <cell r="AD168">
            <v>126.9</v>
          </cell>
          <cell r="AE168" t="str">
            <v/>
          </cell>
          <cell r="AH168" t="str">
            <v/>
          </cell>
          <cell r="AI168" t="str">
            <v/>
          </cell>
          <cell r="AJ168" t="str">
            <v/>
          </cell>
        </row>
        <row r="169">
          <cell r="D169" t="str">
            <v>Integrated Agency Networks (IAN)</v>
          </cell>
          <cell r="E169" t="str">
            <v>Constituency Management Group (CMG)</v>
          </cell>
          <cell r="F169" t="str">
            <v>Segment Adjustment</v>
          </cell>
          <cell r="I169">
            <v>6585.8</v>
          </cell>
          <cell r="J169">
            <v>1264.0999999999999</v>
          </cell>
          <cell r="K169" t="str">
            <v/>
          </cell>
          <cell r="N169">
            <v>6266.7</v>
          </cell>
          <cell r="O169">
            <v>1206.8</v>
          </cell>
          <cell r="P169" t="str">
            <v/>
          </cell>
          <cell r="S169">
            <v>6201.4</v>
          </cell>
          <cell r="T169">
            <v>1250.9000000000001</v>
          </cell>
          <cell r="U169" t="str">
            <v/>
          </cell>
          <cell r="X169">
            <v>6145.4</v>
          </cell>
          <cell r="Y169">
            <v>1468.4</v>
          </cell>
          <cell r="Z169" t="str">
            <v/>
          </cell>
          <cell r="AC169">
            <v>6076.3</v>
          </cell>
          <cell r="AD169">
            <v>1460.8</v>
          </cell>
          <cell r="AE169" t="str">
            <v/>
          </cell>
          <cell r="AH169">
            <v>5772.8</v>
          </cell>
          <cell r="AI169">
            <v>1349.5</v>
          </cell>
          <cell r="AJ169" t="str">
            <v/>
          </cell>
        </row>
        <row r="170">
          <cell r="D170" t="str">
            <v>Bausch + Lomb/International</v>
          </cell>
          <cell r="E170" t="str">
            <v>Salix</v>
          </cell>
          <cell r="F170" t="str">
            <v>Ortho Dermatologics</v>
          </cell>
          <cell r="I170">
            <v>4664</v>
          </cell>
          <cell r="J170">
            <v>1749</v>
          </cell>
          <cell r="K170">
            <v>625</v>
          </cell>
          <cell r="N170">
            <v>4795</v>
          </cell>
          <cell r="O170">
            <v>1566</v>
          </cell>
          <cell r="P170">
            <v>725</v>
          </cell>
          <cell r="S170">
            <v>4857</v>
          </cell>
          <cell r="T170">
            <v>1530</v>
          </cell>
          <cell r="U170">
            <v>949</v>
          </cell>
          <cell r="X170">
            <v>4937</v>
          </cell>
          <cell r="Y170" t="str">
            <v/>
          </cell>
          <cell r="Z170" t="str">
            <v/>
          </cell>
          <cell r="AC170">
            <v>4860</v>
          </cell>
          <cell r="AD170" t="str">
            <v/>
          </cell>
          <cell r="AE170" t="str">
            <v/>
          </cell>
          <cell r="AH170" t="str">
            <v/>
          </cell>
          <cell r="AI170" t="str">
            <v/>
          </cell>
          <cell r="AJ170" t="str">
            <v/>
          </cell>
        </row>
        <row r="171">
          <cell r="D171" t="str">
            <v>Engine</v>
          </cell>
          <cell r="E171" t="str">
            <v>Drivetrain</v>
          </cell>
          <cell r="F171" t="str">
            <v>Inter-Segment Eliminations</v>
          </cell>
          <cell r="I171">
            <v>6447.4</v>
          </cell>
          <cell r="J171">
            <v>4139.3999999999996</v>
          </cell>
          <cell r="K171">
            <v>-57.2</v>
          </cell>
          <cell r="N171">
            <v>6061.5</v>
          </cell>
          <cell r="O171">
            <v>3790.3</v>
          </cell>
          <cell r="P171">
            <v>-52.5</v>
          </cell>
          <cell r="S171">
            <v>5590.1</v>
          </cell>
          <cell r="T171">
            <v>3523.7</v>
          </cell>
          <cell r="U171">
            <v>-42.8</v>
          </cell>
          <cell r="X171">
            <v>5500</v>
          </cell>
          <cell r="Y171">
            <v>2556.6999999999998</v>
          </cell>
          <cell r="Z171">
            <v>-33.5</v>
          </cell>
          <cell r="AC171">
            <v>5705.9</v>
          </cell>
          <cell r="AD171">
            <v>2631.4</v>
          </cell>
          <cell r="AE171">
            <v>-32.200000000000003</v>
          </cell>
          <cell r="AH171">
            <v>5022.1000000000004</v>
          </cell>
          <cell r="AI171">
            <v>2446.5</v>
          </cell>
          <cell r="AJ171" t="str">
            <v/>
          </cell>
        </row>
        <row r="172">
          <cell r="D172" t="str">
            <v>Cloud Platform</v>
          </cell>
          <cell r="I172">
            <v>260.36599999999999</v>
          </cell>
          <cell r="N172">
            <v>186.78</v>
          </cell>
          <cell r="S172">
            <v>133.77500000000001</v>
          </cell>
          <cell r="X172">
            <v>83.677999999999997</v>
          </cell>
          <cell r="AC172">
            <v>50.844999999999999</v>
          </cell>
        </row>
        <row r="173">
          <cell r="D173" t="str">
            <v>Americas</v>
          </cell>
          <cell r="E173" t="str">
            <v>Europe</v>
          </cell>
          <cell r="F173" t="str">
            <v>Africa, Middle East and Asia (AMEA)</v>
          </cell>
          <cell r="I173">
            <v>3460.9</v>
          </cell>
          <cell r="J173">
            <v>2095.3000000000002</v>
          </cell>
          <cell r="K173">
            <v>308.10000000000002</v>
          </cell>
          <cell r="N173">
            <v>688.1</v>
          </cell>
          <cell r="O173">
            <v>381.4</v>
          </cell>
          <cell r="P173">
            <v>177.9</v>
          </cell>
          <cell r="S173">
            <v>394.5</v>
          </cell>
          <cell r="T173">
            <v>155.6</v>
          </cell>
          <cell r="U173">
            <v>141.19999999999999</v>
          </cell>
          <cell r="X173">
            <v>388.1</v>
          </cell>
          <cell r="Y173">
            <v>122.4</v>
          </cell>
          <cell r="Z173">
            <v>126.4</v>
          </cell>
        </row>
        <row r="174">
          <cell r="D174" t="str">
            <v>Power Solutions Group ("PSG")</v>
          </cell>
          <cell r="E174" t="str">
            <v>Analog Solutions Group ("ASG")</v>
          </cell>
          <cell r="F174" t="str">
            <v>Intelligent Sensing Group ("ISG")</v>
          </cell>
          <cell r="I174">
            <v>3038.2</v>
          </cell>
          <cell r="J174">
            <v>2071.1999999999998</v>
          </cell>
          <cell r="K174">
            <v>768.9</v>
          </cell>
          <cell r="N174">
            <v>2819.3</v>
          </cell>
          <cell r="O174">
            <v>1950.9</v>
          </cell>
          <cell r="P174">
            <v>772.9</v>
          </cell>
          <cell r="S174">
            <v>1708.6</v>
          </cell>
          <cell r="T174">
            <v>1481.5</v>
          </cell>
          <cell r="U174">
            <v>716.8</v>
          </cell>
          <cell r="X174">
            <v>1409.9</v>
          </cell>
          <cell r="Y174">
            <v>1338.6</v>
          </cell>
          <cell r="Z174">
            <v>747.3</v>
          </cell>
          <cell r="AC174">
            <v>1423.5</v>
          </cell>
          <cell r="AD174">
            <v>1415.8</v>
          </cell>
          <cell r="AE174">
            <v>322.5</v>
          </cell>
          <cell r="AH174" t="str">
            <v/>
          </cell>
          <cell r="AI174" t="str">
            <v/>
          </cell>
          <cell r="AJ174">
            <v>39.5</v>
          </cell>
        </row>
        <row r="175">
          <cell r="D175" t="str">
            <v>EFT Processing</v>
          </cell>
          <cell r="E175" t="str">
            <v>epay</v>
          </cell>
          <cell r="F175" t="str">
            <v>Money Transfer</v>
          </cell>
          <cell r="I175">
            <v>753.65099999999995</v>
          </cell>
          <cell r="J175">
            <v>743.78399999999999</v>
          </cell>
          <cell r="K175">
            <v>1042.962</v>
          </cell>
          <cell r="N175">
            <v>634.55899999999997</v>
          </cell>
          <cell r="O175">
            <v>733.99800000000005</v>
          </cell>
          <cell r="P175">
            <v>886.85799999999995</v>
          </cell>
          <cell r="S175">
            <v>464.25400000000002</v>
          </cell>
          <cell r="T175">
            <v>693.98599999999999</v>
          </cell>
          <cell r="U175">
            <v>801.91899999999998</v>
          </cell>
          <cell r="X175">
            <v>379.52300000000002</v>
          </cell>
          <cell r="Y175">
            <v>708.37300000000005</v>
          </cell>
          <cell r="Z175">
            <v>685.63499999999999</v>
          </cell>
          <cell r="AC175">
            <v>358.63600000000002</v>
          </cell>
          <cell r="AD175">
            <v>783.78099999999995</v>
          </cell>
          <cell r="AE175">
            <v>523.15</v>
          </cell>
          <cell r="AH175">
            <v>296.24</v>
          </cell>
          <cell r="AI175">
            <v>748.68</v>
          </cell>
          <cell r="AJ175">
            <v>370.36500000000001</v>
          </cell>
        </row>
        <row r="176">
          <cell r="D176" t="str">
            <v>Research, Development and Sale of Medical Devices</v>
          </cell>
          <cell r="I176">
            <v>769.43200000000002</v>
          </cell>
          <cell r="N176">
            <v>593.74900000000002</v>
          </cell>
          <cell r="S176">
            <v>445.30399999999997</v>
          </cell>
          <cell r="X176">
            <v>329.54300000000001</v>
          </cell>
          <cell r="AC176">
            <v>230.31100000000001</v>
          </cell>
          <cell r="AH176">
            <v>183.643</v>
          </cell>
        </row>
        <row r="177">
          <cell r="D177" t="str">
            <v>Subscription and Software</v>
          </cell>
          <cell r="E177" t="str">
            <v>Services and Other</v>
          </cell>
          <cell r="F177" t="str">
            <v>Unallocated General and Administrative Expense</v>
          </cell>
          <cell r="I177">
            <v>569.55799999999999</v>
          </cell>
          <cell r="J177">
            <v>28.786999999999999</v>
          </cell>
          <cell r="K177" t="str">
            <v/>
          </cell>
          <cell r="N177">
            <v>487.61399999999998</v>
          </cell>
          <cell r="O177">
            <v>31.245000000000001</v>
          </cell>
          <cell r="P177" t="str">
            <v/>
          </cell>
          <cell r="S177">
            <v>464.27100000000002</v>
          </cell>
          <cell r="T177">
            <v>30.155999999999999</v>
          </cell>
          <cell r="U177" t="str">
            <v/>
          </cell>
          <cell r="X177">
            <v>440.40800000000002</v>
          </cell>
          <cell r="Y177">
            <v>31.936</v>
          </cell>
          <cell r="Z177" t="str">
            <v/>
          </cell>
          <cell r="AC177">
            <v>405.64</v>
          </cell>
          <cell r="AD177">
            <v>34.761000000000003</v>
          </cell>
          <cell r="AE177" t="str">
            <v/>
          </cell>
          <cell r="AH177">
            <v>350.48599999999999</v>
          </cell>
          <cell r="AI177">
            <v>40.966999999999999</v>
          </cell>
          <cell r="AJ177" t="str">
            <v/>
          </cell>
        </row>
        <row r="178">
          <cell r="D178" t="str">
            <v>Olefins</v>
          </cell>
          <cell r="E178" t="str">
            <v>Vinyls</v>
          </cell>
          <cell r="F178" t="str">
            <v>Intersegment Sales</v>
          </cell>
          <cell r="I178">
            <v>2519</v>
          </cell>
          <cell r="J178">
            <v>6618</v>
          </cell>
          <cell r="K178">
            <v>-502</v>
          </cell>
          <cell r="N178">
            <v>2444</v>
          </cell>
          <cell r="O178">
            <v>5991</v>
          </cell>
          <cell r="P178">
            <v>-394</v>
          </cell>
          <cell r="S178">
            <v>2059</v>
          </cell>
          <cell r="T178">
            <v>3208</v>
          </cell>
          <cell r="U178">
            <v>-191</v>
          </cell>
          <cell r="X178">
            <v>2367</v>
          </cell>
          <cell r="Y178">
            <v>2204</v>
          </cell>
          <cell r="Z178">
            <v>-108</v>
          </cell>
          <cell r="AC178">
            <v>2870.2289999999998</v>
          </cell>
          <cell r="AD178">
            <v>1693.0450000000001</v>
          </cell>
          <cell r="AE178">
            <v>-147.92400000000001</v>
          </cell>
          <cell r="AH178">
            <v>2874.578</v>
          </cell>
          <cell r="AI178">
            <v>1207.317</v>
          </cell>
          <cell r="AJ178" t="str">
            <v/>
          </cell>
        </row>
        <row r="179">
          <cell r="D179" t="str">
            <v>Internet Information Providers</v>
          </cell>
          <cell r="I179">
            <v>1391.7</v>
          </cell>
          <cell r="N179">
            <v>1106.8</v>
          </cell>
          <cell r="S179">
            <v>844.8</v>
          </cell>
          <cell r="X179">
            <v>603.79999999999995</v>
          </cell>
        </row>
        <row r="180">
          <cell r="D180" t="str">
            <v>Agribusiness</v>
          </cell>
          <cell r="E180" t="str">
            <v>Edible Oil Products</v>
          </cell>
          <cell r="F180" t="str">
            <v>Milling Products</v>
          </cell>
          <cell r="I180">
            <v>36847</v>
          </cell>
          <cell r="J180">
            <v>9290</v>
          </cell>
          <cell r="K180">
            <v>1691</v>
          </cell>
          <cell r="N180">
            <v>36064</v>
          </cell>
          <cell r="O180">
            <v>8172</v>
          </cell>
          <cell r="P180">
            <v>1580</v>
          </cell>
          <cell r="S180">
            <v>33928</v>
          </cell>
          <cell r="T180">
            <v>6974</v>
          </cell>
          <cell r="U180">
            <v>1656</v>
          </cell>
          <cell r="X180">
            <v>34766</v>
          </cell>
          <cell r="Y180">
            <v>6876</v>
          </cell>
          <cell r="Z180">
            <v>1646</v>
          </cell>
          <cell r="AC180">
            <v>45619</v>
          </cell>
          <cell r="AD180">
            <v>8133</v>
          </cell>
          <cell r="AE180">
            <v>2152</v>
          </cell>
          <cell r="AH180">
            <v>50485</v>
          </cell>
          <cell r="AI180">
            <v>9303</v>
          </cell>
          <cell r="AJ180">
            <v>2021</v>
          </cell>
        </row>
        <row r="181">
          <cell r="D181" t="str">
            <v>Ionis Core</v>
          </cell>
          <cell r="E181" t="str">
            <v>Akcea Therapeutics</v>
          </cell>
          <cell r="F181" t="str">
            <v>Elimination of Intercompany Activity</v>
          </cell>
          <cell r="I181">
            <v>641.94399999999996</v>
          </cell>
          <cell r="J181">
            <v>64.867000000000004</v>
          </cell>
          <cell r="K181">
            <v>-107.137</v>
          </cell>
          <cell r="N181">
            <v>525.18499999999995</v>
          </cell>
          <cell r="O181">
            <v>43.401000000000003</v>
          </cell>
          <cell r="P181">
            <v>-54.406999999999996</v>
          </cell>
          <cell r="S181">
            <v>385.42399999999998</v>
          </cell>
          <cell r="T181" t="str">
            <v/>
          </cell>
          <cell r="U181">
            <v>-12.648</v>
          </cell>
          <cell r="X181">
            <v>286.358</v>
          </cell>
          <cell r="Y181" t="str">
            <v/>
          </cell>
          <cell r="Z181">
            <v>-2.6549999999999998</v>
          </cell>
          <cell r="AC181">
            <v>214.161</v>
          </cell>
          <cell r="AD181" t="str">
            <v/>
          </cell>
          <cell r="AE181" t="str">
            <v/>
          </cell>
          <cell r="AH181">
            <v>147.285</v>
          </cell>
          <cell r="AI181" t="str">
            <v/>
          </cell>
          <cell r="AJ181" t="str">
            <v/>
          </cell>
        </row>
        <row r="182">
          <cell r="D182" t="str">
            <v>Noninvasive Patient Monitoring Solutions and Related Products</v>
          </cell>
          <cell r="E182" t="str">
            <v>Segment Adjustment</v>
          </cell>
          <cell r="I182">
            <v>858.28899999999999</v>
          </cell>
          <cell r="J182" t="str">
            <v/>
          </cell>
          <cell r="N182">
            <v>790.24800000000005</v>
          </cell>
          <cell r="O182" t="str">
            <v/>
          </cell>
          <cell r="S182">
            <v>712.89800000000002</v>
          </cell>
          <cell r="T182" t="str">
            <v/>
          </cell>
          <cell r="X182">
            <v>623.21100000000001</v>
          </cell>
          <cell r="Y182" t="str">
            <v/>
          </cell>
          <cell r="AC182">
            <v>580.04300000000001</v>
          </cell>
          <cell r="AD182" t="str">
            <v/>
          </cell>
          <cell r="AH182">
            <v>540.94500000000005</v>
          </cell>
          <cell r="AI182" t="str">
            <v/>
          </cell>
        </row>
        <row r="183">
          <cell r="D183" t="str">
            <v>Protein Sciences</v>
          </cell>
          <cell r="E183" t="str">
            <v>Diagnostics and Genomics</v>
          </cell>
          <cell r="F183" t="str">
            <v>Intersegment Revenue</v>
          </cell>
          <cell r="I183">
            <v>543.15899999999999</v>
          </cell>
          <cell r="J183">
            <v>171.67400000000001</v>
          </cell>
          <cell r="K183">
            <v>-0.82699999999999996</v>
          </cell>
          <cell r="N183">
            <v>482.37799999999999</v>
          </cell>
          <cell r="O183">
            <v>161.15100000000001</v>
          </cell>
          <cell r="P183">
            <v>-0.53600000000000003</v>
          </cell>
          <cell r="S183">
            <v>419.36500000000001</v>
          </cell>
          <cell r="T183">
            <v>143.74199999999999</v>
          </cell>
          <cell r="U183">
            <v>-0.104</v>
          </cell>
          <cell r="X183" t="str">
            <v/>
          </cell>
          <cell r="Y183" t="str">
            <v/>
          </cell>
          <cell r="Z183">
            <v>-0.125</v>
          </cell>
          <cell r="AC183" t="str">
            <v/>
          </cell>
          <cell r="AD183" t="str">
            <v/>
          </cell>
          <cell r="AE183">
            <v>-0.30599999999999999</v>
          </cell>
          <cell r="AH183" t="str">
            <v/>
          </cell>
          <cell r="AI183" t="str">
            <v/>
          </cell>
          <cell r="AJ183" t="str">
            <v/>
          </cell>
        </row>
        <row r="184">
          <cell r="D184" t="str">
            <v>Terminix</v>
          </cell>
          <cell r="E184" t="str">
            <v>Servicemaster Brands</v>
          </cell>
          <cell r="F184" t="str">
            <v>Corporate</v>
          </cell>
          <cell r="I184">
            <v>1655</v>
          </cell>
          <cell r="J184">
            <v>244</v>
          </cell>
          <cell r="K184">
            <v>1</v>
          </cell>
          <cell r="N184">
            <v>1541</v>
          </cell>
          <cell r="O184">
            <v>212</v>
          </cell>
          <cell r="P184">
            <v>2</v>
          </cell>
          <cell r="S184">
            <v>1524</v>
          </cell>
          <cell r="T184">
            <v>200</v>
          </cell>
          <cell r="U184">
            <v>2</v>
          </cell>
          <cell r="X184">
            <v>1444</v>
          </cell>
          <cell r="Y184">
            <v>232</v>
          </cell>
          <cell r="Z184">
            <v>2</v>
          </cell>
          <cell r="AC184">
            <v>1370</v>
          </cell>
          <cell r="AD184">
            <v>253</v>
          </cell>
          <cell r="AE184">
            <v>7</v>
          </cell>
          <cell r="AH184">
            <v>1309</v>
          </cell>
          <cell r="AI184">
            <v>236</v>
          </cell>
          <cell r="AJ184">
            <v>8</v>
          </cell>
        </row>
        <row r="185">
          <cell r="D185" t="str">
            <v>Health Plans</v>
          </cell>
          <cell r="E185" t="str">
            <v>Other</v>
          </cell>
          <cell r="F185" t="str">
            <v>Unallocated Other Operating Revenues</v>
          </cell>
          <cell r="I185">
            <v>18471</v>
          </cell>
          <cell r="J185">
            <v>419</v>
          </cell>
          <cell r="K185" t="str">
            <v/>
          </cell>
          <cell r="N185">
            <v>19352</v>
          </cell>
          <cell r="O185">
            <v>531</v>
          </cell>
          <cell r="P185" t="str">
            <v/>
          </cell>
          <cell r="S185">
            <v>17234</v>
          </cell>
          <cell r="T185">
            <v>548</v>
          </cell>
          <cell r="U185" t="str">
            <v/>
          </cell>
          <cell r="X185">
            <v>13917</v>
          </cell>
          <cell r="Y185">
            <v>66</v>
          </cell>
          <cell r="Z185" t="str">
            <v/>
          </cell>
          <cell r="AC185">
            <v>9449</v>
          </cell>
          <cell r="AD185">
            <v>8</v>
          </cell>
          <cell r="AE185" t="str">
            <v/>
          </cell>
          <cell r="AH185">
            <v>6376</v>
          </cell>
          <cell r="AI185">
            <v>8</v>
          </cell>
          <cell r="AJ185" t="str">
            <v/>
          </cell>
        </row>
        <row r="186">
          <cell r="D186" t="str">
            <v>Software Products</v>
          </cell>
          <cell r="E186" t="str">
            <v>Professional Services</v>
          </cell>
          <cell r="F186" t="str">
            <v>Unallocated Sales and Marketing Expenses</v>
          </cell>
          <cell r="I186">
            <v>1088.0999999999999</v>
          </cell>
          <cell r="J186">
            <v>167.53100000000001</v>
          </cell>
          <cell r="K186" t="str">
            <v/>
          </cell>
          <cell r="N186">
            <v>1088.4870000000001</v>
          </cell>
          <cell r="O186">
            <v>153.33699999999999</v>
          </cell>
          <cell r="P186" t="str">
            <v/>
          </cell>
          <cell r="S186">
            <v>987.31600000000003</v>
          </cell>
          <cell r="T186">
            <v>176.72300000000001</v>
          </cell>
          <cell r="U186" t="str">
            <v/>
          </cell>
          <cell r="X186">
            <v>943.596</v>
          </cell>
          <cell r="Y186">
            <v>196.93700000000001</v>
          </cell>
          <cell r="Z186" t="str">
            <v/>
          </cell>
          <cell r="AC186" t="str">
            <v/>
          </cell>
          <cell r="AD186">
            <v>225.71899999999999</v>
          </cell>
          <cell r="AE186" t="str">
            <v/>
          </cell>
          <cell r="AH186" t="str">
            <v/>
          </cell>
          <cell r="AI186">
            <v>278.726</v>
          </cell>
          <cell r="AJ186" t="str">
            <v/>
          </cell>
        </row>
        <row r="187">
          <cell r="D187" t="str">
            <v>Coach</v>
          </cell>
          <cell r="E187" t="str">
            <v>Kate Spade</v>
          </cell>
          <cell r="F187" t="str">
            <v>Stuart Weitzman</v>
          </cell>
          <cell r="I187">
            <v>4270.8999999999996</v>
          </cell>
          <cell r="J187">
            <v>1366.8</v>
          </cell>
          <cell r="K187">
            <v>389.4</v>
          </cell>
          <cell r="N187">
            <v>4221.5</v>
          </cell>
          <cell r="O187">
            <v>1284.7</v>
          </cell>
          <cell r="P187">
            <v>373.8</v>
          </cell>
          <cell r="S187">
            <v>4114.7</v>
          </cell>
          <cell r="T187" t="str">
            <v/>
          </cell>
          <cell r="U187">
            <v>373.6</v>
          </cell>
          <cell r="X187">
            <v>4147.1000000000004</v>
          </cell>
          <cell r="Y187" t="str">
            <v/>
          </cell>
          <cell r="Z187">
            <v>344.7</v>
          </cell>
          <cell r="AC187" t="str">
            <v/>
          </cell>
          <cell r="AD187" t="str">
            <v/>
          </cell>
          <cell r="AE187">
            <v>43</v>
          </cell>
          <cell r="AH187" t="str">
            <v/>
          </cell>
          <cell r="AI187" t="str">
            <v/>
          </cell>
          <cell r="AJ187" t="str">
            <v/>
          </cell>
        </row>
        <row r="188">
          <cell r="D188" t="str">
            <v>Beauty + Home</v>
          </cell>
          <cell r="E188" t="str">
            <v>Pharma</v>
          </cell>
          <cell r="F188" t="str">
            <v>Food + Beverage</v>
          </cell>
          <cell r="I188">
            <v>1446.231</v>
          </cell>
          <cell r="J188">
            <v>955.06899999999996</v>
          </cell>
          <cell r="K188">
            <v>386.68900000000002</v>
          </cell>
          <cell r="N188">
            <v>1333.048</v>
          </cell>
          <cell r="O188">
            <v>805.91300000000001</v>
          </cell>
          <cell r="P188">
            <v>352.483</v>
          </cell>
          <cell r="S188">
            <v>1278.1510000000001</v>
          </cell>
          <cell r="T188">
            <v>741.47299999999996</v>
          </cell>
          <cell r="U188">
            <v>330.23099999999999</v>
          </cell>
          <cell r="X188">
            <v>1291.5450000000001</v>
          </cell>
          <cell r="Y188">
            <v>712.22</v>
          </cell>
          <cell r="Z188">
            <v>335.36500000000001</v>
          </cell>
          <cell r="AC188">
            <v>1522.444</v>
          </cell>
          <cell r="AD188">
            <v>751.226</v>
          </cell>
          <cell r="AE188">
            <v>349.29700000000003</v>
          </cell>
          <cell r="AH188">
            <v>1501.6110000000001</v>
          </cell>
          <cell r="AI188">
            <v>709.05799999999999</v>
          </cell>
          <cell r="AJ188">
            <v>323.46899999999999</v>
          </cell>
        </row>
        <row r="189">
          <cell r="D189" t="str">
            <v>Connect</v>
          </cell>
          <cell r="E189" t="str">
            <v>Media</v>
          </cell>
          <cell r="F189" t="str">
            <v>Corporate</v>
          </cell>
          <cell r="I189">
            <v>3097</v>
          </cell>
          <cell r="J189">
            <v>3418</v>
          </cell>
          <cell r="K189" t="str">
            <v/>
          </cell>
          <cell r="N189">
            <v>3231</v>
          </cell>
          <cell r="O189">
            <v>3341</v>
          </cell>
          <cell r="P189" t="str">
            <v/>
          </cell>
          <cell r="S189">
            <v>3322</v>
          </cell>
          <cell r="T189">
            <v>2987</v>
          </cell>
          <cell r="U189" t="str">
            <v/>
          </cell>
          <cell r="X189">
            <v>3345</v>
          </cell>
          <cell r="Y189">
            <v>2827</v>
          </cell>
          <cell r="Z189" t="str">
            <v/>
          </cell>
          <cell r="AC189">
            <v>3523</v>
          </cell>
          <cell r="AD189">
            <v>2765</v>
          </cell>
          <cell r="AE189" t="str">
            <v/>
          </cell>
          <cell r="AH189">
            <v>3406</v>
          </cell>
          <cell r="AI189">
            <v>2297</v>
          </cell>
          <cell r="AJ189" t="str">
            <v/>
          </cell>
        </row>
        <row r="190">
          <cell r="D190" t="str">
            <v>North America</v>
          </cell>
          <cell r="E190" t="str">
            <v>Europe</v>
          </cell>
          <cell r="F190" t="str">
            <v>Asia</v>
          </cell>
          <cell r="I190">
            <v>3202.9</v>
          </cell>
          <cell r="J190">
            <v>1659.9</v>
          </cell>
          <cell r="K190">
            <v>1041</v>
          </cell>
          <cell r="N190">
            <v>3231</v>
          </cell>
          <cell r="O190">
            <v>1585</v>
          </cell>
          <cell r="P190">
            <v>933.7</v>
          </cell>
          <cell r="S190">
            <v>3783</v>
          </cell>
          <cell r="T190">
            <v>1543.4</v>
          </cell>
          <cell r="U190">
            <v>882.5</v>
          </cell>
          <cell r="X190">
            <v>4479.6000000000004</v>
          </cell>
          <cell r="Y190">
            <v>1561.7</v>
          </cell>
          <cell r="Z190">
            <v>892.4</v>
          </cell>
          <cell r="AC190">
            <v>4645.7</v>
          </cell>
          <cell r="AD190">
            <v>1620</v>
          </cell>
          <cell r="AE190">
            <v>915.5</v>
          </cell>
          <cell r="AH190" t="str">
            <v/>
          </cell>
          <cell r="AI190" t="str">
            <v/>
          </cell>
          <cell r="AJ190" t="str">
            <v/>
          </cell>
        </row>
        <row r="191">
          <cell r="D191" t="str">
            <v>Post Consumer Brands</v>
          </cell>
          <cell r="E191" t="str">
            <v>Weetabix</v>
          </cell>
          <cell r="F191" t="str">
            <v>Foodservice</v>
          </cell>
          <cell r="I191">
            <v>1831.7</v>
          </cell>
          <cell r="J191">
            <v>423.4</v>
          </cell>
          <cell r="K191" t="str">
            <v/>
          </cell>
          <cell r="N191">
            <v>1742.5</v>
          </cell>
          <cell r="O191">
            <v>112.4</v>
          </cell>
          <cell r="P191" t="str">
            <v/>
          </cell>
          <cell r="S191">
            <v>1728.2</v>
          </cell>
          <cell r="T191" t="str">
            <v/>
          </cell>
          <cell r="U191" t="str">
            <v/>
          </cell>
          <cell r="X191">
            <v>1365.9</v>
          </cell>
          <cell r="Y191" t="str">
            <v/>
          </cell>
          <cell r="Z191" t="str">
            <v/>
          </cell>
          <cell r="AC191">
            <v>963.1</v>
          </cell>
          <cell r="AD191" t="str">
            <v/>
          </cell>
          <cell r="AE191" t="str">
            <v/>
          </cell>
          <cell r="AH191">
            <v>982.8</v>
          </cell>
          <cell r="AI191" t="str">
            <v/>
          </cell>
          <cell r="AJ191" t="str">
            <v/>
          </cell>
        </row>
        <row r="192">
          <cell r="D192" t="str">
            <v>Owned and Leased Hotels</v>
          </cell>
          <cell r="E192" t="str">
            <v>Americas Management and Franchising</v>
          </cell>
          <cell r="F192" t="str">
            <v>ASPAC Management and Franchising</v>
          </cell>
          <cell r="I192">
            <v>1889</v>
          </cell>
          <cell r="J192">
            <v>400</v>
          </cell>
          <cell r="K192">
            <v>127</v>
          </cell>
          <cell r="N192">
            <v>2172</v>
          </cell>
          <cell r="O192">
            <v>380</v>
          </cell>
          <cell r="P192">
            <v>112</v>
          </cell>
          <cell r="S192">
            <v>2139</v>
          </cell>
          <cell r="T192">
            <v>350</v>
          </cell>
          <cell r="U192">
            <v>96</v>
          </cell>
          <cell r="X192">
            <v>2079</v>
          </cell>
          <cell r="Y192">
            <v>354</v>
          </cell>
          <cell r="Z192">
            <v>91</v>
          </cell>
          <cell r="AC192">
            <v>2246</v>
          </cell>
          <cell r="AD192">
            <v>327</v>
          </cell>
          <cell r="AE192">
            <v>88</v>
          </cell>
          <cell r="AH192">
            <v>2142</v>
          </cell>
          <cell r="AI192">
            <v>292</v>
          </cell>
          <cell r="AJ192">
            <v>83</v>
          </cell>
        </row>
        <row r="193">
          <cell r="D193" t="str">
            <v>Seating</v>
          </cell>
          <cell r="E193" t="str">
            <v>e-Systems</v>
          </cell>
          <cell r="F193" t="str">
            <v>Other</v>
          </cell>
          <cell r="I193">
            <v>16021.9</v>
          </cell>
          <cell r="J193">
            <v>5126.6000000000004</v>
          </cell>
          <cell r="K193" t="str">
            <v/>
          </cell>
          <cell r="N193">
            <v>15873</v>
          </cell>
          <cell r="O193">
            <v>4594</v>
          </cell>
          <cell r="P193" t="str">
            <v/>
          </cell>
          <cell r="S193">
            <v>14356.7</v>
          </cell>
          <cell r="T193">
            <v>4200.8999999999996</v>
          </cell>
          <cell r="U193" t="str">
            <v/>
          </cell>
          <cell r="X193">
            <v>14098.5</v>
          </cell>
          <cell r="Y193">
            <v>4112.8999999999996</v>
          </cell>
          <cell r="Z193" t="str">
            <v/>
          </cell>
          <cell r="AC193">
            <v>13310.6</v>
          </cell>
          <cell r="AD193">
            <v>4416.7</v>
          </cell>
          <cell r="AE193" t="str">
            <v/>
          </cell>
          <cell r="AH193">
            <v>12018.1</v>
          </cell>
          <cell r="AI193">
            <v>4215.8999999999996</v>
          </cell>
          <cell r="AJ193" t="str">
            <v/>
          </cell>
        </row>
        <row r="194">
          <cell r="D194" t="str">
            <v>Cable TV Services</v>
          </cell>
          <cell r="I194">
            <v>1072.2950000000001</v>
          </cell>
          <cell r="N194">
            <v>959.95600000000002</v>
          </cell>
          <cell r="S194">
            <v>819.34799999999996</v>
          </cell>
          <cell r="X194">
            <v>807.26599999999996</v>
          </cell>
          <cell r="AC194">
            <v>814.81200000000001</v>
          </cell>
          <cell r="AH194">
            <v>825.70699999999999</v>
          </cell>
        </row>
        <row r="195">
          <cell r="D195" t="str">
            <v>Retail - Variety Stores</v>
          </cell>
          <cell r="E195" t="str">
            <v>Segment Adjustment</v>
          </cell>
          <cell r="I195">
            <v>1559.5630000000001</v>
          </cell>
          <cell r="J195" t="str">
            <v/>
          </cell>
          <cell r="N195">
            <v>1278.2080000000001</v>
          </cell>
          <cell r="O195" t="str">
            <v/>
          </cell>
          <cell r="S195">
            <v>1000.41</v>
          </cell>
          <cell r="T195" t="str">
            <v/>
          </cell>
          <cell r="X195">
            <v>831.95399999999995</v>
          </cell>
          <cell r="Y195" t="str">
            <v/>
          </cell>
          <cell r="AC195">
            <v>680.21799999999996</v>
          </cell>
          <cell r="AD195" t="str">
            <v/>
          </cell>
          <cell r="AH195">
            <v>535.40200000000004</v>
          </cell>
          <cell r="AI195" t="str">
            <v/>
          </cell>
        </row>
        <row r="196">
          <cell r="D196" t="str">
            <v>Advancing Medicines to Treat Central Nervous System Disorders</v>
          </cell>
          <cell r="I196">
            <v>90.272999999999996</v>
          </cell>
          <cell r="N196" t="str">
            <v/>
          </cell>
          <cell r="S196" t="str">
            <v/>
          </cell>
          <cell r="X196" t="str">
            <v/>
          </cell>
          <cell r="AC196" t="str">
            <v/>
          </cell>
          <cell r="AH196" t="str">
            <v/>
          </cell>
        </row>
        <row r="197">
          <cell r="D197" t="str">
            <v>Laser Systems and Components</v>
          </cell>
          <cell r="I197">
            <v>1459.874</v>
          </cell>
          <cell r="N197">
            <v>1408.8889999999999</v>
          </cell>
          <cell r="S197">
            <v>1006.173</v>
          </cell>
          <cell r="X197">
            <v>901.26499999999999</v>
          </cell>
          <cell r="AC197">
            <v>769.83199999999999</v>
          </cell>
          <cell r="AH197">
            <v>648.03399999999999</v>
          </cell>
        </row>
        <row r="198">
          <cell r="D198" t="str">
            <v>Industrial</v>
          </cell>
          <cell r="E198" t="str">
            <v>Government and Defense</v>
          </cell>
          <cell r="F198" t="str">
            <v>Commercial</v>
          </cell>
          <cell r="I198">
            <v>737.36400000000003</v>
          </cell>
          <cell r="J198">
            <v>674.84500000000003</v>
          </cell>
          <cell r="K198">
            <v>414.42399999999998</v>
          </cell>
          <cell r="N198">
            <v>693.86699999999996</v>
          </cell>
          <cell r="O198">
            <v>640.42999999999995</v>
          </cell>
          <cell r="P198">
            <v>514.10900000000004</v>
          </cell>
          <cell r="S198">
            <v>572.45399999999995</v>
          </cell>
          <cell r="T198">
            <v>627.12099999999998</v>
          </cell>
          <cell r="U198">
            <v>510.08699999999999</v>
          </cell>
          <cell r="X198" t="str">
            <v/>
          </cell>
          <cell r="Y198" t="str">
            <v/>
          </cell>
          <cell r="Z198" t="str">
            <v/>
          </cell>
          <cell r="AC198" t="str">
            <v/>
          </cell>
          <cell r="AD198" t="str">
            <v/>
          </cell>
          <cell r="AE198" t="str">
            <v/>
          </cell>
          <cell r="AH198" t="str">
            <v/>
          </cell>
          <cell r="AI198" t="str">
            <v/>
          </cell>
          <cell r="AJ198" t="str">
            <v/>
          </cell>
        </row>
        <row r="199">
          <cell r="D199" t="str">
            <v>Food Retailing</v>
          </cell>
          <cell r="E199" t="str">
            <v>Investments and Other Operations</v>
          </cell>
          <cell r="F199" t="str">
            <v>Segment Adjustment</v>
          </cell>
          <cell r="I199">
            <v>25142</v>
          </cell>
          <cell r="J199" t="str">
            <v/>
          </cell>
          <cell r="K199" t="str">
            <v/>
          </cell>
          <cell r="N199">
            <v>24214.6</v>
          </cell>
          <cell r="O199" t="str">
            <v/>
          </cell>
          <cell r="P199" t="str">
            <v/>
          </cell>
          <cell r="S199">
            <v>23806.2</v>
          </cell>
          <cell r="T199" t="str">
            <v/>
          </cell>
          <cell r="U199" t="str">
            <v/>
          </cell>
          <cell r="X199">
            <v>24618.799999999999</v>
          </cell>
          <cell r="Y199" t="str">
            <v/>
          </cell>
          <cell r="Z199" t="str">
            <v/>
          </cell>
          <cell r="AC199">
            <v>23928.799999999999</v>
          </cell>
          <cell r="AD199" t="str">
            <v/>
          </cell>
          <cell r="AE199" t="str">
            <v/>
          </cell>
          <cell r="AH199">
            <v>20961.5</v>
          </cell>
          <cell r="AI199">
            <v>3.4</v>
          </cell>
          <cell r="AJ199" t="str">
            <v/>
          </cell>
        </row>
        <row r="200">
          <cell r="D200" t="str">
            <v>CCL (Incl. Container)</v>
          </cell>
          <cell r="E200" t="str">
            <v>Avery</v>
          </cell>
          <cell r="F200" t="str">
            <v>Checkpoint</v>
          </cell>
          <cell r="I200">
            <v>3255.1</v>
          </cell>
          <cell r="J200">
            <v>711.9</v>
          </cell>
          <cell r="K200">
            <v>712.9</v>
          </cell>
          <cell r="N200">
            <v>3019.4</v>
          </cell>
          <cell r="O200">
            <v>752.9</v>
          </cell>
          <cell r="P200">
            <v>675.2</v>
          </cell>
          <cell r="S200" t="str">
            <v/>
          </cell>
          <cell r="T200">
            <v>787.7</v>
          </cell>
          <cell r="U200">
            <v>459</v>
          </cell>
          <cell r="X200" t="str">
            <v/>
          </cell>
          <cell r="Y200">
            <v>782.68600000000004</v>
          </cell>
          <cell r="Z200" t="str">
            <v/>
          </cell>
          <cell r="AC200" t="str">
            <v/>
          </cell>
          <cell r="AD200">
            <v>666.41300000000001</v>
          </cell>
          <cell r="AE200" t="str">
            <v/>
          </cell>
          <cell r="AH200" t="str">
            <v/>
          </cell>
          <cell r="AI200">
            <v>355.548</v>
          </cell>
          <cell r="AJ200" t="str">
            <v/>
          </cell>
        </row>
        <row r="201">
          <cell r="D201" t="str">
            <v>Global Business Services (GBS)</v>
          </cell>
          <cell r="E201" t="str">
            <v>Global Infrastructure Services (GIS)</v>
          </cell>
          <cell r="F201" t="str">
            <v>All Other</v>
          </cell>
          <cell r="I201">
            <v>8684</v>
          </cell>
          <cell r="J201">
            <v>12069</v>
          </cell>
          <cell r="K201" t="str">
            <v/>
          </cell>
          <cell r="N201">
            <v>9254</v>
          </cell>
          <cell r="O201">
            <v>12479</v>
          </cell>
          <cell r="P201" t="str">
            <v/>
          </cell>
          <cell r="S201">
            <v>4173</v>
          </cell>
          <cell r="T201">
            <v>3434</v>
          </cell>
          <cell r="U201" t="str">
            <v/>
          </cell>
          <cell r="X201">
            <v>3637</v>
          </cell>
          <cell r="Y201">
            <v>3469</v>
          </cell>
          <cell r="Z201" t="str">
            <v/>
          </cell>
          <cell r="AC201">
            <v>4036</v>
          </cell>
          <cell r="AD201">
            <v>4081</v>
          </cell>
          <cell r="AE201" t="str">
            <v/>
          </cell>
          <cell r="AH201">
            <v>4321</v>
          </cell>
          <cell r="AI201">
            <v>4578</v>
          </cell>
          <cell r="AJ201" t="str">
            <v/>
          </cell>
        </row>
        <row r="202">
          <cell r="D202" t="str">
            <v>Softgel Technologies</v>
          </cell>
          <cell r="E202" t="str">
            <v>Biologics and Specialty Drug Delivery</v>
          </cell>
          <cell r="F202" t="str">
            <v>Oral Drug Delivery</v>
          </cell>
          <cell r="I202">
            <v>872.1</v>
          </cell>
          <cell r="J202">
            <v>742.1</v>
          </cell>
          <cell r="K202">
            <v>619.9</v>
          </cell>
          <cell r="N202">
            <v>917.3</v>
          </cell>
          <cell r="O202">
            <v>601.9</v>
          </cell>
          <cell r="P202">
            <v>573.9</v>
          </cell>
          <cell r="S202">
            <v>855.3</v>
          </cell>
          <cell r="T202">
            <v>350.8</v>
          </cell>
          <cell r="U202">
            <v>561.6</v>
          </cell>
          <cell r="X202">
            <v>775</v>
          </cell>
          <cell r="Y202">
            <v>314.89999999999998</v>
          </cell>
          <cell r="Z202">
            <v>493.6</v>
          </cell>
          <cell r="AC202">
            <v>787.5</v>
          </cell>
          <cell r="AD202" t="str">
            <v/>
          </cell>
          <cell r="AE202" t="str">
            <v/>
          </cell>
          <cell r="AH202">
            <v>857.5</v>
          </cell>
          <cell r="AI202" t="str">
            <v/>
          </cell>
          <cell r="AJ202" t="str">
            <v/>
          </cell>
        </row>
        <row r="203">
          <cell r="D203" t="str">
            <v>Internet Software &amp; Services</v>
          </cell>
          <cell r="I203">
            <v>598.74599999999998</v>
          </cell>
          <cell r="N203">
            <v>430.16500000000002</v>
          </cell>
          <cell r="S203">
            <v>312.84399999999999</v>
          </cell>
          <cell r="X203">
            <v>208.768</v>
          </cell>
          <cell r="AC203">
            <v>127.04900000000001</v>
          </cell>
          <cell r="AH203">
            <v>72.045000000000002</v>
          </cell>
        </row>
        <row r="204">
          <cell r="D204" t="str">
            <v>United States (US)</v>
          </cell>
          <cell r="E204" t="str">
            <v>Europe</v>
          </cell>
          <cell r="F204" t="str">
            <v>Mexico</v>
          </cell>
          <cell r="I204">
            <v>7425.6610000000001</v>
          </cell>
          <cell r="J204">
            <v>2148.6660000000002</v>
          </cell>
          <cell r="K204">
            <v>1363.4570000000001</v>
          </cell>
          <cell r="N204">
            <v>7443.2219999999998</v>
          </cell>
          <cell r="O204">
            <v>1996.319</v>
          </cell>
          <cell r="P204">
            <v>1328.3219999999999</v>
          </cell>
          <cell r="S204">
            <v>6671.4030000000002</v>
          </cell>
          <cell r="T204">
            <v>1947.441</v>
          </cell>
          <cell r="U204">
            <v>1259.72</v>
          </cell>
          <cell r="X204">
            <v>7143.3540000000003</v>
          </cell>
          <cell r="Y204">
            <v>572.56799999999998</v>
          </cell>
          <cell r="Z204">
            <v>1036.75</v>
          </cell>
          <cell r="AC204" t="str">
            <v/>
          </cell>
          <cell r="AD204" t="str">
            <v/>
          </cell>
          <cell r="AE204" t="str">
            <v/>
          </cell>
          <cell r="AH204" t="str">
            <v/>
          </cell>
          <cell r="AI204" t="str">
            <v/>
          </cell>
          <cell r="AJ204" t="str">
            <v/>
          </cell>
        </row>
        <row r="205">
          <cell r="D205" t="str">
            <v>Cannabis Operations</v>
          </cell>
          <cell r="I205">
            <v>226.34100000000001</v>
          </cell>
          <cell r="N205">
            <v>77.947999999999993</v>
          </cell>
          <cell r="S205">
            <v>39.895000000000003</v>
          </cell>
          <cell r="X205">
            <v>12.699</v>
          </cell>
          <cell r="AC205">
            <v>1.8968</v>
          </cell>
          <cell r="AH205">
            <v>1.1456599999999999</v>
          </cell>
        </row>
        <row r="206">
          <cell r="D206" t="str">
            <v>Gci Holdings</v>
          </cell>
          <cell r="E206" t="str">
            <v>Corporate and Other</v>
          </cell>
          <cell r="F206" t="str">
            <v>Segment Adjustment</v>
          </cell>
          <cell r="I206">
            <v>715.84199999999998</v>
          </cell>
          <cell r="J206">
            <v>23.92</v>
          </cell>
          <cell r="K206" t="str">
            <v/>
          </cell>
          <cell r="N206" t="str">
            <v/>
          </cell>
          <cell r="O206">
            <v>23.817</v>
          </cell>
          <cell r="P206" t="str">
            <v/>
          </cell>
          <cell r="S206" t="str">
            <v/>
          </cell>
          <cell r="T206">
            <v>22.552</v>
          </cell>
          <cell r="U206" t="str">
            <v/>
          </cell>
          <cell r="X206" t="str">
            <v/>
          </cell>
          <cell r="Y206" t="str">
            <v/>
          </cell>
          <cell r="Z206" t="str">
            <v/>
          </cell>
          <cell r="AC206" t="str">
            <v/>
          </cell>
          <cell r="AD206" t="str">
            <v/>
          </cell>
          <cell r="AE206" t="str">
            <v/>
          </cell>
          <cell r="AH206" t="str">
            <v/>
          </cell>
          <cell r="AI206" t="str">
            <v/>
          </cell>
          <cell r="AJ206" t="str">
            <v/>
          </cell>
        </row>
        <row r="207">
          <cell r="D207" t="str">
            <v>Automotive</v>
          </cell>
          <cell r="E207" t="str">
            <v>Other</v>
          </cell>
          <cell r="F207" t="str">
            <v>Corporate</v>
          </cell>
          <cell r="I207">
            <v>1791.1983</v>
          </cell>
          <cell r="J207">
            <v>42.865400000000001</v>
          </cell>
          <cell r="K207" t="str">
            <v/>
          </cell>
          <cell r="N207">
            <v>1758.1274699999999</v>
          </cell>
          <cell r="O207">
            <v>36.745109999999997</v>
          </cell>
          <cell r="P207" t="str">
            <v/>
          </cell>
          <cell r="S207">
            <v>1639.6922400000001</v>
          </cell>
          <cell r="T207">
            <v>39.232509999999998</v>
          </cell>
          <cell r="U207" t="str">
            <v/>
          </cell>
          <cell r="X207">
            <v>1506.8720000000001</v>
          </cell>
          <cell r="Y207">
            <v>36.745699999999999</v>
          </cell>
          <cell r="Z207" t="str">
            <v/>
          </cell>
          <cell r="AC207">
            <v>1340.1222700000001</v>
          </cell>
          <cell r="AD207">
            <v>35.378889999999998</v>
          </cell>
          <cell r="AE207" t="str">
            <v/>
          </cell>
          <cell r="AH207">
            <v>1143.98813</v>
          </cell>
          <cell r="AI207">
            <v>27.87604</v>
          </cell>
          <cell r="AJ207" t="str">
            <v/>
          </cell>
        </row>
        <row r="208">
          <cell r="D208" t="str">
            <v>Internet Software &amp; Services</v>
          </cell>
          <cell r="I208">
            <v>603.69299999999998</v>
          </cell>
          <cell r="N208">
            <v>441.23099999999999</v>
          </cell>
          <cell r="S208">
            <v>364.96699999999998</v>
          </cell>
          <cell r="X208">
            <v>273.49900000000002</v>
          </cell>
          <cell r="AC208">
            <v>195.59100000000001</v>
          </cell>
          <cell r="AH208">
            <v>125.02200000000001</v>
          </cell>
        </row>
        <row r="209">
          <cell r="D209" t="str">
            <v>Corporate Interest Expense</v>
          </cell>
          <cell r="E209" t="str">
            <v>Internet, Media &amp; Technology (IMT)</v>
          </cell>
          <cell r="F209" t="str">
            <v>Homes</v>
          </cell>
          <cell r="I209" t="str">
            <v/>
          </cell>
          <cell r="J209">
            <v>1281.1890000000001</v>
          </cell>
          <cell r="K209">
            <v>52.365000000000002</v>
          </cell>
          <cell r="N209" t="str">
            <v/>
          </cell>
          <cell r="O209">
            <v>1076.7940000000001</v>
          </cell>
          <cell r="P209" t="str">
            <v/>
          </cell>
          <cell r="S209" t="str">
            <v/>
          </cell>
          <cell r="T209">
            <v>846.58900000000006</v>
          </cell>
          <cell r="U209" t="str">
            <v/>
          </cell>
          <cell r="X209" t="str">
            <v/>
          </cell>
          <cell r="Y209">
            <v>644.67700000000002</v>
          </cell>
          <cell r="Z209" t="str">
            <v/>
          </cell>
          <cell r="AC209" t="str">
            <v/>
          </cell>
          <cell r="AD209">
            <v>325.89299999999997</v>
          </cell>
          <cell r="AE209" t="str">
            <v/>
          </cell>
          <cell r="AH209" t="str">
            <v/>
          </cell>
          <cell r="AI209">
            <v>197.54499999999999</v>
          </cell>
          <cell r="AJ209" t="str">
            <v/>
          </cell>
        </row>
        <row r="210">
          <cell r="D210" t="str">
            <v>Apparel</v>
          </cell>
          <cell r="I210">
            <v>2802.326</v>
          </cell>
          <cell r="N210">
            <v>2466.105</v>
          </cell>
          <cell r="S210">
            <v>2377.0450000000001</v>
          </cell>
          <cell r="X210">
            <v>2326.1799999999998</v>
          </cell>
          <cell r="AC210">
            <v>2100.59</v>
          </cell>
          <cell r="AH210">
            <v>1684.9960000000001</v>
          </cell>
        </row>
        <row r="211">
          <cell r="D211" t="str">
            <v>Bruker Scientific Instruments (BSI)</v>
          </cell>
          <cell r="E211" t="str">
            <v>Bruker Energy &amp; Supercon Technologies (BEST)</v>
          </cell>
          <cell r="F211" t="str">
            <v>Eliminations</v>
          </cell>
          <cell r="I211">
            <v>1707</v>
          </cell>
          <cell r="J211">
            <v>194.8</v>
          </cell>
          <cell r="K211">
            <v>-6.2</v>
          </cell>
          <cell r="N211">
            <v>1583.9</v>
          </cell>
          <cell r="O211">
            <v>191.2</v>
          </cell>
          <cell r="P211">
            <v>-9.1999999999999993</v>
          </cell>
          <cell r="S211">
            <v>1492.6</v>
          </cell>
          <cell r="T211">
            <v>130.19999999999999</v>
          </cell>
          <cell r="U211">
            <v>-11.5</v>
          </cell>
          <cell r="X211">
            <v>1499.2</v>
          </cell>
          <cell r="Y211">
            <v>133.69999999999999</v>
          </cell>
          <cell r="Z211">
            <v>-9.1</v>
          </cell>
          <cell r="AC211">
            <v>1674.6</v>
          </cell>
          <cell r="AD211">
            <v>152.9</v>
          </cell>
          <cell r="AE211">
            <v>-18.600000000000001</v>
          </cell>
          <cell r="AH211">
            <v>1709.5</v>
          </cell>
          <cell r="AI211">
            <v>147.4</v>
          </cell>
          <cell r="AJ211" t="str">
            <v/>
          </cell>
        </row>
        <row r="212">
          <cell r="D212" t="str">
            <v>Patient Support Systems</v>
          </cell>
          <cell r="E212" t="str">
            <v>Front Line Care</v>
          </cell>
          <cell r="F212" t="str">
            <v>Surgical Solutions</v>
          </cell>
          <cell r="I212">
            <v>1429.5</v>
          </cell>
          <cell r="J212">
            <v>960.2</v>
          </cell>
          <cell r="K212">
            <v>458.3</v>
          </cell>
          <cell r="N212">
            <v>1423.9</v>
          </cell>
          <cell r="O212">
            <v>885.3</v>
          </cell>
          <cell r="P212">
            <v>434.5</v>
          </cell>
          <cell r="S212">
            <v>1437.2</v>
          </cell>
          <cell r="T212">
            <v>809.7</v>
          </cell>
          <cell r="U212">
            <v>408.3</v>
          </cell>
          <cell r="X212">
            <v>1426.6</v>
          </cell>
          <cell r="Y212">
            <v>139</v>
          </cell>
          <cell r="Z212">
            <v>422.6</v>
          </cell>
          <cell r="AC212" t="str">
            <v/>
          </cell>
          <cell r="AD212">
            <v>86.1</v>
          </cell>
          <cell r="AE212">
            <v>221</v>
          </cell>
          <cell r="AH212" t="str">
            <v/>
          </cell>
          <cell r="AI212" t="str">
            <v/>
          </cell>
          <cell r="AJ212" t="str">
            <v/>
          </cell>
        </row>
        <row r="213">
          <cell r="D213" t="str">
            <v>Security Software &amp; Services</v>
          </cell>
          <cell r="I213">
            <v>716.99400000000003</v>
          </cell>
          <cell r="N213">
            <v>519.68100000000004</v>
          </cell>
          <cell r="S213">
            <v>378.33699999999999</v>
          </cell>
          <cell r="X213">
            <v>265.39699999999999</v>
          </cell>
          <cell r="AC213">
            <v>195.607</v>
          </cell>
          <cell r="AH213">
            <v>137.93100000000001</v>
          </cell>
        </row>
        <row r="214">
          <cell r="D214" t="str">
            <v>Americas</v>
          </cell>
          <cell r="E214" t="str">
            <v>Europe</v>
          </cell>
          <cell r="F214" t="str">
            <v>Asia</v>
          </cell>
          <cell r="I214">
            <v>3042.6640000000002</v>
          </cell>
          <cell r="J214">
            <v>1646.2360000000001</v>
          </cell>
          <cell r="K214">
            <v>886.54</v>
          </cell>
          <cell r="N214">
            <v>2774.05</v>
          </cell>
          <cell r="O214">
            <v>1312.2760000000001</v>
          </cell>
          <cell r="P214">
            <v>817.70399999999995</v>
          </cell>
          <cell r="S214">
            <v>2683.0079999999998</v>
          </cell>
          <cell r="T214">
            <v>1091.3620000000001</v>
          </cell>
          <cell r="U214">
            <v>778.36900000000003</v>
          </cell>
          <cell r="X214">
            <v>2726.4609999999998</v>
          </cell>
          <cell r="Y214">
            <v>1016.418</v>
          </cell>
          <cell r="Z214">
            <v>751.61400000000003</v>
          </cell>
          <cell r="AC214">
            <v>2862.8670000000002</v>
          </cell>
          <cell r="AD214">
            <v>1143.3130000000001</v>
          </cell>
          <cell r="AE214">
            <v>747.81200000000001</v>
          </cell>
          <cell r="AH214">
            <v>2851.0369999999998</v>
          </cell>
          <cell r="AI214">
            <v>1103.4870000000001</v>
          </cell>
          <cell r="AJ214">
            <v>727.16700000000003</v>
          </cell>
        </row>
        <row r="215">
          <cell r="D215" t="str">
            <v>Data Processing</v>
          </cell>
          <cell r="I215">
            <v>267.01600000000002</v>
          </cell>
          <cell r="N215">
            <v>166.02799999999999</v>
          </cell>
          <cell r="S215">
            <v>114.80500000000001</v>
          </cell>
          <cell r="X215">
            <v>65.271000000000001</v>
          </cell>
        </row>
        <row r="216">
          <cell r="D216" t="str">
            <v>Food Processing</v>
          </cell>
          <cell r="I216">
            <v>87.933999999999997</v>
          </cell>
          <cell r="N216">
            <v>32.581000000000003</v>
          </cell>
          <cell r="S216">
            <v>16.181999999999999</v>
          </cell>
        </row>
        <row r="217">
          <cell r="D217" t="str">
            <v>The Design, Development and Sale of Document Management Systems and Solutions</v>
          </cell>
          <cell r="E217" t="str">
            <v>Document Technology</v>
          </cell>
          <cell r="F217" t="str">
            <v>Services</v>
          </cell>
          <cell r="I217">
            <v>9830</v>
          </cell>
          <cell r="J217" t="str">
            <v/>
          </cell>
          <cell r="K217" t="str">
            <v/>
          </cell>
          <cell r="N217">
            <v>10265</v>
          </cell>
          <cell r="O217" t="str">
            <v/>
          </cell>
          <cell r="P217" t="str">
            <v/>
          </cell>
          <cell r="S217">
            <v>10771</v>
          </cell>
          <cell r="T217" t="str">
            <v/>
          </cell>
          <cell r="U217" t="str">
            <v/>
          </cell>
          <cell r="X217">
            <v>11465</v>
          </cell>
          <cell r="Y217" t="str">
            <v/>
          </cell>
          <cell r="Z217" t="str">
            <v/>
          </cell>
          <cell r="AC217" t="str">
            <v/>
          </cell>
          <cell r="AD217">
            <v>8358</v>
          </cell>
          <cell r="AE217">
            <v>3723</v>
          </cell>
          <cell r="AH217" t="str">
            <v/>
          </cell>
          <cell r="AI217">
            <v>8908</v>
          </cell>
          <cell r="AJ217">
            <v>10479</v>
          </cell>
        </row>
        <row r="218">
          <cell r="D218" t="str">
            <v>Specialty Chemicals and Engineered Materials (SCEM)</v>
          </cell>
          <cell r="E218" t="str">
            <v>Microcontamination Control (MC)</v>
          </cell>
          <cell r="F218" t="str">
            <v>Advanced Materials Handling (AMH)</v>
          </cell>
          <cell r="I218">
            <v>530.24099999999999</v>
          </cell>
          <cell r="J218">
            <v>552.84400000000005</v>
          </cell>
          <cell r="K218">
            <v>467.41199999999998</v>
          </cell>
          <cell r="N218">
            <v>485.47</v>
          </cell>
          <cell r="O218">
            <v>436.22500000000002</v>
          </cell>
          <cell r="P218">
            <v>420.83699999999999</v>
          </cell>
          <cell r="S218">
            <v>428.32799999999997</v>
          </cell>
          <cell r="T218">
            <v>362.65800000000002</v>
          </cell>
          <cell r="U218">
            <v>384.28399999999999</v>
          </cell>
          <cell r="X218">
            <v>418.87799999999999</v>
          </cell>
          <cell r="Y218">
            <v>315.81700000000001</v>
          </cell>
          <cell r="Z218">
            <v>346.42599999999999</v>
          </cell>
          <cell r="AC218">
            <v>292.339</v>
          </cell>
          <cell r="AD218">
            <v>323.15899999999999</v>
          </cell>
          <cell r="AE218">
            <v>346.57100000000003</v>
          </cell>
          <cell r="AH218" t="str">
            <v/>
          </cell>
          <cell r="AI218" t="str">
            <v/>
          </cell>
          <cell r="AJ218" t="str">
            <v/>
          </cell>
        </row>
        <row r="219">
          <cell r="D219" t="str">
            <v>Tommy Hilfiger North America</v>
          </cell>
          <cell r="E219" t="str">
            <v>Tommy Hilfiger International</v>
          </cell>
          <cell r="F219" t="str">
            <v>Calvin Klein North America</v>
          </cell>
          <cell r="I219">
            <v>1669.2</v>
          </cell>
          <cell r="J219">
            <v>2675.3</v>
          </cell>
          <cell r="K219">
            <v>1793.3</v>
          </cell>
          <cell r="N219">
            <v>1567.8</v>
          </cell>
          <cell r="O219">
            <v>2325.4</v>
          </cell>
          <cell r="P219">
            <v>1707.8</v>
          </cell>
          <cell r="S219">
            <v>1563.3</v>
          </cell>
          <cell r="T219">
            <v>1947.5</v>
          </cell>
          <cell r="U219">
            <v>1689.9</v>
          </cell>
          <cell r="X219">
            <v>1622.7</v>
          </cell>
          <cell r="Y219">
            <v>1746.8</v>
          </cell>
          <cell r="Z219">
            <v>1634.7</v>
          </cell>
          <cell r="AC219">
            <v>1635.8</v>
          </cell>
          <cell r="AD219">
            <v>1946</v>
          </cell>
          <cell r="AE219">
            <v>1550.8</v>
          </cell>
          <cell r="AH219">
            <v>1542.2</v>
          </cell>
          <cell r="AI219">
            <v>1891.1</v>
          </cell>
          <cell r="AJ219">
            <v>1472.6</v>
          </cell>
        </row>
        <row r="220">
          <cell r="D220" t="str">
            <v>VITAS</v>
          </cell>
          <cell r="E220" t="str">
            <v>Roto-Rooter</v>
          </cell>
          <cell r="F220" t="str">
            <v>Corporate</v>
          </cell>
          <cell r="I220">
            <v>1197.5619999999999</v>
          </cell>
          <cell r="J220">
            <v>585.08600000000001</v>
          </cell>
          <cell r="K220" t="str">
            <v/>
          </cell>
          <cell r="N220">
            <v>1148.26</v>
          </cell>
          <cell r="O220">
            <v>518.46400000000006</v>
          </cell>
          <cell r="P220" t="str">
            <v/>
          </cell>
          <cell r="S220">
            <v>1123.317</v>
          </cell>
          <cell r="T220">
            <v>453.56400000000002</v>
          </cell>
          <cell r="U220" t="str">
            <v/>
          </cell>
          <cell r="X220">
            <v>1115.5509999999999</v>
          </cell>
          <cell r="Y220">
            <v>427.83699999999999</v>
          </cell>
          <cell r="Z220" t="str">
            <v/>
          </cell>
          <cell r="AC220">
            <v>1064.2049999999999</v>
          </cell>
          <cell r="AD220">
            <v>392.077</v>
          </cell>
          <cell r="AE220" t="str">
            <v/>
          </cell>
          <cell r="AH220">
            <v>1045.1130000000001</v>
          </cell>
          <cell r="AI220">
            <v>368.21600000000001</v>
          </cell>
          <cell r="AJ220" t="str">
            <v/>
          </cell>
        </row>
        <row r="221">
          <cell r="D221" t="str">
            <v>Inpatient Rehabilitation Facility (IRF)</v>
          </cell>
          <cell r="E221" t="str">
            <v>Home Health and Hospice</v>
          </cell>
          <cell r="F221" t="str">
            <v>Unallocated Reclassification of Deferred IT Liabilities to Net Deferred IT Assets</v>
          </cell>
          <cell r="I221">
            <v>3346.2</v>
          </cell>
          <cell r="J221">
            <v>931.1</v>
          </cell>
          <cell r="K221" t="str">
            <v/>
          </cell>
          <cell r="N221">
            <v>3141.3</v>
          </cell>
          <cell r="O221">
            <v>772.6</v>
          </cell>
          <cell r="P221" t="str">
            <v/>
          </cell>
          <cell r="S221">
            <v>2964.1</v>
          </cell>
          <cell r="T221">
            <v>678.5</v>
          </cell>
          <cell r="U221" t="str">
            <v/>
          </cell>
          <cell r="X221">
            <v>2608.4</v>
          </cell>
          <cell r="Y221">
            <v>507.3</v>
          </cell>
          <cell r="Z221" t="str">
            <v/>
          </cell>
          <cell r="AC221">
            <v>2346.1</v>
          </cell>
          <cell r="AD221">
            <v>28.2</v>
          </cell>
          <cell r="AE221" t="str">
            <v/>
          </cell>
          <cell r="AH221">
            <v>2218.8000000000002</v>
          </cell>
          <cell r="AI221">
            <v>28.4</v>
          </cell>
          <cell r="AJ221" t="str">
            <v/>
          </cell>
        </row>
        <row r="222">
          <cell r="D222" t="str">
            <v>Internet Software &amp; Services</v>
          </cell>
          <cell r="I222">
            <v>512.98</v>
          </cell>
          <cell r="N222">
            <v>375.61200000000002</v>
          </cell>
          <cell r="S222">
            <v>270.96699999999998</v>
          </cell>
          <cell r="X222">
            <v>181.94300000000001</v>
          </cell>
          <cell r="AC222">
            <v>115.876</v>
          </cell>
          <cell r="AH222">
            <v>77.634</v>
          </cell>
        </row>
        <row r="223">
          <cell r="D223" t="str">
            <v>Retail - Apparel</v>
          </cell>
          <cell r="E223" t="str">
            <v>Stores</v>
          </cell>
          <cell r="F223" t="str">
            <v>Direct</v>
          </cell>
          <cell r="I223">
            <v>16580</v>
          </cell>
          <cell r="J223" t="str">
            <v/>
          </cell>
          <cell r="K223" t="str">
            <v/>
          </cell>
          <cell r="N223">
            <v>15855</v>
          </cell>
          <cell r="O223" t="str">
            <v/>
          </cell>
          <cell r="P223" t="str">
            <v/>
          </cell>
          <cell r="S223">
            <v>15516</v>
          </cell>
          <cell r="T223" t="str">
            <v/>
          </cell>
          <cell r="U223" t="str">
            <v/>
          </cell>
          <cell r="X223">
            <v>15797</v>
          </cell>
          <cell r="Y223" t="str">
            <v/>
          </cell>
          <cell r="Z223" t="str">
            <v/>
          </cell>
          <cell r="AC223">
            <v>16435</v>
          </cell>
          <cell r="AD223" t="str">
            <v/>
          </cell>
          <cell r="AE223" t="str">
            <v/>
          </cell>
          <cell r="AH223">
            <v>16148</v>
          </cell>
          <cell r="AI223" t="str">
            <v/>
          </cell>
          <cell r="AJ223" t="str">
            <v/>
          </cell>
        </row>
        <row r="224">
          <cell r="D224" t="str">
            <v>Human Capital Management (HCM)</v>
          </cell>
          <cell r="E224" t="str">
            <v>Segment Adjustment</v>
          </cell>
          <cell r="F224" t="str">
            <v>Lifeworks</v>
          </cell>
          <cell r="I224">
            <v>746.4</v>
          </cell>
          <cell r="J224" t="str">
            <v/>
          </cell>
          <cell r="K224" t="str">
            <v/>
          </cell>
          <cell r="N224">
            <v>670.8</v>
          </cell>
          <cell r="O224" t="str">
            <v/>
          </cell>
          <cell r="P224" t="str">
            <v/>
          </cell>
          <cell r="S224">
            <v>623.4</v>
          </cell>
          <cell r="T224" t="str">
            <v/>
          </cell>
          <cell r="U224" t="str">
            <v/>
          </cell>
          <cell r="X224">
            <v>611.6</v>
          </cell>
          <cell r="Y224" t="str">
            <v/>
          </cell>
          <cell r="Z224" t="str">
            <v/>
          </cell>
          <cell r="AC224" t="str">
            <v/>
          </cell>
          <cell r="AD224" t="str">
            <v/>
          </cell>
          <cell r="AE224" t="str">
            <v/>
          </cell>
          <cell r="AH224" t="str">
            <v/>
          </cell>
          <cell r="AI224" t="str">
            <v/>
          </cell>
          <cell r="AJ224" t="str">
            <v/>
          </cell>
        </row>
        <row r="225">
          <cell r="D225" t="str">
            <v>Development and Commercialization of Innovative Medicines</v>
          </cell>
          <cell r="E225" t="str">
            <v>Segment Adjustment</v>
          </cell>
          <cell r="I225">
            <v>223.80699999999999</v>
          </cell>
          <cell r="J225" t="str">
            <v/>
          </cell>
          <cell r="N225">
            <v>124.901</v>
          </cell>
          <cell r="O225" t="str">
            <v/>
          </cell>
          <cell r="S225">
            <v>17.331</v>
          </cell>
          <cell r="T225" t="str">
            <v/>
          </cell>
          <cell r="X225">
            <v>6.0999999999999999E-2</v>
          </cell>
          <cell r="Y225" t="str">
            <v/>
          </cell>
          <cell r="AC225">
            <v>0.12</v>
          </cell>
          <cell r="AD225" t="str">
            <v/>
          </cell>
          <cell r="AH225">
            <v>1.145</v>
          </cell>
          <cell r="AI225" t="str">
            <v/>
          </cell>
        </row>
        <row r="226">
          <cell r="D226" t="str">
            <v>Audio / Video Products</v>
          </cell>
          <cell r="E226" t="str">
            <v>Segment Adjustment</v>
          </cell>
          <cell r="F226" t="str">
            <v>Technology Licensing</v>
          </cell>
          <cell r="I226">
            <v>1171.924</v>
          </cell>
          <cell r="J226" t="str">
            <v/>
          </cell>
          <cell r="K226" t="str">
            <v/>
          </cell>
          <cell r="N226">
            <v>1081.454</v>
          </cell>
          <cell r="O226" t="str">
            <v/>
          </cell>
          <cell r="P226" t="str">
            <v/>
          </cell>
          <cell r="S226">
            <v>1025.7380000000001</v>
          </cell>
          <cell r="T226" t="str">
            <v/>
          </cell>
          <cell r="U226" t="str">
            <v/>
          </cell>
          <cell r="X226">
            <v>970.63800000000003</v>
          </cell>
          <cell r="Y226" t="str">
            <v/>
          </cell>
          <cell r="Z226" t="str">
            <v/>
          </cell>
          <cell r="AC226">
            <v>960.17600000000004</v>
          </cell>
          <cell r="AD226" t="str">
            <v/>
          </cell>
          <cell r="AE226" t="str">
            <v/>
          </cell>
          <cell r="AH226">
            <v>909.67399999999998</v>
          </cell>
          <cell r="AI226" t="str">
            <v/>
          </cell>
          <cell r="AJ226" t="str">
            <v/>
          </cell>
        </row>
        <row r="227">
          <cell r="D227" t="str">
            <v>Temporary and Consultant Staffing</v>
          </cell>
          <cell r="E227" t="str">
            <v>Permanent Placement Staffing</v>
          </cell>
          <cell r="F227" t="str">
            <v>Risk Consulting and Internal Audit Services</v>
          </cell>
          <cell r="I227">
            <v>4330.5659999999998</v>
          </cell>
          <cell r="J227">
            <v>511.98899999999998</v>
          </cell>
          <cell r="K227">
            <v>957.71600000000001</v>
          </cell>
          <cell r="N227">
            <v>4011.0419999999999</v>
          </cell>
          <cell r="O227">
            <v>439.214</v>
          </cell>
          <cell r="P227">
            <v>816.53300000000002</v>
          </cell>
          <cell r="S227">
            <v>4026.777</v>
          </cell>
          <cell r="T227">
            <v>419.31400000000002</v>
          </cell>
          <cell r="U227">
            <v>804.30799999999999</v>
          </cell>
          <cell r="X227">
            <v>3930.8429999999998</v>
          </cell>
          <cell r="Y227">
            <v>421.411</v>
          </cell>
          <cell r="Z227">
            <v>742.67899999999997</v>
          </cell>
          <cell r="AC227">
            <v>3676.2809999999999</v>
          </cell>
          <cell r="AD227">
            <v>394.51499999999999</v>
          </cell>
          <cell r="AE227">
            <v>624.21799999999996</v>
          </cell>
          <cell r="AH227">
            <v>3369.84</v>
          </cell>
          <cell r="AI227">
            <v>347.71499999999997</v>
          </cell>
          <cell r="AJ227">
            <v>528.34</v>
          </cell>
        </row>
        <row r="228">
          <cell r="D228" t="str">
            <v>Plasma</v>
          </cell>
          <cell r="E228" t="str">
            <v>Blood Center</v>
          </cell>
          <cell r="F228" t="str">
            <v>Hospital</v>
          </cell>
          <cell r="I228" t="str">
            <v/>
          </cell>
          <cell r="J228" t="str">
            <v/>
          </cell>
          <cell r="K228" t="str">
            <v/>
          </cell>
          <cell r="N228" t="str">
            <v/>
          </cell>
          <cell r="O228" t="str">
            <v/>
          </cell>
          <cell r="P228" t="str">
            <v/>
          </cell>
          <cell r="S228" t="str">
            <v/>
          </cell>
          <cell r="T228" t="str">
            <v/>
          </cell>
          <cell r="U228" t="str">
            <v/>
          </cell>
          <cell r="X228" t="str">
            <v/>
          </cell>
          <cell r="Y228" t="str">
            <v/>
          </cell>
          <cell r="Z228" t="str">
            <v/>
          </cell>
          <cell r="AC228" t="str">
            <v/>
          </cell>
          <cell r="AD228" t="str">
            <v/>
          </cell>
          <cell r="AE228" t="str">
            <v/>
          </cell>
          <cell r="AH228" t="str">
            <v/>
          </cell>
          <cell r="AI228" t="str">
            <v/>
          </cell>
          <cell r="AJ228" t="str">
            <v/>
          </cell>
        </row>
        <row r="229">
          <cell r="D229" t="str">
            <v>Food Care (Including Medical Applications and New Ventures)</v>
          </cell>
          <cell r="E229" t="str">
            <v>Product Care</v>
          </cell>
          <cell r="F229" t="str">
            <v>Corporate</v>
          </cell>
          <cell r="I229">
            <v>2908.1</v>
          </cell>
          <cell r="J229">
            <v>1824.6</v>
          </cell>
          <cell r="K229" t="str">
            <v/>
          </cell>
          <cell r="N229">
            <v>2815.2</v>
          </cell>
          <cell r="O229">
            <v>1646.4</v>
          </cell>
          <cell r="P229" t="str">
            <v/>
          </cell>
          <cell r="S229">
            <v>2686.8</v>
          </cell>
          <cell r="T229">
            <v>1524.5</v>
          </cell>
          <cell r="U229" t="str">
            <v/>
          </cell>
          <cell r="X229">
            <v>2856.1</v>
          </cell>
          <cell r="Y229">
            <v>1554.2</v>
          </cell>
          <cell r="Z229" t="str">
            <v/>
          </cell>
          <cell r="AC229" t="str">
            <v/>
          </cell>
          <cell r="AD229">
            <v>1662.6</v>
          </cell>
          <cell r="AE229" t="str">
            <v/>
          </cell>
          <cell r="AH229" t="str">
            <v/>
          </cell>
          <cell r="AI229">
            <v>1610</v>
          </cell>
          <cell r="AJ229" t="str">
            <v/>
          </cell>
        </row>
        <row r="230">
          <cell r="D230" t="str">
            <v>Biotechnology (Startups)</v>
          </cell>
          <cell r="I230">
            <v>301.03399999999999</v>
          </cell>
          <cell r="N230">
            <v>154.584</v>
          </cell>
          <cell r="S230">
            <v>5.4210000000000003</v>
          </cell>
          <cell r="X230">
            <v>1.2529999999999999</v>
          </cell>
          <cell r="AC230">
            <v>9.7569999999999997</v>
          </cell>
          <cell r="AH230">
            <v>14.218999999999999</v>
          </cell>
        </row>
        <row r="231">
          <cell r="D231" t="str">
            <v>Global Components</v>
          </cell>
          <cell r="E231" t="str">
            <v>Global Enterprise Computing Solutions (ECS)</v>
          </cell>
          <cell r="F231" t="str">
            <v>Corporate</v>
          </cell>
          <cell r="I231">
            <v>20856.850999999999</v>
          </cell>
          <cell r="J231">
            <v>8819.9169999999995</v>
          </cell>
          <cell r="K231" t="str">
            <v/>
          </cell>
          <cell r="N231">
            <v>18330.455999999998</v>
          </cell>
          <cell r="O231">
            <v>8224.107</v>
          </cell>
          <cell r="P231" t="str">
            <v/>
          </cell>
          <cell r="S231">
            <v>15408.839</v>
          </cell>
          <cell r="T231">
            <v>8079.0330000000004</v>
          </cell>
          <cell r="U231" t="str">
            <v/>
          </cell>
          <cell r="X231">
            <v>14405.793</v>
          </cell>
          <cell r="Y231">
            <v>8876.2270000000008</v>
          </cell>
          <cell r="Z231" t="str">
            <v/>
          </cell>
          <cell r="AC231">
            <v>14313.026</v>
          </cell>
          <cell r="AD231">
            <v>8455.6479999999992</v>
          </cell>
          <cell r="AE231" t="str">
            <v/>
          </cell>
          <cell r="AH231">
            <v>13495.766</v>
          </cell>
          <cell r="AI231">
            <v>7861.5190000000002</v>
          </cell>
          <cell r="AJ231" t="str">
            <v/>
          </cell>
        </row>
        <row r="232">
          <cell r="D232" t="str">
            <v>MSG Entertainment</v>
          </cell>
          <cell r="E232" t="str">
            <v>MSG Sports</v>
          </cell>
          <cell r="F232" t="str">
            <v>Inter-Segment Eliminations</v>
          </cell>
          <cell r="I232">
            <v>819.93</v>
          </cell>
          <cell r="J232">
            <v>812.74599999999998</v>
          </cell>
          <cell r="K232">
            <v>-1.6080000000000001</v>
          </cell>
          <cell r="N232">
            <v>780.726</v>
          </cell>
          <cell r="O232">
            <v>778.65300000000002</v>
          </cell>
          <cell r="P232">
            <v>-0.28399999999999997</v>
          </cell>
          <cell r="S232">
            <v>506.46800000000002</v>
          </cell>
          <cell r="T232">
            <v>811.98400000000004</v>
          </cell>
          <cell r="U232" t="str">
            <v/>
          </cell>
          <cell r="X232">
            <v>415.39</v>
          </cell>
          <cell r="Y232">
            <v>699.06200000000001</v>
          </cell>
          <cell r="Z232" t="str">
            <v/>
          </cell>
          <cell r="AC232">
            <v>414.161</v>
          </cell>
          <cell r="AD232">
            <v>656.68299999999999</v>
          </cell>
          <cell r="AE232" t="str">
            <v/>
          </cell>
          <cell r="AH232">
            <v>300.99799999999999</v>
          </cell>
          <cell r="AI232">
            <v>612.07100000000003</v>
          </cell>
          <cell r="AJ232" t="str">
            <v/>
          </cell>
        </row>
        <row r="233">
          <cell r="D233" t="str">
            <v>Delivering Precision Oncology Testing and Development Services</v>
          </cell>
          <cell r="I233">
            <v>90.638999999999996</v>
          </cell>
          <cell r="N233">
            <v>49.841999999999999</v>
          </cell>
          <cell r="S233">
            <v>25.248999999999999</v>
          </cell>
        </row>
        <row r="234">
          <cell r="D234" t="str">
            <v>Design, Development, Marketing and Sale of High-Performance Analog Solutions</v>
          </cell>
          <cell r="E234" t="str">
            <v>Segment Adjustment</v>
          </cell>
          <cell r="I234">
            <v>582.38199999999995</v>
          </cell>
          <cell r="J234" t="str">
            <v/>
          </cell>
          <cell r="N234">
            <v>470.92899999999997</v>
          </cell>
          <cell r="O234" t="str">
            <v/>
          </cell>
          <cell r="S234">
            <v>388.66500000000002</v>
          </cell>
          <cell r="T234" t="str">
            <v/>
          </cell>
          <cell r="X234">
            <v>333.06700000000001</v>
          </cell>
          <cell r="Y234" t="str">
            <v/>
          </cell>
          <cell r="AC234">
            <v>282.53500000000003</v>
          </cell>
          <cell r="AD234" t="str">
            <v/>
          </cell>
          <cell r="AH234">
            <v>238.09100000000001</v>
          </cell>
          <cell r="AI234" t="str">
            <v/>
          </cell>
        </row>
        <row r="235">
          <cell r="D235" t="str">
            <v>Research Models and Services (RMS)</v>
          </cell>
          <cell r="E235" t="str">
            <v>Discovery and Safety Assessment (DSA)</v>
          </cell>
          <cell r="F235" t="str">
            <v>Manufacturing Support (Manufacturing)</v>
          </cell>
          <cell r="I235">
            <v>519.68200000000002</v>
          </cell>
          <cell r="J235">
            <v>1316.854</v>
          </cell>
          <cell r="K235">
            <v>429.56</v>
          </cell>
          <cell r="N235">
            <v>493.61500000000001</v>
          </cell>
          <cell r="O235">
            <v>980.02200000000005</v>
          </cell>
          <cell r="P235">
            <v>383.964</v>
          </cell>
          <cell r="S235">
            <v>494.03699999999998</v>
          </cell>
          <cell r="T235">
            <v>836.59299999999996</v>
          </cell>
          <cell r="U235">
            <v>350.80200000000002</v>
          </cell>
          <cell r="X235">
            <v>470.411</v>
          </cell>
          <cell r="Y235">
            <v>612.173</v>
          </cell>
          <cell r="Z235">
            <v>280.71800000000002</v>
          </cell>
          <cell r="AC235">
            <v>503.65600000000001</v>
          </cell>
          <cell r="AD235">
            <v>538.21799999999996</v>
          </cell>
          <cell r="AE235">
            <v>255.78800000000001</v>
          </cell>
          <cell r="AH235">
            <v>511.35</v>
          </cell>
          <cell r="AI235">
            <v>432.37799999999999</v>
          </cell>
          <cell r="AJ235">
            <v>221.8</v>
          </cell>
        </row>
        <row r="236">
          <cell r="D236" t="str">
            <v>Dunkin’ U.S.</v>
          </cell>
          <cell r="E236" t="str">
            <v>Dunkin' International</v>
          </cell>
          <cell r="F236" t="str">
            <v>Baskin-Robbins U.S.</v>
          </cell>
          <cell r="I236">
            <v>606.80999999999995</v>
          </cell>
          <cell r="J236">
            <v>22.341000000000001</v>
          </cell>
          <cell r="K236">
            <v>47.417999999999999</v>
          </cell>
          <cell r="N236">
            <v>587.03300000000002</v>
          </cell>
          <cell r="O236">
            <v>19.77</v>
          </cell>
          <cell r="P236">
            <v>48.207999999999998</v>
          </cell>
          <cell r="S236">
            <v>578.08500000000004</v>
          </cell>
          <cell r="T236">
            <v>18.628</v>
          </cell>
          <cell r="U236">
            <v>46.905000000000001</v>
          </cell>
          <cell r="X236">
            <v>591.06200000000001</v>
          </cell>
          <cell r="Y236">
            <v>22.972999999999999</v>
          </cell>
          <cell r="Z236">
            <v>47.14</v>
          </cell>
          <cell r="AC236">
            <v>548.87099999999998</v>
          </cell>
          <cell r="AD236">
            <v>19.693000000000001</v>
          </cell>
          <cell r="AE236">
            <v>45.865000000000002</v>
          </cell>
          <cell r="AH236">
            <v>521.17899999999997</v>
          </cell>
          <cell r="AI236">
            <v>18.315999999999999</v>
          </cell>
          <cell r="AJ236">
            <v>42.152000000000001</v>
          </cell>
        </row>
        <row r="237">
          <cell r="D237" t="str">
            <v>Connected Fitness Products</v>
          </cell>
          <cell r="E237" t="str">
            <v>Subscription</v>
          </cell>
          <cell r="F237" t="str">
            <v>Other</v>
          </cell>
          <cell r="I237">
            <v>719.2</v>
          </cell>
          <cell r="J237">
            <v>181.1</v>
          </cell>
          <cell r="K237">
            <v>14.7</v>
          </cell>
          <cell r="N237">
            <v>348.6</v>
          </cell>
          <cell r="O237">
            <v>80.3</v>
          </cell>
          <cell r="P237">
            <v>6.2</v>
          </cell>
          <cell r="S237">
            <v>183.5</v>
          </cell>
          <cell r="T237">
            <v>32.5</v>
          </cell>
          <cell r="U237">
            <v>2.6</v>
          </cell>
        </row>
        <row r="238">
          <cell r="D238" t="str">
            <v>The Development, Manufacturing, Marketing and Sales of Interconnect Products</v>
          </cell>
          <cell r="I238">
            <v>1088.7429999999999</v>
          </cell>
          <cell r="N238">
            <v>863.89300000000003</v>
          </cell>
          <cell r="S238">
            <v>857.49800000000005</v>
          </cell>
          <cell r="X238">
            <v>658.14</v>
          </cell>
          <cell r="AC238">
            <v>463.649</v>
          </cell>
          <cell r="AH238">
            <v>390.43599999999998</v>
          </cell>
        </row>
        <row r="239">
          <cell r="D239" t="str">
            <v>Clinical Research</v>
          </cell>
          <cell r="E239" t="str">
            <v>Data Solutions</v>
          </cell>
          <cell r="F239" t="str">
            <v>Segment Adjustment</v>
          </cell>
          <cell r="I239">
            <v>2622.4090000000001</v>
          </cell>
          <cell r="J239">
            <v>249.51300000000001</v>
          </cell>
          <cell r="K239" t="str">
            <v/>
          </cell>
          <cell r="N239">
            <v>2168.8910000000001</v>
          </cell>
          <cell r="O239">
            <v>90.498000000000005</v>
          </cell>
          <cell r="P239" t="str">
            <v/>
          </cell>
          <cell r="S239">
            <v>1811.711</v>
          </cell>
          <cell r="T239" t="str">
            <v/>
          </cell>
          <cell r="U239" t="str">
            <v/>
          </cell>
          <cell r="X239">
            <v>1375.847</v>
          </cell>
          <cell r="Y239" t="str">
            <v/>
          </cell>
          <cell r="Z239" t="str">
            <v/>
          </cell>
          <cell r="AC239">
            <v>1266.596</v>
          </cell>
          <cell r="AD239" t="str">
            <v/>
          </cell>
          <cell r="AE239" t="str">
            <v/>
          </cell>
          <cell r="AH239">
            <v>832.90099999999995</v>
          </cell>
          <cell r="AI239" t="str">
            <v/>
          </cell>
          <cell r="AJ239" t="str">
            <v/>
          </cell>
        </row>
        <row r="240">
          <cell r="D240" t="str">
            <v>Telecommunications</v>
          </cell>
          <cell r="E240" t="str">
            <v>Media</v>
          </cell>
          <cell r="F240" t="str">
            <v>Sports and Entertainment</v>
          </cell>
          <cell r="I240">
            <v>3382</v>
          </cell>
          <cell r="J240">
            <v>728.6</v>
          </cell>
          <cell r="K240">
            <v>182.1</v>
          </cell>
          <cell r="N240">
            <v>3287.8</v>
          </cell>
          <cell r="O240">
            <v>769.9</v>
          </cell>
          <cell r="P240">
            <v>181.3</v>
          </cell>
          <cell r="S240">
            <v>3151.8</v>
          </cell>
          <cell r="T240">
            <v>789.2</v>
          </cell>
          <cell r="U240">
            <v>185</v>
          </cell>
          <cell r="X240">
            <v>3007</v>
          </cell>
          <cell r="Y240">
            <v>975.8</v>
          </cell>
          <cell r="Z240">
            <v>23.2</v>
          </cell>
          <cell r="AC240">
            <v>2837.3</v>
          </cell>
          <cell r="AD240">
            <v>851.7</v>
          </cell>
          <cell r="AE240">
            <v>7.1</v>
          </cell>
          <cell r="AH240">
            <v>2860.5</v>
          </cell>
          <cell r="AI240">
            <v>828.3</v>
          </cell>
          <cell r="AJ240">
            <v>70.2</v>
          </cell>
        </row>
        <row r="241">
          <cell r="D241" t="str">
            <v>Technology Solutions</v>
          </cell>
          <cell r="E241" t="str">
            <v>Concentrix</v>
          </cell>
          <cell r="F241" t="str">
            <v>Inter-Segment Elimination</v>
          </cell>
          <cell r="I241">
            <v>17608.982</v>
          </cell>
          <cell r="J241">
            <v>2463.1509999999998</v>
          </cell>
          <cell r="K241">
            <v>-18.369</v>
          </cell>
          <cell r="N241">
            <v>15071.184999999999</v>
          </cell>
          <cell r="O241">
            <v>1990.18</v>
          </cell>
          <cell r="P241">
            <v>-15.664999999999999</v>
          </cell>
          <cell r="S241">
            <v>12490.718000000001</v>
          </cell>
          <cell r="T241">
            <v>1587.7360000000001</v>
          </cell>
          <cell r="U241">
            <v>-16.617000000000001</v>
          </cell>
          <cell r="X241">
            <v>11936.66</v>
          </cell>
          <cell r="Y241">
            <v>1416.67</v>
          </cell>
          <cell r="Z241">
            <v>-14.933</v>
          </cell>
          <cell r="AC241">
            <v>12755.513999999999</v>
          </cell>
          <cell r="AD241">
            <v>1096.2139999999999</v>
          </cell>
          <cell r="AE241">
            <v>-12.138</v>
          </cell>
          <cell r="AH241">
            <v>10666.215</v>
          </cell>
          <cell r="AI241">
            <v>189.46299999999999</v>
          </cell>
          <cell r="AJ241">
            <v>-10.513999999999999</v>
          </cell>
        </row>
        <row r="242">
          <cell r="D242" t="str">
            <v>Retail - Convenience Stores</v>
          </cell>
          <cell r="E242" t="str">
            <v>Fuel</v>
          </cell>
          <cell r="F242" t="str">
            <v>Grocery &amp; Other Merchandise</v>
          </cell>
          <cell r="I242">
            <v>8364.91</v>
          </cell>
          <cell r="J242" t="str">
            <v/>
          </cell>
          <cell r="K242" t="str">
            <v/>
          </cell>
          <cell r="N242">
            <v>7472.1239999999998</v>
          </cell>
          <cell r="O242" t="str">
            <v/>
          </cell>
          <cell r="P242" t="str">
            <v/>
          </cell>
          <cell r="S242">
            <v>6640.5870000000004</v>
          </cell>
          <cell r="T242" t="str">
            <v/>
          </cell>
          <cell r="U242" t="str">
            <v/>
          </cell>
          <cell r="X242">
            <v>6304.0860000000002</v>
          </cell>
          <cell r="Y242" t="str">
            <v/>
          </cell>
          <cell r="Z242" t="str">
            <v/>
          </cell>
          <cell r="AC242">
            <v>7052.2160000000003</v>
          </cell>
          <cell r="AD242" t="str">
            <v/>
          </cell>
          <cell r="AE242" t="str">
            <v/>
          </cell>
          <cell r="AH242">
            <v>7194.2550000000001</v>
          </cell>
          <cell r="AI242" t="str">
            <v/>
          </cell>
          <cell r="AJ242" t="str">
            <v/>
          </cell>
        </row>
        <row r="243">
          <cell r="D243" t="str">
            <v>CDK North America</v>
          </cell>
          <cell r="E243" t="str">
            <v>CDK International</v>
          </cell>
          <cell r="F243" t="str">
            <v>Other</v>
          </cell>
          <cell r="I243">
            <v>1593</v>
          </cell>
          <cell r="J243">
            <v>321.8</v>
          </cell>
          <cell r="K243" t="str">
            <v/>
          </cell>
          <cell r="N243">
            <v>1441.7</v>
          </cell>
          <cell r="O243">
            <v>356.3</v>
          </cell>
          <cell r="P243" t="str">
            <v/>
          </cell>
          <cell r="S243">
            <v>1418.8</v>
          </cell>
          <cell r="T243">
            <v>311.89999999999998</v>
          </cell>
          <cell r="U243" t="str">
            <v/>
          </cell>
          <cell r="X243" t="str">
            <v/>
          </cell>
          <cell r="Y243">
            <v>313.60000000000002</v>
          </cell>
          <cell r="Z243" t="str">
            <v/>
          </cell>
          <cell r="AC243" t="str">
            <v/>
          </cell>
          <cell r="AD243">
            <v>319.2</v>
          </cell>
          <cell r="AE243" t="str">
            <v/>
          </cell>
          <cell r="AH243" t="str">
            <v/>
          </cell>
          <cell r="AI243">
            <v>335.5</v>
          </cell>
          <cell r="AJ243" t="str">
            <v/>
          </cell>
        </row>
        <row r="244">
          <cell r="D244" t="str">
            <v>Software &amp; Programming</v>
          </cell>
          <cell r="I244">
            <v>891.58100000000002</v>
          </cell>
          <cell r="N244">
            <v>888.46699999999998</v>
          </cell>
          <cell r="S244">
            <v>762.22900000000004</v>
          </cell>
          <cell r="X244">
            <v>682.69500000000005</v>
          </cell>
          <cell r="AC244">
            <v>590.00400000000002</v>
          </cell>
          <cell r="AH244">
            <v>508.95400000000001</v>
          </cell>
        </row>
        <row r="245">
          <cell r="D245" t="str">
            <v>Modules</v>
          </cell>
          <cell r="E245" t="str">
            <v>Systems</v>
          </cell>
          <cell r="F245" t="str">
            <v>Segment Adjustment</v>
          </cell>
          <cell r="I245">
            <v>502.00099999999998</v>
          </cell>
          <cell r="J245">
            <v>1742.0429999999999</v>
          </cell>
          <cell r="K245" t="str">
            <v/>
          </cell>
          <cell r="N245">
            <v>806.39800000000002</v>
          </cell>
          <cell r="O245">
            <v>2134.9259999999999</v>
          </cell>
          <cell r="P245" t="str">
            <v/>
          </cell>
          <cell r="S245">
            <v>675.452</v>
          </cell>
          <cell r="T245">
            <v>2229.1109999999999</v>
          </cell>
          <cell r="U245" t="str">
            <v/>
          </cell>
          <cell r="X245">
            <v>227.46100000000001</v>
          </cell>
          <cell r="Y245">
            <v>3885.1889999999999</v>
          </cell>
          <cell r="Z245" t="str">
            <v/>
          </cell>
          <cell r="AC245">
            <v>1102.674</v>
          </cell>
          <cell r="AD245">
            <v>2288.5129999999999</v>
          </cell>
          <cell r="AE245" t="str">
            <v/>
          </cell>
          <cell r="AH245">
            <v>1173.9469999999999</v>
          </cell>
          <cell r="AI245">
            <v>2135.6689999999999</v>
          </cell>
          <cell r="AJ245" t="str">
            <v/>
          </cell>
        </row>
        <row r="246">
          <cell r="D246" t="str">
            <v>Networking Platforms</v>
          </cell>
          <cell r="E246" t="str">
            <v>Software and Software-Related Services</v>
          </cell>
          <cell r="F246" t="str">
            <v>Global Services</v>
          </cell>
          <cell r="I246">
            <v>2478.018</v>
          </cell>
          <cell r="J246">
            <v>200.71299999999999</v>
          </cell>
          <cell r="K246">
            <v>415.55500000000001</v>
          </cell>
          <cell r="N246">
            <v>2252.71</v>
          </cell>
          <cell r="O246">
            <v>161.119</v>
          </cell>
          <cell r="P246">
            <v>387.858</v>
          </cell>
          <cell r="S246">
            <v>2068.7829999999999</v>
          </cell>
          <cell r="T246">
            <v>125.069</v>
          </cell>
          <cell r="U246">
            <v>406.721</v>
          </cell>
          <cell r="X246">
            <v>1963.9290000000001</v>
          </cell>
          <cell r="Y246">
            <v>100.28700000000001</v>
          </cell>
          <cell r="Z246">
            <v>381.45299999999997</v>
          </cell>
          <cell r="AC246">
            <v>1826.8320000000001</v>
          </cell>
          <cell r="AD246">
            <v>88.063999999999993</v>
          </cell>
          <cell r="AE246">
            <v>373.39299999999997</v>
          </cell>
          <cell r="AH246" t="str">
            <v/>
          </cell>
          <cell r="AI246" t="str">
            <v/>
          </cell>
          <cell r="AJ246" t="str">
            <v/>
          </cell>
        </row>
        <row r="247">
          <cell r="D247" t="str">
            <v>Developing and Monetizing Social Games</v>
          </cell>
          <cell r="I247">
            <v>907.20799999999997</v>
          </cell>
          <cell r="N247">
            <v>861.39</v>
          </cell>
          <cell r="S247">
            <v>741.42</v>
          </cell>
          <cell r="X247">
            <v>764.71699999999998</v>
          </cell>
          <cell r="AC247">
            <v>690.41</v>
          </cell>
          <cell r="AH247">
            <v>873.26599999999996</v>
          </cell>
        </row>
        <row r="248">
          <cell r="D248" t="str">
            <v>Domestic Wholesale</v>
          </cell>
          <cell r="E248" t="str">
            <v>International Wholesale</v>
          </cell>
          <cell r="F248" t="str">
            <v>Direct-To-Consumer (Includes e-Commerce)</v>
          </cell>
          <cell r="I248">
            <v>1259.615</v>
          </cell>
          <cell r="J248">
            <v>2054.77</v>
          </cell>
          <cell r="K248">
            <v>1327.683</v>
          </cell>
          <cell r="N248">
            <v>1249.287</v>
          </cell>
          <cell r="O248">
            <v>1729.9059999999999</v>
          </cell>
          <cell r="P248">
            <v>1184.9670000000001</v>
          </cell>
          <cell r="S248">
            <v>1199.8320000000001</v>
          </cell>
          <cell r="T248">
            <v>1391.2349999999999</v>
          </cell>
          <cell r="U248">
            <v>972.24400000000003</v>
          </cell>
          <cell r="X248">
            <v>1219.779</v>
          </cell>
          <cell r="Y248">
            <v>1094.395</v>
          </cell>
          <cell r="Z248">
            <v>833.149</v>
          </cell>
          <cell r="AC248">
            <v>997.99400000000003</v>
          </cell>
          <cell r="AD248">
            <v>689.19500000000005</v>
          </cell>
          <cell r="AE248">
            <v>690.37199999999996</v>
          </cell>
          <cell r="AH248">
            <v>802.16300000000001</v>
          </cell>
          <cell r="AI248">
            <v>478.79899999999998</v>
          </cell>
          <cell r="AJ248">
            <v>565.399</v>
          </cell>
        </row>
        <row r="249">
          <cell r="D249" t="str">
            <v>Internet Software &amp; Services</v>
          </cell>
          <cell r="I249">
            <v>240.642</v>
          </cell>
          <cell r="N249">
            <v>168.34700000000001</v>
          </cell>
          <cell r="S249">
            <v>120.499</v>
          </cell>
          <cell r="X249">
            <v>71.525000000000006</v>
          </cell>
        </row>
        <row r="250">
          <cell r="D250" t="str">
            <v>Software &amp; Programming</v>
          </cell>
          <cell r="I250">
            <v>833.08900000000006</v>
          </cell>
          <cell r="N250">
            <v>728.01700000000005</v>
          </cell>
          <cell r="S250">
            <v>469.42099999999999</v>
          </cell>
          <cell r="X250">
            <v>428.714</v>
          </cell>
          <cell r="AC250">
            <v>335.38499999999999</v>
          </cell>
          <cell r="AH250">
            <v>268.964</v>
          </cell>
        </row>
        <row r="251">
          <cell r="D251" t="str">
            <v>Software &amp; Programming</v>
          </cell>
          <cell r="I251">
            <v>253.57</v>
          </cell>
          <cell r="N251">
            <v>131.607</v>
          </cell>
          <cell r="S251">
            <v>85.79</v>
          </cell>
          <cell r="X251">
            <v>53.820999999999998</v>
          </cell>
          <cell r="AC251">
            <v>37.984000000000002</v>
          </cell>
          <cell r="AH251" t="str">
            <v/>
          </cell>
        </row>
        <row r="252">
          <cell r="D252" t="str">
            <v>Travel Network</v>
          </cell>
          <cell r="E252" t="str">
            <v>Airline Solutions</v>
          </cell>
          <cell r="F252" t="str">
            <v>Hospitality Solutions</v>
          </cell>
          <cell r="I252">
            <v>2806.194</v>
          </cell>
          <cell r="J252">
            <v>822.74699999999996</v>
          </cell>
          <cell r="K252">
            <v>273.07900000000001</v>
          </cell>
          <cell r="N252">
            <v>2550.4699999999998</v>
          </cell>
          <cell r="O252">
            <v>816.00800000000004</v>
          </cell>
          <cell r="P252">
            <v>258.35199999999998</v>
          </cell>
          <cell r="S252">
            <v>2374.8490000000002</v>
          </cell>
          <cell r="T252">
            <v>794.63699999999994</v>
          </cell>
          <cell r="U252">
            <v>224.66900000000001</v>
          </cell>
          <cell r="X252">
            <v>2102.7919999999999</v>
          </cell>
          <cell r="Y252" t="str">
            <v/>
          </cell>
          <cell r="Z252" t="str">
            <v/>
          </cell>
          <cell r="AC252">
            <v>1854.7850000000001</v>
          </cell>
          <cell r="AD252" t="str">
            <v/>
          </cell>
          <cell r="AE252" t="str">
            <v/>
          </cell>
          <cell r="AH252">
            <v>1821.498</v>
          </cell>
          <cell r="AI252" t="str">
            <v/>
          </cell>
          <cell r="AJ252" t="str">
            <v/>
          </cell>
        </row>
        <row r="253">
          <cell r="D253" t="str">
            <v>Consumer Packaging</v>
          </cell>
          <cell r="E253" t="str">
            <v>Display and Packaging</v>
          </cell>
          <cell r="F253" t="str">
            <v>Paper and Industrial Converted Products</v>
          </cell>
          <cell r="I253">
            <v>2363.2919999999999</v>
          </cell>
          <cell r="J253">
            <v>595.85500000000002</v>
          </cell>
          <cell r="K253">
            <v>2042.732</v>
          </cell>
          <cell r="N253">
            <v>2129.0219999999999</v>
          </cell>
          <cell r="O253">
            <v>511.09899999999999</v>
          </cell>
          <cell r="P253">
            <v>2007.3209999999999</v>
          </cell>
          <cell r="S253">
            <v>2048.6210000000001</v>
          </cell>
          <cell r="T253">
            <v>522.95500000000004</v>
          </cell>
          <cell r="U253">
            <v>1793.5119999999999</v>
          </cell>
          <cell r="X253">
            <v>2126.9160000000002</v>
          </cell>
          <cell r="Y253">
            <v>608.06399999999996</v>
          </cell>
          <cell r="Z253">
            <v>1835.896</v>
          </cell>
          <cell r="AC253">
            <v>1966.989</v>
          </cell>
          <cell r="AD253">
            <v>668.40700000000004</v>
          </cell>
          <cell r="AE253">
            <v>2010.16</v>
          </cell>
          <cell r="AH253">
            <v>1898.69</v>
          </cell>
          <cell r="AI253">
            <v>640.54100000000005</v>
          </cell>
          <cell r="AJ253">
            <v>1958.7619999999999</v>
          </cell>
        </row>
        <row r="254">
          <cell r="D254" t="str">
            <v>Residential Products</v>
          </cell>
          <cell r="E254" t="str">
            <v>Industrial Products</v>
          </cell>
          <cell r="F254" t="str">
            <v>Furniture Products</v>
          </cell>
          <cell r="I254">
            <v>1720.8</v>
          </cell>
          <cell r="J254">
            <v>662.4</v>
          </cell>
          <cell r="K254">
            <v>1155.9000000000001</v>
          </cell>
          <cell r="N254">
            <v>1638.8</v>
          </cell>
          <cell r="O254">
            <v>545.6</v>
          </cell>
          <cell r="P254">
            <v>1113.2</v>
          </cell>
          <cell r="S254">
            <v>1588.6</v>
          </cell>
          <cell r="T254">
            <v>582.5</v>
          </cell>
          <cell r="U254">
            <v>1048.5999999999999</v>
          </cell>
          <cell r="X254">
            <v>1688</v>
          </cell>
          <cell r="Y254">
            <v>776.6</v>
          </cell>
          <cell r="Z254">
            <v>1071.8</v>
          </cell>
          <cell r="AC254">
            <v>1957.6</v>
          </cell>
          <cell r="AD254">
            <v>813.3</v>
          </cell>
          <cell r="AE254">
            <v>515.4</v>
          </cell>
          <cell r="AH254">
            <v>1725.6</v>
          </cell>
          <cell r="AI254">
            <v>789.8</v>
          </cell>
          <cell r="AJ254">
            <v>468.8</v>
          </cell>
        </row>
        <row r="255">
          <cell r="D255" t="str">
            <v>Loyalty One</v>
          </cell>
          <cell r="E255" t="str">
            <v>Card Services</v>
          </cell>
          <cell r="F255" t="str">
            <v>Corporate/Other</v>
          </cell>
          <cell r="I255">
            <v>1068.4000000000001</v>
          </cell>
          <cell r="J255">
            <v>4597.6000000000004</v>
          </cell>
          <cell r="K255">
            <v>0.6</v>
          </cell>
          <cell r="N255">
            <v>1303.5</v>
          </cell>
          <cell r="O255">
            <v>4170.6000000000004</v>
          </cell>
          <cell r="P255">
            <v>0.6</v>
          </cell>
          <cell r="S255">
            <v>1337.9</v>
          </cell>
          <cell r="T255">
            <v>3675</v>
          </cell>
          <cell r="U255">
            <v>0.3</v>
          </cell>
          <cell r="X255">
            <v>1352.6</v>
          </cell>
          <cell r="Y255">
            <v>2974.4</v>
          </cell>
          <cell r="Z255">
            <v>0.3</v>
          </cell>
          <cell r="AC255">
            <v>1406.9</v>
          </cell>
          <cell r="AD255">
            <v>2395.1</v>
          </cell>
          <cell r="AE255">
            <v>0.5</v>
          </cell>
          <cell r="AH255">
            <v>919.48</v>
          </cell>
          <cell r="AI255">
            <v>2034.7239999999999</v>
          </cell>
          <cell r="AJ255">
            <v>-15.484999999999999</v>
          </cell>
        </row>
        <row r="256">
          <cell r="D256" t="str">
            <v>Harley-Davidson Motor Company (HDMC) Entities</v>
          </cell>
          <cell r="E256" t="str">
            <v>Harley-Davidson Financial Services (HDFS) Entities</v>
          </cell>
          <cell r="F256" t="str">
            <v>Segment Adjustment</v>
          </cell>
          <cell r="I256">
            <v>4981.4449999999997</v>
          </cell>
          <cell r="J256">
            <v>747.43200000000002</v>
          </cell>
          <cell r="K256" t="str">
            <v/>
          </cell>
          <cell r="N256">
            <v>4925.0029999999997</v>
          </cell>
          <cell r="O256">
            <v>734.00800000000004</v>
          </cell>
          <cell r="P256" t="str">
            <v/>
          </cell>
          <cell r="S256">
            <v>5281.3549999999996</v>
          </cell>
          <cell r="T256">
            <v>726.73599999999999</v>
          </cell>
          <cell r="U256" t="str">
            <v/>
          </cell>
          <cell r="X256">
            <v>5318.85</v>
          </cell>
          <cell r="Y256">
            <v>688.21100000000001</v>
          </cell>
          <cell r="Z256" t="str">
            <v/>
          </cell>
          <cell r="AC256">
            <v>5577.6970000000001</v>
          </cell>
          <cell r="AD256">
            <v>662.34500000000003</v>
          </cell>
          <cell r="AE256" t="str">
            <v/>
          </cell>
          <cell r="AH256">
            <v>5268.48</v>
          </cell>
          <cell r="AI256">
            <v>643.06700000000001</v>
          </cell>
          <cell r="AJ256" t="str">
            <v/>
          </cell>
        </row>
        <row r="257">
          <cell r="D257" t="str">
            <v>International</v>
          </cell>
          <cell r="E257" t="str">
            <v>British Activities</v>
          </cell>
          <cell r="F257" t="str">
            <v>Australian Activities</v>
          </cell>
          <cell r="I257">
            <v>1440.1769999999999</v>
          </cell>
          <cell r="J257">
            <v>394.13099999999997</v>
          </cell>
          <cell r="K257">
            <v>196.93</v>
          </cell>
          <cell r="N257">
            <v>1312.3150000000001</v>
          </cell>
          <cell r="O257" t="str">
            <v/>
          </cell>
          <cell r="P257" t="str">
            <v/>
          </cell>
          <cell r="S257" t="str">
            <v/>
          </cell>
          <cell r="T257" t="str">
            <v/>
          </cell>
          <cell r="U257" t="str">
            <v/>
          </cell>
          <cell r="X257" t="str">
            <v/>
          </cell>
          <cell r="Y257" t="str">
            <v/>
          </cell>
          <cell r="Z257" t="str">
            <v/>
          </cell>
          <cell r="AC257" t="str">
            <v/>
          </cell>
          <cell r="AD257" t="str">
            <v/>
          </cell>
          <cell r="AE257" t="str">
            <v/>
          </cell>
          <cell r="AH257" t="str">
            <v/>
          </cell>
          <cell r="AI257" t="str">
            <v/>
          </cell>
          <cell r="AJ257" t="str">
            <v/>
          </cell>
        </row>
        <row r="258">
          <cell r="D258" t="str">
            <v>Traditional Home Building - North</v>
          </cell>
          <cell r="E258" t="str">
            <v>Traditional Home Building - Mid-Atlantic</v>
          </cell>
          <cell r="F258" t="str">
            <v>Traditional Home Building - South</v>
          </cell>
          <cell r="I258">
            <v>975.64800000000002</v>
          </cell>
          <cell r="J258">
            <v>1141.1300000000001</v>
          </cell>
          <cell r="K258">
            <v>1045.395</v>
          </cell>
          <cell r="N258">
            <v>775.54</v>
          </cell>
          <cell r="O258">
            <v>1030.269</v>
          </cell>
          <cell r="P258">
            <v>923.95299999999997</v>
          </cell>
          <cell r="S258">
            <v>814.51900000000001</v>
          </cell>
          <cell r="T258">
            <v>895.73599999999999</v>
          </cell>
          <cell r="U258">
            <v>849.548</v>
          </cell>
          <cell r="X258">
            <v>702.17499999999995</v>
          </cell>
          <cell r="Y258">
            <v>845.32799999999997</v>
          </cell>
          <cell r="Z258">
            <v>892.303</v>
          </cell>
          <cell r="AC258">
            <v>662.73400000000004</v>
          </cell>
          <cell r="AD258">
            <v>817.30600000000004</v>
          </cell>
          <cell r="AE258">
            <v>836.49800000000005</v>
          </cell>
          <cell r="AH258">
            <v>485.05200000000002</v>
          </cell>
          <cell r="AI258">
            <v>652.85500000000002</v>
          </cell>
          <cell r="AJ258">
            <v>641.33100000000002</v>
          </cell>
        </row>
        <row r="259">
          <cell r="D259" t="str">
            <v>Innerwear</v>
          </cell>
          <cell r="E259" t="str">
            <v>Activewear</v>
          </cell>
          <cell r="F259" t="str">
            <v>International</v>
          </cell>
          <cell r="I259">
            <v>2379.6750000000002</v>
          </cell>
          <cell r="J259">
            <v>1792.28</v>
          </cell>
          <cell r="K259">
            <v>2344.1149999999998</v>
          </cell>
          <cell r="N259">
            <v>2462.8760000000002</v>
          </cell>
          <cell r="O259">
            <v>1654.278</v>
          </cell>
          <cell r="P259">
            <v>2054.6640000000002</v>
          </cell>
          <cell r="S259">
            <v>2543.7170000000001</v>
          </cell>
          <cell r="T259">
            <v>1601.1079999999999</v>
          </cell>
          <cell r="U259">
            <v>1531.913</v>
          </cell>
          <cell r="X259">
            <v>2609.402</v>
          </cell>
          <cell r="Y259">
            <v>1605.423</v>
          </cell>
          <cell r="Z259">
            <v>1132.6369999999999</v>
          </cell>
          <cell r="AC259">
            <v>2735.268</v>
          </cell>
          <cell r="AD259">
            <v>1423.068</v>
          </cell>
          <cell r="AE259">
            <v>798.20799999999997</v>
          </cell>
          <cell r="AH259">
            <v>2444.9349999999999</v>
          </cell>
          <cell r="AI259">
            <v>1306.9359999999999</v>
          </cell>
          <cell r="AJ259">
            <v>495.85199999999998</v>
          </cell>
        </row>
        <row r="260">
          <cell r="D260" t="str">
            <v>Electronics Manufacturing Services (EMS)</v>
          </cell>
          <cell r="E260" t="str">
            <v>Diversified Manufacturing Services (DMS)</v>
          </cell>
          <cell r="F260" t="str">
            <v>Other Non-Allocated Assets</v>
          </cell>
          <cell r="I260">
            <v>15430.529</v>
          </cell>
          <cell r="J260">
            <v>9851.7909999999993</v>
          </cell>
          <cell r="K260" t="str">
            <v/>
          </cell>
          <cell r="N260">
            <v>12268.6</v>
          </cell>
          <cell r="O260">
            <v>9826.8160000000007</v>
          </cell>
          <cell r="P260" t="str">
            <v/>
          </cell>
          <cell r="S260">
            <v>11077.621999999999</v>
          </cell>
          <cell r="T260">
            <v>7985.4989999999998</v>
          </cell>
          <cell r="U260" t="str">
            <v/>
          </cell>
          <cell r="X260">
            <v>11029.132</v>
          </cell>
          <cell r="Y260">
            <v>7323.9539999999997</v>
          </cell>
          <cell r="Z260" t="str">
            <v/>
          </cell>
          <cell r="AC260">
            <v>10777.81</v>
          </cell>
          <cell r="AD260">
            <v>7121.3860000000004</v>
          </cell>
          <cell r="AE260" t="str">
            <v/>
          </cell>
          <cell r="AH260">
            <v>10638.588</v>
          </cell>
          <cell r="AI260">
            <v>5123.558</v>
          </cell>
          <cell r="AJ260" t="str">
            <v/>
          </cell>
        </row>
        <row r="261">
          <cell r="D261" t="str">
            <v>Clinical Solutions</v>
          </cell>
          <cell r="E261" t="str">
            <v>Commercial Solutions</v>
          </cell>
          <cell r="F261" t="str">
            <v>Corporate Selling, General, and Administrative Expenses</v>
          </cell>
          <cell r="I261">
            <v>3211.2020000000002</v>
          </cell>
          <cell r="J261">
            <v>1178.914</v>
          </cell>
          <cell r="K261" t="str">
            <v/>
          </cell>
          <cell r="N261">
            <v>1459.9680000000001</v>
          </cell>
          <cell r="O261">
            <v>392.875</v>
          </cell>
          <cell r="P261" t="str">
            <v/>
          </cell>
          <cell r="S261">
            <v>1021.0170000000001</v>
          </cell>
          <cell r="T261">
            <v>9.32</v>
          </cell>
          <cell r="U261" t="str">
            <v/>
          </cell>
          <cell r="X261">
            <v>906.52800000000002</v>
          </cell>
          <cell r="Y261">
            <v>8.2119999999999997</v>
          </cell>
          <cell r="Z261" t="str">
            <v/>
          </cell>
          <cell r="AC261" t="str">
            <v/>
          </cell>
          <cell r="AD261" t="str">
            <v/>
          </cell>
          <cell r="AE261" t="str">
            <v/>
          </cell>
          <cell r="AH261" t="str">
            <v/>
          </cell>
          <cell r="AI261" t="str">
            <v/>
          </cell>
          <cell r="AJ261" t="str">
            <v/>
          </cell>
        </row>
        <row r="262">
          <cell r="D262" t="str">
            <v>Data Processing</v>
          </cell>
          <cell r="I262">
            <v>271.65300000000002</v>
          </cell>
          <cell r="N262">
            <v>159.935</v>
          </cell>
          <cell r="S262">
            <v>88.177000000000007</v>
          </cell>
          <cell r="X262" t="str">
            <v/>
          </cell>
          <cell r="AC262" t="str">
            <v/>
          </cell>
          <cell r="AH262" t="str">
            <v/>
          </cell>
        </row>
        <row r="263">
          <cell r="D263" t="str">
            <v>Software &amp; Programming</v>
          </cell>
          <cell r="I263">
            <v>869.48</v>
          </cell>
          <cell r="N263">
            <v>670.96299999999997</v>
          </cell>
          <cell r="S263">
            <v>568.12800000000004</v>
          </cell>
          <cell r="X263">
            <v>468.52</v>
          </cell>
          <cell r="AC263">
            <v>404.55099999999999</v>
          </cell>
          <cell r="AH263">
            <v>377.02199999999999</v>
          </cell>
        </row>
        <row r="264">
          <cell r="D264" t="str">
            <v>Computer Services</v>
          </cell>
          <cell r="E264" t="str">
            <v>Domestic</v>
          </cell>
          <cell r="F264" t="str">
            <v>International</v>
          </cell>
          <cell r="I264">
            <v>4986.3410000000003</v>
          </cell>
          <cell r="J264" t="str">
            <v/>
          </cell>
          <cell r="K264" t="str">
            <v/>
          </cell>
          <cell r="N264">
            <v>4467.8599999999997</v>
          </cell>
          <cell r="O264" t="str">
            <v/>
          </cell>
          <cell r="P264" t="str">
            <v/>
          </cell>
          <cell r="S264">
            <v>4354.6170000000002</v>
          </cell>
          <cell r="T264" t="str">
            <v/>
          </cell>
          <cell r="U264" t="str">
            <v/>
          </cell>
          <cell r="X264">
            <v>3744.0529999999999</v>
          </cell>
          <cell r="Y264" t="str">
            <v/>
          </cell>
          <cell r="Z264" t="str">
            <v/>
          </cell>
          <cell r="AC264">
            <v>3313.4520000000002</v>
          </cell>
          <cell r="AD264" t="str">
            <v/>
          </cell>
          <cell r="AE264" t="str">
            <v/>
          </cell>
          <cell r="AH264">
            <v>3564.5619999999999</v>
          </cell>
          <cell r="AI264" t="str">
            <v/>
          </cell>
          <cell r="AJ264" t="str">
            <v/>
          </cell>
        </row>
        <row r="265">
          <cell r="D265" t="str">
            <v>Off-Road Vehicles (ORV)/Snow</v>
          </cell>
          <cell r="E265" t="str">
            <v>Motorcycles</v>
          </cell>
          <cell r="F265" t="str">
            <v>Global Adjacent Markets (GAM)</v>
          </cell>
          <cell r="I265">
            <v>3919.4169999999999</v>
          </cell>
          <cell r="J265">
            <v>545.64599999999996</v>
          </cell>
          <cell r="K265">
            <v>444.64400000000001</v>
          </cell>
          <cell r="N265">
            <v>3570.7530000000002</v>
          </cell>
          <cell r="O265">
            <v>576.06799999999998</v>
          </cell>
          <cell r="P265">
            <v>396.76400000000001</v>
          </cell>
          <cell r="S265">
            <v>3283.89</v>
          </cell>
          <cell r="T265">
            <v>699.17100000000005</v>
          </cell>
          <cell r="U265">
            <v>341.93700000000001</v>
          </cell>
          <cell r="X265">
            <v>3646.8910000000001</v>
          </cell>
          <cell r="Y265">
            <v>688.26099999999997</v>
          </cell>
          <cell r="Z265">
            <v>312.10000000000002</v>
          </cell>
          <cell r="AC265">
            <v>3741.154</v>
          </cell>
          <cell r="AD265">
            <v>418.54599999999999</v>
          </cell>
          <cell r="AE265">
            <v>319.94799999999998</v>
          </cell>
          <cell r="AH265">
            <v>3255.0329999999999</v>
          </cell>
          <cell r="AI265">
            <v>263.44299999999998</v>
          </cell>
          <cell r="AJ265">
            <v>258.59199999999998</v>
          </cell>
        </row>
        <row r="266">
          <cell r="D266" t="str">
            <v>North America</v>
          </cell>
          <cell r="E266" t="str">
            <v>China</v>
          </cell>
          <cell r="F266" t="str">
            <v>Mexico</v>
          </cell>
          <cell r="I266">
            <v>925.9</v>
          </cell>
          <cell r="J266">
            <v>1007.6</v>
          </cell>
          <cell r="K266">
            <v>467.9</v>
          </cell>
          <cell r="N266">
            <v>818.3</v>
          </cell>
          <cell r="O266">
            <v>885.9</v>
          </cell>
          <cell r="P266">
            <v>442.7</v>
          </cell>
          <cell r="S266">
            <v>935</v>
          </cell>
          <cell r="T266">
            <v>868.8</v>
          </cell>
          <cell r="U266">
            <v>446.6</v>
          </cell>
          <cell r="X266">
            <v>860</v>
          </cell>
          <cell r="Y266">
            <v>846.2</v>
          </cell>
          <cell r="Z266">
            <v>479.9</v>
          </cell>
          <cell r="AC266">
            <v>905.1</v>
          </cell>
          <cell r="AD266">
            <v>664.3</v>
          </cell>
          <cell r="AE266">
            <v>567.9</v>
          </cell>
          <cell r="AH266">
            <v>886.9</v>
          </cell>
          <cell r="AI266">
            <v>471.6</v>
          </cell>
          <cell r="AJ266">
            <v>562.4</v>
          </cell>
        </row>
        <row r="267">
          <cell r="D267" t="str">
            <v>Healthcare Software</v>
          </cell>
          <cell r="E267" t="str">
            <v>Segment Adjustment</v>
          </cell>
          <cell r="I267">
            <v>635.69600000000003</v>
          </cell>
          <cell r="J267" t="str">
            <v/>
          </cell>
          <cell r="N267">
            <v>544.20500000000004</v>
          </cell>
          <cell r="O267" t="str">
            <v/>
          </cell>
          <cell r="S267">
            <v>458.49299999999999</v>
          </cell>
          <cell r="T267" t="str">
            <v/>
          </cell>
          <cell r="X267">
            <v>392.50599999999997</v>
          </cell>
          <cell r="Y267" t="str">
            <v/>
          </cell>
          <cell r="AC267">
            <v>335.07100000000003</v>
          </cell>
          <cell r="AD267" t="str">
            <v/>
          </cell>
          <cell r="AH267">
            <v>276.84899999999999</v>
          </cell>
          <cell r="AI267" t="str">
            <v/>
          </cell>
        </row>
        <row r="268">
          <cell r="D268" t="str">
            <v>Retail</v>
          </cell>
          <cell r="E268" t="str">
            <v>Corporate/Other</v>
          </cell>
          <cell r="F268" t="str">
            <v>Segment Adjustment</v>
          </cell>
          <cell r="I268">
            <v>15860</v>
          </cell>
          <cell r="J268" t="str">
            <v/>
          </cell>
          <cell r="K268" t="str">
            <v/>
          </cell>
          <cell r="N268">
            <v>15478</v>
          </cell>
          <cell r="O268" t="str">
            <v/>
          </cell>
          <cell r="P268" t="str">
            <v/>
          </cell>
          <cell r="S268">
            <v>14757</v>
          </cell>
          <cell r="T268" t="str">
            <v/>
          </cell>
          <cell r="U268" t="str">
            <v/>
          </cell>
          <cell r="X268">
            <v>14376</v>
          </cell>
          <cell r="Y268">
            <v>-281</v>
          </cell>
          <cell r="Z268" t="str">
            <v/>
          </cell>
          <cell r="AC268">
            <v>13369</v>
          </cell>
          <cell r="AD268">
            <v>-259</v>
          </cell>
          <cell r="AE268" t="str">
            <v/>
          </cell>
          <cell r="AH268">
            <v>12395</v>
          </cell>
          <cell r="AI268">
            <v>-229</v>
          </cell>
          <cell r="AJ268" t="str">
            <v/>
          </cell>
        </row>
        <row r="269">
          <cell r="D269" t="str">
            <v>Retail - Home Furnishing</v>
          </cell>
          <cell r="E269" t="str">
            <v>e-Commerce</v>
          </cell>
          <cell r="F269" t="str">
            <v>Retail</v>
          </cell>
          <cell r="I269" t="str">
            <v/>
          </cell>
          <cell r="J269">
            <v>3082.0639999999999</v>
          </cell>
          <cell r="K269">
            <v>2589.529</v>
          </cell>
          <cell r="N269" t="str">
            <v/>
          </cell>
          <cell r="O269">
            <v>2778.4569999999999</v>
          </cell>
          <cell r="P269">
            <v>2513.902</v>
          </cell>
          <cell r="S269" t="str">
            <v/>
          </cell>
          <cell r="T269">
            <v>2633.6019999999999</v>
          </cell>
          <cell r="U269">
            <v>2450.21</v>
          </cell>
          <cell r="X269" t="str">
            <v/>
          </cell>
          <cell r="Y269">
            <v>2522.58</v>
          </cell>
          <cell r="Z269">
            <v>2453.5100000000002</v>
          </cell>
          <cell r="AC269" t="str">
            <v/>
          </cell>
          <cell r="AD269">
            <v>2370.694</v>
          </cell>
          <cell r="AE269">
            <v>2328.0250000000001</v>
          </cell>
          <cell r="AH269" t="str">
            <v/>
          </cell>
          <cell r="AI269">
            <v>2115.0219999999999</v>
          </cell>
          <cell r="AJ269">
            <v>2272.8670000000002</v>
          </cell>
        </row>
        <row r="270">
          <cell r="D270" t="str">
            <v>Apparel</v>
          </cell>
          <cell r="E270" t="str">
            <v>Printwear</v>
          </cell>
          <cell r="F270" t="str">
            <v>Branded Apparel</v>
          </cell>
          <cell r="I270">
            <v>2908.5650000000001</v>
          </cell>
          <cell r="J270" t="str">
            <v/>
          </cell>
          <cell r="K270" t="str">
            <v/>
          </cell>
          <cell r="N270">
            <v>2750.8159999999998</v>
          </cell>
          <cell r="O270" t="str">
            <v/>
          </cell>
          <cell r="P270" t="str">
            <v/>
          </cell>
          <cell r="S270" t="str">
            <v/>
          </cell>
          <cell r="T270">
            <v>1651.079</v>
          </cell>
          <cell r="U270">
            <v>933.99099999999999</v>
          </cell>
          <cell r="X270" t="str">
            <v/>
          </cell>
          <cell r="Y270">
            <v>1634.454</v>
          </cell>
          <cell r="Z270">
            <v>934.18399999999997</v>
          </cell>
          <cell r="AC270" t="str">
            <v/>
          </cell>
          <cell r="AD270">
            <v>1509.903</v>
          </cell>
          <cell r="AE270">
            <v>905.56899999999996</v>
          </cell>
          <cell r="AH270" t="str">
            <v/>
          </cell>
          <cell r="AI270">
            <v>1458</v>
          </cell>
          <cell r="AJ270">
            <v>841.2</v>
          </cell>
        </row>
        <row r="271">
          <cell r="D271" t="str">
            <v>Identifying, Developing, and Commercializing Product Candidates</v>
          </cell>
          <cell r="I271">
            <v>52.350999999999999</v>
          </cell>
          <cell r="N271">
            <v>47.103000000000002</v>
          </cell>
          <cell r="S271">
            <v>49.73</v>
          </cell>
          <cell r="X271">
            <v>50.295000000000002</v>
          </cell>
          <cell r="AC271">
            <v>51.368000000000002</v>
          </cell>
          <cell r="AH271">
            <v>51.03</v>
          </cell>
        </row>
        <row r="272">
          <cell r="D272" t="str">
            <v>Media</v>
          </cell>
          <cell r="E272" t="str">
            <v>Live Events</v>
          </cell>
          <cell r="F272" t="str">
            <v>Consumer Products</v>
          </cell>
          <cell r="I272">
            <v>683.351</v>
          </cell>
          <cell r="J272">
            <v>144.203</v>
          </cell>
          <cell r="K272">
            <v>102.60599999999999</v>
          </cell>
          <cell r="N272">
            <v>535.57000000000005</v>
          </cell>
          <cell r="O272">
            <v>151.70500000000001</v>
          </cell>
          <cell r="P272">
            <v>113.684</v>
          </cell>
          <cell r="S272">
            <v>476.92700000000002</v>
          </cell>
          <cell r="T272">
            <v>144.358</v>
          </cell>
          <cell r="U272">
            <v>107.931</v>
          </cell>
          <cell r="X272" t="str">
            <v/>
          </cell>
          <cell r="Y272">
            <v>124.667</v>
          </cell>
          <cell r="Z272" t="str">
            <v/>
          </cell>
          <cell r="AC272" t="str">
            <v/>
          </cell>
          <cell r="AD272">
            <v>110.65900000000001</v>
          </cell>
          <cell r="AE272" t="str">
            <v/>
          </cell>
          <cell r="AH272" t="str">
            <v/>
          </cell>
          <cell r="AI272">
            <v>113.16800000000001</v>
          </cell>
          <cell r="AJ272" t="str">
            <v/>
          </cell>
        </row>
        <row r="273">
          <cell r="D273" t="str">
            <v>Security Services</v>
          </cell>
          <cell r="E273" t="str">
            <v>Retail</v>
          </cell>
          <cell r="F273" t="str">
            <v>Wholesale</v>
          </cell>
          <cell r="I273">
            <v>4581.6729999999998</v>
          </cell>
          <cell r="J273" t="str">
            <v/>
          </cell>
          <cell r="K273" t="str">
            <v/>
          </cell>
          <cell r="N273">
            <v>4315.5020000000004</v>
          </cell>
          <cell r="O273" t="str">
            <v/>
          </cell>
          <cell r="P273" t="str">
            <v/>
          </cell>
          <cell r="S273">
            <v>2949.7660000000001</v>
          </cell>
          <cell r="T273" t="str">
            <v/>
          </cell>
          <cell r="U273" t="str">
            <v/>
          </cell>
          <cell r="X273">
            <v>549.27599999999995</v>
          </cell>
          <cell r="Y273" t="str">
            <v/>
          </cell>
          <cell r="Z273" t="str">
            <v/>
          </cell>
          <cell r="AC273">
            <v>466.55700000000002</v>
          </cell>
          <cell r="AD273" t="str">
            <v/>
          </cell>
          <cell r="AE273" t="str">
            <v/>
          </cell>
          <cell r="AH273" t="str">
            <v/>
          </cell>
          <cell r="AI273">
            <v>289.315</v>
          </cell>
          <cell r="AJ273">
            <v>50.188000000000002</v>
          </cell>
        </row>
        <row r="274">
          <cell r="D274" t="str">
            <v>Production and Sale of Starches and Sweeteners</v>
          </cell>
          <cell r="E274" t="str">
            <v>Segment Adjustment</v>
          </cell>
          <cell r="I274">
            <v>5841</v>
          </cell>
          <cell r="J274" t="str">
            <v/>
          </cell>
          <cell r="N274">
            <v>5832</v>
          </cell>
          <cell r="O274" t="str">
            <v/>
          </cell>
          <cell r="S274">
            <v>5704</v>
          </cell>
          <cell r="T274" t="str">
            <v/>
          </cell>
          <cell r="X274">
            <v>5621</v>
          </cell>
          <cell r="Y274" t="str">
            <v/>
          </cell>
          <cell r="AC274">
            <v>5668</v>
          </cell>
          <cell r="AD274" t="str">
            <v/>
          </cell>
          <cell r="AH274">
            <v>6328</v>
          </cell>
          <cell r="AI274" t="str">
            <v/>
          </cell>
        </row>
        <row r="275">
          <cell r="D275" t="str">
            <v>Software &amp; Programming</v>
          </cell>
          <cell r="E275" t="str">
            <v>Segment Adjustment</v>
          </cell>
          <cell r="I275">
            <v>1359.1320000000001</v>
          </cell>
          <cell r="J275" t="str">
            <v/>
          </cell>
          <cell r="N275">
            <v>1289.386</v>
          </cell>
          <cell r="O275" t="str">
            <v/>
          </cell>
          <cell r="S275">
            <v>1228.1790000000001</v>
          </cell>
          <cell r="T275" t="str">
            <v/>
          </cell>
          <cell r="X275">
            <v>1225.4559999999999</v>
          </cell>
          <cell r="Y275" t="str">
            <v/>
          </cell>
          <cell r="AC275">
            <v>1243.8620000000001</v>
          </cell>
          <cell r="AD275" t="str">
            <v/>
          </cell>
          <cell r="AH275">
            <v>1172.558</v>
          </cell>
          <cell r="AI275" t="str">
            <v/>
          </cell>
        </row>
        <row r="276">
          <cell r="D276" t="str">
            <v>Sales of Subscription Services to Our Cloud Platform &amp; Related Support Services</v>
          </cell>
          <cell r="I276">
            <v>302.83600000000001</v>
          </cell>
          <cell r="N276">
            <v>190.17400000000001</v>
          </cell>
          <cell r="S276">
            <v>125.717</v>
          </cell>
          <cell r="X276">
            <v>80.325000000000003</v>
          </cell>
          <cell r="AC276">
            <v>53.707000000000001</v>
          </cell>
        </row>
        <row r="277">
          <cell r="D277" t="str">
            <v>United States (Incl. Jefferson Wells)</v>
          </cell>
          <cell r="E277" t="str">
            <v>Other Americas</v>
          </cell>
          <cell r="F277" t="str">
            <v>France</v>
          </cell>
          <cell r="I277">
            <v>2522.3000000000002</v>
          </cell>
          <cell r="J277">
            <v>1637</v>
          </cell>
          <cell r="K277">
            <v>5827.7</v>
          </cell>
          <cell r="N277">
            <v>2659</v>
          </cell>
          <cell r="O277">
            <v>1557.4</v>
          </cell>
          <cell r="P277">
            <v>5477.2</v>
          </cell>
          <cell r="S277">
            <v>2836.8</v>
          </cell>
          <cell r="T277">
            <v>1460.4</v>
          </cell>
          <cell r="U277">
            <v>4837.3999999999996</v>
          </cell>
          <cell r="X277">
            <v>3005.8</v>
          </cell>
          <cell r="Y277">
            <v>1486.2</v>
          </cell>
          <cell r="Z277">
            <v>4661.3</v>
          </cell>
          <cell r="AC277">
            <v>3086.4</v>
          </cell>
          <cell r="AD277">
            <v>1497.3</v>
          </cell>
          <cell r="AE277">
            <v>5351.6</v>
          </cell>
          <cell r="AH277">
            <v>2967</v>
          </cell>
          <cell r="AI277">
            <v>1543.2</v>
          </cell>
          <cell r="AJ277">
            <v>5284.9</v>
          </cell>
        </row>
        <row r="278">
          <cell r="D278" t="str">
            <v>Codman Specialty Surgical</v>
          </cell>
          <cell r="E278" t="str">
            <v>Orthopedics and Tissue Technologies</v>
          </cell>
          <cell r="F278" t="str">
            <v>Unallocated Amortization</v>
          </cell>
          <cell r="I278">
            <v>963.92899999999997</v>
          </cell>
          <cell r="J278">
            <v>508.512</v>
          </cell>
          <cell r="K278" t="str">
            <v/>
          </cell>
          <cell r="N278">
            <v>720.30100000000004</v>
          </cell>
          <cell r="O278">
            <v>467.935</v>
          </cell>
          <cell r="P278" t="str">
            <v/>
          </cell>
          <cell r="S278">
            <v>632.524</v>
          </cell>
          <cell r="T278">
            <v>359.55099999999999</v>
          </cell>
          <cell r="U278" t="str">
            <v/>
          </cell>
          <cell r="X278">
            <v>586.91800000000001</v>
          </cell>
          <cell r="Y278">
            <v>295.81599999999997</v>
          </cell>
          <cell r="Z278" t="str">
            <v/>
          </cell>
          <cell r="AC278">
            <v>554.87199999999996</v>
          </cell>
          <cell r="AD278">
            <v>241.845</v>
          </cell>
          <cell r="AE278" t="str">
            <v/>
          </cell>
          <cell r="AH278">
            <v>463.29599999999999</v>
          </cell>
          <cell r="AI278">
            <v>233.536</v>
          </cell>
          <cell r="AJ278" t="str">
            <v/>
          </cell>
        </row>
        <row r="279">
          <cell r="D279" t="str">
            <v>Hotels, Media &amp; Platform</v>
          </cell>
          <cell r="E279" t="str">
            <v>Experiences &amp; Dining</v>
          </cell>
          <cell r="F279" t="str">
            <v>Others</v>
          </cell>
          <cell r="I279" t="str">
            <v/>
          </cell>
          <cell r="J279" t="str">
            <v/>
          </cell>
          <cell r="K279" t="str">
            <v/>
          </cell>
          <cell r="N279" t="str">
            <v/>
          </cell>
          <cell r="O279" t="str">
            <v/>
          </cell>
          <cell r="P279" t="str">
            <v/>
          </cell>
          <cell r="S279" t="str">
            <v/>
          </cell>
          <cell r="T279" t="str">
            <v/>
          </cell>
          <cell r="U279" t="str">
            <v/>
          </cell>
          <cell r="X279" t="str">
            <v/>
          </cell>
          <cell r="Y279" t="str">
            <v/>
          </cell>
          <cell r="Z279" t="str">
            <v/>
          </cell>
          <cell r="AC279" t="str">
            <v/>
          </cell>
          <cell r="AD279" t="str">
            <v/>
          </cell>
          <cell r="AE279" t="str">
            <v/>
          </cell>
          <cell r="AH279" t="str">
            <v/>
          </cell>
          <cell r="AI279" t="str">
            <v/>
          </cell>
          <cell r="AJ279" t="str">
            <v/>
          </cell>
        </row>
        <row r="280">
          <cell r="D280" t="str">
            <v>Business Services</v>
          </cell>
          <cell r="I280">
            <v>1326.8</v>
          </cell>
          <cell r="N280">
            <v>1219.2</v>
          </cell>
          <cell r="S280">
            <v>1098</v>
          </cell>
          <cell r="X280">
            <v>994.3</v>
          </cell>
          <cell r="AC280">
            <v>895.9</v>
          </cell>
          <cell r="AH280">
            <v>830</v>
          </cell>
        </row>
        <row r="281">
          <cell r="D281" t="str">
            <v>Engineered Materials</v>
          </cell>
          <cell r="E281" t="str">
            <v>Health, Hygiene &amp; Specialties</v>
          </cell>
          <cell r="F281" t="str">
            <v>Consumer Packaging</v>
          </cell>
          <cell r="I281">
            <v>2672</v>
          </cell>
          <cell r="J281">
            <v>2734</v>
          </cell>
          <cell r="K281">
            <v>2463</v>
          </cell>
          <cell r="N281">
            <v>2375</v>
          </cell>
          <cell r="O281">
            <v>2369</v>
          </cell>
          <cell r="P281">
            <v>2351</v>
          </cell>
          <cell r="S281">
            <v>1627</v>
          </cell>
          <cell r="T281">
            <v>2400</v>
          </cell>
          <cell r="U281">
            <v>2462</v>
          </cell>
          <cell r="X281">
            <v>1701</v>
          </cell>
          <cell r="Y281">
            <v>650</v>
          </cell>
          <cell r="Z281">
            <v>2530</v>
          </cell>
          <cell r="AC281">
            <v>1604</v>
          </cell>
          <cell r="AD281">
            <v>450</v>
          </cell>
          <cell r="AE281">
            <v>2904</v>
          </cell>
          <cell r="AH281">
            <v>1397</v>
          </cell>
          <cell r="AI281" t="str">
            <v/>
          </cell>
          <cell r="AJ281" t="str">
            <v/>
          </cell>
        </row>
        <row r="282">
          <cell r="D282" t="str">
            <v>Vacuum &amp; Analysis</v>
          </cell>
          <cell r="E282" t="str">
            <v>Light &amp; Motion</v>
          </cell>
          <cell r="F282" t="str">
            <v>Equipment &amp; Solutions</v>
          </cell>
          <cell r="I282">
            <v>1260.8620000000001</v>
          </cell>
          <cell r="J282">
            <v>814.24599999999998</v>
          </cell>
          <cell r="K282" t="str">
            <v/>
          </cell>
          <cell r="N282">
            <v>1207.4570000000001</v>
          </cell>
          <cell r="O282">
            <v>708.52</v>
          </cell>
          <cell r="P282" t="str">
            <v/>
          </cell>
          <cell r="S282">
            <v>872.29100000000005</v>
          </cell>
          <cell r="T282">
            <v>423.05099999999999</v>
          </cell>
          <cell r="U282" t="str">
            <v/>
          </cell>
          <cell r="X282">
            <v>813.524</v>
          </cell>
          <cell r="Y282" t="str">
            <v/>
          </cell>
          <cell r="Z282" t="str">
            <v/>
          </cell>
          <cell r="AC282">
            <v>780.86900000000003</v>
          </cell>
          <cell r="AD282" t="str">
            <v/>
          </cell>
          <cell r="AE282" t="str">
            <v/>
          </cell>
          <cell r="AH282" t="str">
            <v/>
          </cell>
          <cell r="AI282" t="str">
            <v/>
          </cell>
          <cell r="AJ282" t="str">
            <v/>
          </cell>
        </row>
        <row r="283">
          <cell r="D283" t="str">
            <v>Cloud-Based Software Solution</v>
          </cell>
          <cell r="I283">
            <v>467.63299999999998</v>
          </cell>
          <cell r="N283">
            <v>377.52699999999999</v>
          </cell>
          <cell r="S283">
            <v>300.01</v>
          </cell>
          <cell r="X283">
            <v>230.70099999999999</v>
          </cell>
          <cell r="AC283">
            <v>152.69800000000001</v>
          </cell>
          <cell r="AH283">
            <v>108.687</v>
          </cell>
        </row>
        <row r="284">
          <cell r="D284" t="str">
            <v>Internet Software &amp; Services</v>
          </cell>
          <cell r="I284">
            <v>1236.143</v>
          </cell>
          <cell r="N284">
            <v>1155.4570000000001</v>
          </cell>
          <cell r="S284">
            <v>845.90300000000002</v>
          </cell>
          <cell r="X284">
            <v>503.41</v>
          </cell>
          <cell r="AC284">
            <v>241.43199999999999</v>
          </cell>
          <cell r="AH284">
            <v>127.127</v>
          </cell>
        </row>
        <row r="285">
          <cell r="D285" t="str">
            <v>Churchill Downs</v>
          </cell>
          <cell r="E285" t="str">
            <v>Online Wagering</v>
          </cell>
          <cell r="F285" t="str">
            <v>Gaming</v>
          </cell>
          <cell r="I285" t="str">
            <v/>
          </cell>
          <cell r="J285">
            <v>291.5</v>
          </cell>
          <cell r="K285" t="str">
            <v/>
          </cell>
          <cell r="N285" t="str">
            <v/>
          </cell>
          <cell r="O285">
            <v>256.7</v>
          </cell>
          <cell r="P285" t="str">
            <v/>
          </cell>
          <cell r="S285" t="str">
            <v/>
          </cell>
          <cell r="T285">
            <v>222.9</v>
          </cell>
          <cell r="U285" t="str">
            <v/>
          </cell>
          <cell r="X285" t="str">
            <v/>
          </cell>
          <cell r="Y285">
            <v>202.2</v>
          </cell>
          <cell r="Z285" t="str">
            <v/>
          </cell>
          <cell r="AC285" t="str">
            <v/>
          </cell>
          <cell r="AD285">
            <v>192</v>
          </cell>
          <cell r="AE285" t="str">
            <v/>
          </cell>
          <cell r="AH285" t="str">
            <v/>
          </cell>
          <cell r="AI285">
            <v>185.39400000000001</v>
          </cell>
          <cell r="AJ285" t="str">
            <v/>
          </cell>
        </row>
        <row r="286">
          <cell r="D286" t="str">
            <v>The Design, Development, Manufacturing and Marketing of Innovative Devices</v>
          </cell>
          <cell r="I286">
            <v>444.93799999999999</v>
          </cell>
          <cell r="N286">
            <v>333.76400000000001</v>
          </cell>
          <cell r="S286">
            <v>263.31700000000001</v>
          </cell>
          <cell r="X286">
            <v>186.095</v>
          </cell>
          <cell r="AC286">
            <v>125.51</v>
          </cell>
          <cell r="AH286">
            <v>88.847999999999999</v>
          </cell>
        </row>
        <row r="287">
          <cell r="D287" t="str">
            <v>Internet Software &amp; Services</v>
          </cell>
          <cell r="I287">
            <v>430.96600000000001</v>
          </cell>
          <cell r="N287">
            <v>398.04700000000003</v>
          </cell>
          <cell r="S287">
            <v>406.37700000000001</v>
          </cell>
        </row>
        <row r="288">
          <cell r="D288" t="str">
            <v>Biotechnology</v>
          </cell>
          <cell r="I288">
            <v>135.06800000000001</v>
          </cell>
          <cell r="N288">
            <v>205.82499999999999</v>
          </cell>
          <cell r="S288">
            <v>108.396</v>
          </cell>
        </row>
        <row r="289">
          <cell r="D289" t="str">
            <v>Discovery, Development &amp; Commercialization of New Medicines for Difficult-To-Treat Cancers</v>
          </cell>
          <cell r="I289">
            <v>853.82600000000002</v>
          </cell>
          <cell r="N289">
            <v>452.47699999999998</v>
          </cell>
          <cell r="S289">
            <v>191.45400000000001</v>
          </cell>
          <cell r="X289">
            <v>37.171999999999997</v>
          </cell>
          <cell r="AC289">
            <v>25.111000000000001</v>
          </cell>
          <cell r="AH289">
            <v>31.338000000000001</v>
          </cell>
        </row>
        <row r="290">
          <cell r="D290" t="str">
            <v>Internet Software &amp; Services</v>
          </cell>
          <cell r="I290">
            <v>1007.2569999999999</v>
          </cell>
          <cell r="N290">
            <v>683.06700000000001</v>
          </cell>
          <cell r="S290">
            <v>493.33100000000002</v>
          </cell>
          <cell r="X290">
            <v>361.82499999999999</v>
          </cell>
          <cell r="AC290">
            <v>253.87299999999999</v>
          </cell>
          <cell r="AH290">
            <v>137.143</v>
          </cell>
        </row>
        <row r="291">
          <cell r="D291" t="str">
            <v>Medical Products</v>
          </cell>
          <cell r="I291">
            <v>712.96900000000005</v>
          </cell>
          <cell r="N291">
            <v>635.97699999999998</v>
          </cell>
          <cell r="S291">
            <v>563.99400000000003</v>
          </cell>
          <cell r="X291">
            <v>536.65300000000002</v>
          </cell>
          <cell r="AC291">
            <v>467.27100000000002</v>
          </cell>
          <cell r="AH291">
            <v>427.25900000000001</v>
          </cell>
        </row>
        <row r="292">
          <cell r="D292" t="str">
            <v>Scientific &amp; Technical Instruments</v>
          </cell>
          <cell r="I292">
            <v>146.31299999999999</v>
          </cell>
          <cell r="N292">
            <v>71.084999999999994</v>
          </cell>
        </row>
        <row r="293">
          <cell r="D293" t="str">
            <v>Franchise</v>
          </cell>
          <cell r="E293" t="str">
            <v>Corporate-Owned Stores</v>
          </cell>
          <cell r="F293" t="str">
            <v>Equipment</v>
          </cell>
          <cell r="I293">
            <v>224.14</v>
          </cell>
          <cell r="J293">
            <v>138.59899999999999</v>
          </cell>
          <cell r="K293">
            <v>210.15899999999999</v>
          </cell>
          <cell r="N293">
            <v>150.155</v>
          </cell>
          <cell r="O293">
            <v>112.114</v>
          </cell>
          <cell r="P293">
            <v>167.673</v>
          </cell>
          <cell r="S293">
            <v>116.488</v>
          </cell>
          <cell r="T293">
            <v>104.721</v>
          </cell>
          <cell r="U293">
            <v>157.03200000000001</v>
          </cell>
          <cell r="X293">
            <v>88.084999999999994</v>
          </cell>
          <cell r="Y293">
            <v>98.39</v>
          </cell>
          <cell r="Z293">
            <v>144.06200000000001</v>
          </cell>
          <cell r="AC293">
            <v>71.805999999999997</v>
          </cell>
          <cell r="AD293">
            <v>85.040999999999997</v>
          </cell>
          <cell r="AE293">
            <v>122.93</v>
          </cell>
          <cell r="AH293">
            <v>44.156999999999996</v>
          </cell>
          <cell r="AI293">
            <v>67.364000000000004</v>
          </cell>
          <cell r="AJ293">
            <v>99.488</v>
          </cell>
        </row>
        <row r="294">
          <cell r="D294" t="str">
            <v>Development of Potentially Transformative Gene Therapies for Severe Genetic Diseases and Cancer</v>
          </cell>
          <cell r="I294">
            <v>54.579000000000001</v>
          </cell>
          <cell r="N294">
            <v>35.427</v>
          </cell>
          <cell r="S294">
            <v>6.1550000000000002</v>
          </cell>
          <cell r="X294">
            <v>14.079000000000001</v>
          </cell>
          <cell r="AC294">
            <v>25.420999999999999</v>
          </cell>
          <cell r="AH294">
            <v>20.181000000000001</v>
          </cell>
        </row>
        <row r="295">
          <cell r="D295" t="str">
            <v>Software &amp; Programming</v>
          </cell>
          <cell r="I295">
            <v>272.09800000000001</v>
          </cell>
          <cell r="N295">
            <v>213.15899999999999</v>
          </cell>
          <cell r="S295">
            <v>167.42599999999999</v>
          </cell>
          <cell r="X295">
            <v>123.158</v>
          </cell>
          <cell r="AC295" t="str">
            <v/>
          </cell>
        </row>
        <row r="296">
          <cell r="D296" t="str">
            <v>Progressive Leasing</v>
          </cell>
          <cell r="E296" t="str">
            <v>Aaron's Business</v>
          </cell>
          <cell r="F296" t="str">
            <v>DAMI</v>
          </cell>
          <cell r="I296">
            <v>1998.981</v>
          </cell>
          <cell r="J296">
            <v>1792.624</v>
          </cell>
          <cell r="K296">
            <v>37.317999999999998</v>
          </cell>
          <cell r="N296">
            <v>1566.413</v>
          </cell>
          <cell r="O296">
            <v>1782.37</v>
          </cell>
          <cell r="P296">
            <v>34.924999999999997</v>
          </cell>
          <cell r="S296">
            <v>1237.597</v>
          </cell>
          <cell r="T296">
            <v>1946.039</v>
          </cell>
          <cell r="U296">
            <v>24.08</v>
          </cell>
          <cell r="X296">
            <v>1049.681</v>
          </cell>
          <cell r="Y296">
            <v>2127.23</v>
          </cell>
          <cell r="Z296">
            <v>2.8450000000000002</v>
          </cell>
          <cell r="AC296">
            <v>519.34199999999998</v>
          </cell>
          <cell r="AD296" t="str">
            <v/>
          </cell>
          <cell r="AE296" t="str">
            <v/>
          </cell>
          <cell r="AH296" t="str">
            <v/>
          </cell>
          <cell r="AI296" t="str">
            <v/>
          </cell>
          <cell r="AJ296" t="str">
            <v/>
          </cell>
        </row>
        <row r="297">
          <cell r="D297" t="str">
            <v>Wendy's Restaurants</v>
          </cell>
          <cell r="E297" t="str">
            <v>Segment Adjustment</v>
          </cell>
          <cell r="F297" t="str">
            <v>Arby's</v>
          </cell>
          <cell r="I297">
            <v>1263.9169999999999</v>
          </cell>
          <cell r="J297" t="str">
            <v/>
          </cell>
          <cell r="K297" t="str">
            <v/>
          </cell>
          <cell r="N297">
            <v>1223.4079999999999</v>
          </cell>
          <cell r="O297" t="str">
            <v/>
          </cell>
          <cell r="P297" t="str">
            <v/>
          </cell>
          <cell r="S297">
            <v>1435.4179999999999</v>
          </cell>
          <cell r="T297" t="str">
            <v/>
          </cell>
          <cell r="U297" t="str">
            <v/>
          </cell>
          <cell r="X297">
            <v>1870.297</v>
          </cell>
          <cell r="Y297" t="str">
            <v/>
          </cell>
          <cell r="Z297" t="str">
            <v/>
          </cell>
          <cell r="AC297">
            <v>1998.502</v>
          </cell>
          <cell r="AD297" t="str">
            <v/>
          </cell>
          <cell r="AE297" t="str">
            <v/>
          </cell>
          <cell r="AH297">
            <v>2423.6689999999999</v>
          </cell>
          <cell r="AI297" t="str">
            <v/>
          </cell>
          <cell r="AJ297" t="str">
            <v/>
          </cell>
        </row>
        <row r="298">
          <cell r="D298" t="str">
            <v>U.S. Health &amp; Human Services</v>
          </cell>
          <cell r="E298" t="str">
            <v>U.S. Federal Services</v>
          </cell>
          <cell r="F298" t="str">
            <v>Outside The U.S.</v>
          </cell>
          <cell r="I298" t="str">
            <v/>
          </cell>
          <cell r="J298">
            <v>478.911</v>
          </cell>
          <cell r="K298" t="str">
            <v/>
          </cell>
          <cell r="N298" t="str">
            <v/>
          </cell>
          <cell r="O298">
            <v>545.57299999999998</v>
          </cell>
          <cell r="P298" t="str">
            <v/>
          </cell>
          <cell r="S298" t="str">
            <v/>
          </cell>
          <cell r="T298">
            <v>591.72799999999995</v>
          </cell>
          <cell r="U298" t="str">
            <v/>
          </cell>
          <cell r="X298" t="str">
            <v/>
          </cell>
          <cell r="Y298">
            <v>502.48399999999998</v>
          </cell>
          <cell r="Z298" t="str">
            <v/>
          </cell>
          <cell r="AC298" t="str">
            <v/>
          </cell>
          <cell r="AD298">
            <v>341.84</v>
          </cell>
          <cell r="AE298" t="str">
            <v/>
          </cell>
          <cell r="AH298" t="str">
            <v/>
          </cell>
          <cell r="AI298">
            <v>167.25800000000001</v>
          </cell>
          <cell r="AJ298" t="str">
            <v/>
          </cell>
        </row>
        <row r="299">
          <cell r="D299" t="str">
            <v>Health Services</v>
          </cell>
          <cell r="I299">
            <v>417.90699999999998</v>
          </cell>
          <cell r="N299">
            <v>233.279</v>
          </cell>
          <cell r="S299">
            <v>123.157</v>
          </cell>
          <cell r="X299">
            <v>77.384</v>
          </cell>
          <cell r="AC299">
            <v>43.527999999999999</v>
          </cell>
          <cell r="AH299">
            <v>19.905999999999999</v>
          </cell>
        </row>
        <row r="300">
          <cell r="D300" t="str">
            <v>Diversified - Media &amp; Entertainment</v>
          </cell>
          <cell r="E300" t="str">
            <v>Segment Adjustment</v>
          </cell>
          <cell r="F300" t="str">
            <v>About Group</v>
          </cell>
          <cell r="I300">
            <v>1725.598</v>
          </cell>
          <cell r="J300" t="str">
            <v/>
          </cell>
          <cell r="K300" t="str">
            <v/>
          </cell>
          <cell r="N300">
            <v>1658.6389999999999</v>
          </cell>
          <cell r="O300" t="str">
            <v/>
          </cell>
          <cell r="P300" t="str">
            <v/>
          </cell>
          <cell r="S300">
            <v>1538.3420000000001</v>
          </cell>
          <cell r="T300" t="str">
            <v/>
          </cell>
          <cell r="U300" t="str">
            <v/>
          </cell>
          <cell r="X300">
            <v>1562.3150000000001</v>
          </cell>
          <cell r="Y300" t="str">
            <v/>
          </cell>
          <cell r="Z300" t="str">
            <v/>
          </cell>
          <cell r="AC300">
            <v>1573.828</v>
          </cell>
          <cell r="AD300" t="str">
            <v/>
          </cell>
          <cell r="AE300" t="str">
            <v/>
          </cell>
          <cell r="AH300">
            <v>1577.23</v>
          </cell>
          <cell r="AI300" t="str">
            <v/>
          </cell>
          <cell r="AJ300" t="str">
            <v/>
          </cell>
        </row>
        <row r="301">
          <cell r="D301" t="str">
            <v>Supply Chain Commerce Solutions</v>
          </cell>
          <cell r="I301">
            <v>559.15700000000004</v>
          </cell>
          <cell r="N301">
            <v>594.59900000000005</v>
          </cell>
          <cell r="S301">
            <v>604.55700000000002</v>
          </cell>
          <cell r="X301">
            <v>556.37099999999998</v>
          </cell>
          <cell r="AC301">
            <v>492.10399999999998</v>
          </cell>
          <cell r="AH301">
            <v>414.51799999999997</v>
          </cell>
        </row>
        <row r="302">
          <cell r="D302" t="str">
            <v>Domestic Regulated Waste and Compliance Services (Domestic RCS)</v>
          </cell>
          <cell r="E302" t="str">
            <v>International Regulated Waste and Compliance Services (International RCS)</v>
          </cell>
          <cell r="F302" t="str">
            <v>ALL Other</v>
          </cell>
          <cell r="I302">
            <v>2574.1</v>
          </cell>
          <cell r="J302">
            <v>655.1</v>
          </cell>
          <cell r="K302">
            <v>256.7</v>
          </cell>
          <cell r="N302">
            <v>2551.9</v>
          </cell>
          <cell r="O302">
            <v>707.6</v>
          </cell>
          <cell r="P302">
            <v>321.2</v>
          </cell>
          <cell r="S302">
            <v>2508.8000000000002</v>
          </cell>
          <cell r="T302">
            <v>751.7</v>
          </cell>
          <cell r="U302">
            <v>301.8</v>
          </cell>
          <cell r="X302">
            <v>1999.2</v>
          </cell>
          <cell r="Y302">
            <v>716.8</v>
          </cell>
          <cell r="Z302">
            <v>269.89999999999998</v>
          </cell>
          <cell r="AC302">
            <v>1667.3530000000001</v>
          </cell>
          <cell r="AD302">
            <v>663.88900000000001</v>
          </cell>
          <cell r="AE302">
            <v>224.35900000000001</v>
          </cell>
          <cell r="AH302" t="str">
            <v/>
          </cell>
          <cell r="AI302" t="str">
            <v/>
          </cell>
          <cell r="AJ302" t="str">
            <v/>
          </cell>
        </row>
        <row r="303">
          <cell r="D303" t="str">
            <v>Hotel Franchising</v>
          </cell>
          <cell r="E303" t="str">
            <v>Hotel Management</v>
          </cell>
          <cell r="F303" t="str">
            <v>Corporate and Other</v>
          </cell>
          <cell r="I303">
            <v>1135</v>
          </cell>
          <cell r="J303">
            <v>726</v>
          </cell>
          <cell r="K303">
            <v>7</v>
          </cell>
          <cell r="N303">
            <v>897</v>
          </cell>
          <cell r="O303">
            <v>383</v>
          </cell>
          <cell r="P303" t="str">
            <v/>
          </cell>
          <cell r="S303">
            <v>881</v>
          </cell>
          <cell r="T303">
            <v>388</v>
          </cell>
          <cell r="U303" t="str">
            <v/>
          </cell>
          <cell r="X303">
            <v>912</v>
          </cell>
          <cell r="Y303">
            <v>389</v>
          </cell>
          <cell r="Z303" t="str">
            <v/>
          </cell>
        </row>
        <row r="304">
          <cell r="D304" t="str">
            <v>Pork</v>
          </cell>
          <cell r="E304" t="str">
            <v>Commodity Trading and Milling</v>
          </cell>
          <cell r="F304" t="str">
            <v>Marine</v>
          </cell>
          <cell r="I304">
            <v>1774</v>
          </cell>
          <cell r="J304">
            <v>3428</v>
          </cell>
          <cell r="K304">
            <v>1057</v>
          </cell>
          <cell r="N304">
            <v>1609</v>
          </cell>
          <cell r="O304">
            <v>2945</v>
          </cell>
          <cell r="P304">
            <v>956</v>
          </cell>
          <cell r="S304">
            <v>1443</v>
          </cell>
          <cell r="T304">
            <v>2778</v>
          </cell>
          <cell r="U304">
            <v>916</v>
          </cell>
          <cell r="X304">
            <v>1332</v>
          </cell>
          <cell r="Y304">
            <v>3022</v>
          </cell>
          <cell r="Z304">
            <v>940</v>
          </cell>
          <cell r="AC304">
            <v>1717</v>
          </cell>
          <cell r="AD304">
            <v>3499</v>
          </cell>
          <cell r="AE304">
            <v>853</v>
          </cell>
          <cell r="AH304">
            <v>1713</v>
          </cell>
          <cell r="AI304">
            <v>3501</v>
          </cell>
          <cell r="AJ304">
            <v>914</v>
          </cell>
        </row>
        <row r="305">
          <cell r="D305" t="str">
            <v>Government Services Group (GSG)</v>
          </cell>
          <cell r="E305" t="str">
            <v>Commercial/International Services Group (CIG)</v>
          </cell>
          <cell r="F305" t="str">
            <v>Remediation and Construction Management (RCM)</v>
          </cell>
          <cell r="I305">
            <v>1212.3340000000001</v>
          </cell>
          <cell r="J305">
            <v>985.75199999999995</v>
          </cell>
          <cell r="K305">
            <v>2.6480000000000001</v>
          </cell>
          <cell r="N305">
            <v>1067.1579999999999</v>
          </cell>
          <cell r="O305">
            <v>966.93799999999999</v>
          </cell>
          <cell r="P305">
            <v>-8.5999999999999993E-2</v>
          </cell>
          <cell r="S305">
            <v>951.03</v>
          </cell>
          <cell r="T305">
            <v>960.90800000000002</v>
          </cell>
          <cell r="U305">
            <v>17.266999999999999</v>
          </cell>
          <cell r="X305">
            <v>763.27599999999995</v>
          </cell>
          <cell r="Y305">
            <v>932.16399999999999</v>
          </cell>
          <cell r="Z305">
            <v>23.274999999999999</v>
          </cell>
          <cell r="AC305">
            <v>811.11099999999999</v>
          </cell>
          <cell r="AD305">
            <v>969.31</v>
          </cell>
          <cell r="AE305">
            <v>79.497</v>
          </cell>
          <cell r="AH305">
            <v>758.49400000000003</v>
          </cell>
          <cell r="AI305">
            <v>1104.8689999999999</v>
          </cell>
          <cell r="AJ305">
            <v>161.46899999999999</v>
          </cell>
        </row>
        <row r="306">
          <cell r="D306" t="str">
            <v>Retail - Footwear</v>
          </cell>
          <cell r="E306" t="str">
            <v>Segment Adjustment</v>
          </cell>
          <cell r="F306" t="str">
            <v>Corporate</v>
          </cell>
          <cell r="I306" t="str">
            <v/>
          </cell>
          <cell r="J306" t="str">
            <v/>
          </cell>
          <cell r="K306" t="str">
            <v/>
          </cell>
          <cell r="N306" t="str">
            <v/>
          </cell>
          <cell r="O306" t="str">
            <v/>
          </cell>
          <cell r="P306" t="str">
            <v/>
          </cell>
          <cell r="S306" t="str">
            <v/>
          </cell>
          <cell r="T306" t="str">
            <v/>
          </cell>
          <cell r="U306" t="str">
            <v/>
          </cell>
          <cell r="X306" t="str">
            <v/>
          </cell>
          <cell r="Y306" t="str">
            <v/>
          </cell>
          <cell r="Z306" t="str">
            <v/>
          </cell>
          <cell r="AC306" t="str">
            <v/>
          </cell>
          <cell r="AD306" t="str">
            <v/>
          </cell>
          <cell r="AE306" t="str">
            <v/>
          </cell>
          <cell r="AH306" t="str">
            <v/>
          </cell>
          <cell r="AI306" t="str">
            <v/>
          </cell>
          <cell r="AJ306" t="str">
            <v/>
          </cell>
        </row>
        <row r="307">
          <cell r="D307" t="str">
            <v>Hotel Franchising</v>
          </cell>
          <cell r="E307" t="str">
            <v>Corporate &amp; Other</v>
          </cell>
          <cell r="F307" t="str">
            <v>Non-Hotel Franchising Activities</v>
          </cell>
          <cell r="I307">
            <v>1027.047</v>
          </cell>
          <cell r="J307">
            <v>14.257</v>
          </cell>
          <cell r="K307" t="str">
            <v/>
          </cell>
          <cell r="N307">
            <v>930.47900000000004</v>
          </cell>
          <cell r="O307">
            <v>10.818</v>
          </cell>
          <cell r="P307" t="str">
            <v/>
          </cell>
          <cell r="S307">
            <v>799.09299999999996</v>
          </cell>
          <cell r="T307">
            <v>8.8160000000000007</v>
          </cell>
          <cell r="U307" t="str">
            <v/>
          </cell>
          <cell r="X307">
            <v>855.46199999999999</v>
          </cell>
          <cell r="Y307">
            <v>3.23</v>
          </cell>
          <cell r="Z307">
            <v>1.1859999999999999</v>
          </cell>
          <cell r="AC307">
            <v>757.37</v>
          </cell>
          <cell r="AD307" t="str">
            <v/>
          </cell>
          <cell r="AE307">
            <v>0.6</v>
          </cell>
          <cell r="AH307">
            <v>724.61699999999996</v>
          </cell>
          <cell r="AI307" t="str">
            <v/>
          </cell>
          <cell r="AJ307">
            <v>3.3000000000000002E-2</v>
          </cell>
        </row>
        <row r="308">
          <cell r="D308" t="str">
            <v>Wolfspeed</v>
          </cell>
          <cell r="E308" t="str">
            <v>LED Products</v>
          </cell>
          <cell r="F308" t="str">
            <v>Unallocated Costs</v>
          </cell>
          <cell r="I308">
            <v>538.20000000000005</v>
          </cell>
          <cell r="J308">
            <v>541.79999999999995</v>
          </cell>
          <cell r="K308" t="str">
            <v/>
          </cell>
          <cell r="N308">
            <v>328.6</v>
          </cell>
          <cell r="O308">
            <v>596.29999999999995</v>
          </cell>
          <cell r="P308" t="str">
            <v/>
          </cell>
          <cell r="S308">
            <v>221.2</v>
          </cell>
          <cell r="T308">
            <v>550.29999999999995</v>
          </cell>
          <cell r="U308" t="str">
            <v/>
          </cell>
          <cell r="X308">
            <v>176.33799999999999</v>
          </cell>
          <cell r="Y308">
            <v>551.15599999999995</v>
          </cell>
          <cell r="Z308" t="str">
            <v/>
          </cell>
          <cell r="AC308">
            <v>171.01599999999999</v>
          </cell>
          <cell r="AD308">
            <v>554.98699999999997</v>
          </cell>
          <cell r="AE308" t="str">
            <v/>
          </cell>
          <cell r="AH308" t="str">
            <v/>
          </cell>
          <cell r="AI308">
            <v>833.68399999999997</v>
          </cell>
          <cell r="AJ308" t="str">
            <v/>
          </cell>
        </row>
        <row r="309">
          <cell r="D309" t="str">
            <v>Retail - Department Stores</v>
          </cell>
          <cell r="E309" t="str">
            <v>Fingerhut</v>
          </cell>
          <cell r="F309" t="str">
            <v>Corporate and other</v>
          </cell>
          <cell r="I309">
            <v>25739</v>
          </cell>
          <cell r="J309" t="str">
            <v/>
          </cell>
          <cell r="K309" t="str">
            <v/>
          </cell>
          <cell r="N309">
            <v>25641</v>
          </cell>
          <cell r="O309" t="str">
            <v/>
          </cell>
          <cell r="P309" t="str">
            <v/>
          </cell>
          <cell r="S309">
            <v>26564</v>
          </cell>
          <cell r="T309" t="str">
            <v/>
          </cell>
          <cell r="U309" t="str">
            <v/>
          </cell>
          <cell r="X309">
            <v>27079</v>
          </cell>
          <cell r="Y309" t="str">
            <v/>
          </cell>
          <cell r="Z309" t="str">
            <v/>
          </cell>
          <cell r="AC309">
            <v>28105</v>
          </cell>
          <cell r="AD309" t="str">
            <v/>
          </cell>
          <cell r="AE309" t="str">
            <v/>
          </cell>
          <cell r="AH309">
            <v>27931</v>
          </cell>
          <cell r="AI309" t="str">
            <v/>
          </cell>
          <cell r="AJ309" t="str">
            <v/>
          </cell>
        </row>
        <row r="310">
          <cell r="D310" t="str">
            <v>Tax Services</v>
          </cell>
          <cell r="E310" t="str">
            <v>Segment Adjustment</v>
          </cell>
          <cell r="F310" t="str">
            <v xml:space="preserve">Corporate </v>
          </cell>
          <cell r="I310">
            <v>3094.8809999999999</v>
          </cell>
          <cell r="J310" t="str">
            <v/>
          </cell>
          <cell r="K310" t="str">
            <v/>
          </cell>
          <cell r="N310">
            <v>3159.931</v>
          </cell>
          <cell r="O310" t="str">
            <v/>
          </cell>
          <cell r="P310" t="str">
            <v/>
          </cell>
          <cell r="S310">
            <v>3036.3139999999999</v>
          </cell>
          <cell r="T310" t="str">
            <v/>
          </cell>
          <cell r="U310" t="str">
            <v/>
          </cell>
          <cell r="X310">
            <v>3038.1529999999998</v>
          </cell>
          <cell r="Y310" t="str">
            <v/>
          </cell>
          <cell r="Z310" t="str">
            <v/>
          </cell>
          <cell r="AC310">
            <v>3078.6579999999999</v>
          </cell>
          <cell r="AD310" t="str">
            <v/>
          </cell>
          <cell r="AE310" t="str">
            <v/>
          </cell>
          <cell r="AH310">
            <v>3024.2950000000001</v>
          </cell>
          <cell r="AI310" t="str">
            <v/>
          </cell>
          <cell r="AJ310" t="str">
            <v/>
          </cell>
        </row>
        <row r="311">
          <cell r="D311" t="str">
            <v>Vacation Ownership</v>
          </cell>
          <cell r="E311" t="str">
            <v>Exchange &amp; Third-Party Management</v>
          </cell>
          <cell r="F311" t="str">
            <v>Corporate and Other</v>
          </cell>
          <cell r="I311">
            <v>1701</v>
          </cell>
          <cell r="J311">
            <v>127</v>
          </cell>
          <cell r="K311">
            <v>32</v>
          </cell>
          <cell r="N311">
            <v>1298</v>
          </cell>
          <cell r="O311" t="str">
            <v/>
          </cell>
          <cell r="P311" t="str">
            <v/>
          </cell>
          <cell r="S311">
            <v>1153</v>
          </cell>
          <cell r="T311" t="str">
            <v/>
          </cell>
          <cell r="U311" t="str">
            <v/>
          </cell>
          <cell r="X311" t="str">
            <v/>
          </cell>
          <cell r="Y311" t="str">
            <v/>
          </cell>
          <cell r="Z311" t="str">
            <v/>
          </cell>
          <cell r="AC311" t="str">
            <v/>
          </cell>
          <cell r="AD311" t="str">
            <v/>
          </cell>
          <cell r="AE311" t="str">
            <v/>
          </cell>
          <cell r="AH311" t="str">
            <v/>
          </cell>
          <cell r="AI311" t="str">
            <v/>
          </cell>
          <cell r="AJ311" t="str">
            <v/>
          </cell>
        </row>
        <row r="312">
          <cell r="D312" t="str">
            <v>Mixed-Signal Analog Intensive Products, Consisting of Numerous Product Areas</v>
          </cell>
          <cell r="I312">
            <v>868.26700000000005</v>
          </cell>
          <cell r="N312">
            <v>768.86699999999996</v>
          </cell>
          <cell r="S312">
            <v>697.62599999999998</v>
          </cell>
          <cell r="X312">
            <v>644.82600000000002</v>
          </cell>
          <cell r="AC312">
            <v>620.70399999999995</v>
          </cell>
          <cell r="AH312">
            <v>580.08699999999999</v>
          </cell>
        </row>
        <row r="313">
          <cell r="D313" t="str">
            <v>Alcohol Beverages</v>
          </cell>
          <cell r="I313">
            <v>995.649</v>
          </cell>
          <cell r="N313">
            <v>862.99199999999996</v>
          </cell>
          <cell r="S313">
            <v>906.44600000000003</v>
          </cell>
          <cell r="X313">
            <v>959.93399999999997</v>
          </cell>
          <cell r="AC313">
            <v>903.00699999999995</v>
          </cell>
          <cell r="AH313">
            <v>739.053</v>
          </cell>
        </row>
        <row r="314">
          <cell r="D314" t="str">
            <v>Aerospace / Defense - Maintenance &amp; Services</v>
          </cell>
          <cell r="I314">
            <v>4659</v>
          </cell>
          <cell r="N314">
            <v>4454</v>
          </cell>
          <cell r="S314">
            <v>4442</v>
          </cell>
          <cell r="X314">
            <v>4315</v>
          </cell>
          <cell r="AC314">
            <v>3885</v>
          </cell>
          <cell r="AH314">
            <v>4121</v>
          </cell>
        </row>
        <row r="315">
          <cell r="D315" t="str">
            <v>Computer Storage Devices</v>
          </cell>
          <cell r="I315">
            <v>1359.8240000000001</v>
          </cell>
          <cell r="N315">
            <v>1024.7619999999999</v>
          </cell>
          <cell r="S315">
            <v>739.17100000000005</v>
          </cell>
          <cell r="X315">
            <v>440.33300000000003</v>
          </cell>
          <cell r="AC315">
            <v>174.45099999999999</v>
          </cell>
          <cell r="AH315">
            <v>42.732999999999997</v>
          </cell>
        </row>
        <row r="316">
          <cell r="D316" t="str">
            <v>Marine - Marine Engine</v>
          </cell>
          <cell r="E316" t="str">
            <v>Marine - Boat</v>
          </cell>
          <cell r="F316" t="str">
            <v>Eliminations</v>
          </cell>
          <cell r="I316">
            <v>2993.6</v>
          </cell>
          <cell r="J316">
            <v>1471.3</v>
          </cell>
          <cell r="K316">
            <v>-344</v>
          </cell>
          <cell r="N316">
            <v>2631.8</v>
          </cell>
          <cell r="O316">
            <v>1490.6</v>
          </cell>
          <cell r="P316">
            <v>-320.2</v>
          </cell>
          <cell r="S316">
            <v>2441.1</v>
          </cell>
          <cell r="T316">
            <v>1369.9</v>
          </cell>
          <cell r="U316">
            <v>-302.89999999999998</v>
          </cell>
          <cell r="X316">
            <v>2314.3000000000002</v>
          </cell>
          <cell r="Y316">
            <v>879.1</v>
          </cell>
          <cell r="Z316">
            <v>-207.8</v>
          </cell>
          <cell r="AC316">
            <v>2189.4</v>
          </cell>
          <cell r="AD316">
            <v>1135.8</v>
          </cell>
          <cell r="AE316">
            <v>-255.8</v>
          </cell>
          <cell r="AH316">
            <v>2088.1</v>
          </cell>
          <cell r="AI316">
            <v>1032</v>
          </cell>
          <cell r="AJ316" t="str">
            <v/>
          </cell>
        </row>
        <row r="317">
          <cell r="D317" t="str">
            <v>Electronics</v>
          </cell>
          <cell r="E317" t="str">
            <v>Automotive</v>
          </cell>
          <cell r="F317" t="str">
            <v>Industrial</v>
          </cell>
          <cell r="I317">
            <v>1124.296</v>
          </cell>
          <cell r="J317">
            <v>479.791</v>
          </cell>
          <cell r="K317">
            <v>114.381</v>
          </cell>
          <cell r="N317">
            <v>661.928</v>
          </cell>
          <cell r="O317">
            <v>453.22699999999998</v>
          </cell>
          <cell r="P317">
            <v>106.379</v>
          </cell>
          <cell r="S317">
            <v>535.19100000000003</v>
          </cell>
          <cell r="T317">
            <v>415.2</v>
          </cell>
          <cell r="U317">
            <v>105.768</v>
          </cell>
          <cell r="X317">
            <v>405.49700000000001</v>
          </cell>
          <cell r="Y317">
            <v>339.95699999999999</v>
          </cell>
          <cell r="Z317">
            <v>122.41</v>
          </cell>
          <cell r="AC317">
            <v>410.065</v>
          </cell>
          <cell r="AD317">
            <v>325.41500000000002</v>
          </cell>
          <cell r="AE317">
            <v>116.515</v>
          </cell>
          <cell r="AH317">
            <v>367.05200000000002</v>
          </cell>
          <cell r="AI317">
            <v>267.20699999999999</v>
          </cell>
          <cell r="AJ317">
            <v>123.59399999999999</v>
          </cell>
        </row>
        <row r="318">
          <cell r="D318" t="str">
            <v>Cloud Services (Incl. Cloud Connect &amp; IP Licensing) - Fax and Martech</v>
          </cell>
          <cell r="E318" t="str">
            <v>Cloud Services (Incl. Cloud Connect &amp; IP Licensing) - Voice, Backup, Security, and Cpp</v>
          </cell>
          <cell r="F318" t="str">
            <v>Digital Media</v>
          </cell>
          <cell r="I318">
            <v>360.47899999999998</v>
          </cell>
          <cell r="J318">
            <v>237.49600000000001</v>
          </cell>
          <cell r="K318">
            <v>609.37400000000002</v>
          </cell>
          <cell r="N318">
            <v>350.54199999999997</v>
          </cell>
          <cell r="O318">
            <v>228.41399999999999</v>
          </cell>
          <cell r="P318">
            <v>538.93899999999996</v>
          </cell>
          <cell r="S318">
            <v>328.53100000000001</v>
          </cell>
          <cell r="T318">
            <v>238.40700000000001</v>
          </cell>
          <cell r="U318">
            <v>307.46300000000002</v>
          </cell>
          <cell r="X318" t="str">
            <v/>
          </cell>
          <cell r="Y318" t="str">
            <v/>
          </cell>
          <cell r="Z318">
            <v>216.374</v>
          </cell>
          <cell r="AC318" t="str">
            <v/>
          </cell>
          <cell r="AD318" t="str">
            <v/>
          </cell>
          <cell r="AE318">
            <v>167.81399999999999</v>
          </cell>
          <cell r="AH318" t="str">
            <v/>
          </cell>
          <cell r="AI318" t="str">
            <v/>
          </cell>
          <cell r="AJ318">
            <v>131.14599999999999</v>
          </cell>
        </row>
        <row r="319">
          <cell r="D319" t="str">
            <v>Food Processing</v>
          </cell>
          <cell r="E319" t="str">
            <v>Direct-Store-Delivery (DSD)</v>
          </cell>
          <cell r="F319" t="str">
            <v>Warehouse Segment</v>
          </cell>
          <cell r="I319" t="str">
            <v/>
          </cell>
          <cell r="J319">
            <v>3423.9349999999999</v>
          </cell>
          <cell r="K319">
            <v>787.43100000000004</v>
          </cell>
          <cell r="N319" t="str">
            <v/>
          </cell>
          <cell r="O319">
            <v>3383.5639999999999</v>
          </cell>
          <cell r="P319">
            <v>767.84400000000005</v>
          </cell>
          <cell r="S319" t="str">
            <v/>
          </cell>
          <cell r="T319">
            <v>3347.616</v>
          </cell>
          <cell r="U319">
            <v>787.23299999999995</v>
          </cell>
          <cell r="X319" t="str">
            <v/>
          </cell>
          <cell r="Y319">
            <v>3242.482</v>
          </cell>
          <cell r="Z319">
            <v>733.17</v>
          </cell>
          <cell r="AC319" t="str">
            <v/>
          </cell>
          <cell r="AD319">
            <v>3227.6950000000002</v>
          </cell>
          <cell r="AE319">
            <v>723.54100000000005</v>
          </cell>
          <cell r="AH319" t="str">
            <v/>
          </cell>
          <cell r="AI319">
            <v>3171.241</v>
          </cell>
          <cell r="AJ319">
            <v>774.44299999999998</v>
          </cell>
        </row>
        <row r="320">
          <cell r="D320" t="str">
            <v>Broadcast</v>
          </cell>
          <cell r="E320" t="str">
            <v>Other</v>
          </cell>
          <cell r="F320" t="str">
            <v>Segment Adjustment</v>
          </cell>
          <cell r="I320">
            <v>2612.5309999999999</v>
          </cell>
          <cell r="J320">
            <v>154.16499999999999</v>
          </cell>
          <cell r="K320" t="str">
            <v/>
          </cell>
          <cell r="N320">
            <v>2306.404</v>
          </cell>
          <cell r="O320">
            <v>125.562</v>
          </cell>
          <cell r="P320" t="str">
            <v/>
          </cell>
          <cell r="S320">
            <v>1040.704</v>
          </cell>
          <cell r="T320">
            <v>62.485999999999997</v>
          </cell>
          <cell r="U320" t="str">
            <v/>
          </cell>
          <cell r="X320">
            <v>846.92600000000004</v>
          </cell>
          <cell r="Y320">
            <v>49.451000000000001</v>
          </cell>
          <cell r="Z320" t="str">
            <v/>
          </cell>
          <cell r="AC320">
            <v>609.66800000000001</v>
          </cell>
          <cell r="AD320">
            <v>21.643000000000001</v>
          </cell>
          <cell r="AE320" t="str">
            <v/>
          </cell>
          <cell r="AH320">
            <v>492.78899999999999</v>
          </cell>
          <cell r="AI320">
            <v>9.5410000000000004</v>
          </cell>
          <cell r="AJ320" t="str">
            <v/>
          </cell>
        </row>
        <row r="321">
          <cell r="D321" t="str">
            <v>Victoria's Secret</v>
          </cell>
          <cell r="E321" t="str">
            <v>Bath &amp; Body Works</v>
          </cell>
          <cell r="F321" t="str">
            <v>Victoria's Secret and Bath &amp; Body Works International</v>
          </cell>
          <cell r="I321">
            <v>7375</v>
          </cell>
          <cell r="J321">
            <v>4631</v>
          </cell>
          <cell r="K321">
            <v>605</v>
          </cell>
          <cell r="N321">
            <v>7387</v>
          </cell>
          <cell r="O321">
            <v>4148</v>
          </cell>
          <cell r="P321">
            <v>502</v>
          </cell>
          <cell r="S321">
            <v>7781</v>
          </cell>
          <cell r="T321">
            <v>3852</v>
          </cell>
          <cell r="U321">
            <v>423</v>
          </cell>
          <cell r="X321">
            <v>7672</v>
          </cell>
          <cell r="Y321">
            <v>3587</v>
          </cell>
          <cell r="Z321">
            <v>385</v>
          </cell>
          <cell r="AC321">
            <v>7207</v>
          </cell>
          <cell r="AD321">
            <v>3350</v>
          </cell>
          <cell r="AE321">
            <v>336</v>
          </cell>
          <cell r="AH321">
            <v>6884</v>
          </cell>
          <cell r="AI321">
            <v>3118</v>
          </cell>
          <cell r="AJ321">
            <v>222</v>
          </cell>
        </row>
        <row r="322">
          <cell r="D322" t="str">
            <v>Ugg Brand Wholesale</v>
          </cell>
          <cell r="E322" t="str">
            <v>Hoka Brand Wholesale</v>
          </cell>
          <cell r="F322" t="str">
            <v>Teva Brand Wholesale</v>
          </cell>
          <cell r="I322">
            <v>888.34699999999998</v>
          </cell>
          <cell r="J322">
            <v>185.05699999999999</v>
          </cell>
          <cell r="K322">
            <v>119.39</v>
          </cell>
          <cell r="N322">
            <v>841.89300000000003</v>
          </cell>
          <cell r="O322">
            <v>132.68799999999999</v>
          </cell>
          <cell r="P322">
            <v>117.47799999999999</v>
          </cell>
          <cell r="S322">
            <v>826.35500000000002</v>
          </cell>
          <cell r="T322">
            <v>93.063999999999993</v>
          </cell>
          <cell r="U322">
            <v>103.694</v>
          </cell>
          <cell r="X322">
            <v>918.10199999999998</v>
          </cell>
          <cell r="Y322" t="str">
            <v/>
          </cell>
          <cell r="Z322">
            <v>121.239</v>
          </cell>
          <cell r="AC322">
            <v>903.92600000000004</v>
          </cell>
          <cell r="AD322" t="str">
            <v/>
          </cell>
          <cell r="AE322">
            <v>116.931</v>
          </cell>
          <cell r="AH322">
            <v>818.94200000000001</v>
          </cell>
          <cell r="AI322" t="str">
            <v/>
          </cell>
          <cell r="AJ322">
            <v>104.113</v>
          </cell>
        </row>
        <row r="323">
          <cell r="D323" t="str">
            <v>Specialty Products &amp; Technologies</v>
          </cell>
          <cell r="E323" t="str">
            <v>Equipment &amp; Consumables</v>
          </cell>
          <cell r="F323" t="str">
            <v>Other</v>
          </cell>
          <cell r="I323">
            <v>1369.8</v>
          </cell>
          <cell r="J323">
            <v>1474.7</v>
          </cell>
          <cell r="K323" t="str">
            <v/>
          </cell>
          <cell r="N323">
            <v>1310.5999999999999</v>
          </cell>
          <cell r="O323">
            <v>1500.3</v>
          </cell>
          <cell r="P323" t="str">
            <v/>
          </cell>
          <cell r="S323">
            <v>1247</v>
          </cell>
          <cell r="T323">
            <v>1538.4</v>
          </cell>
          <cell r="U323" t="str">
            <v/>
          </cell>
        </row>
        <row r="324">
          <cell r="D324" t="str">
            <v>Domestic</v>
          </cell>
          <cell r="E324" t="str">
            <v>Import</v>
          </cell>
          <cell r="F324" t="str">
            <v>Premium Luxury</v>
          </cell>
          <cell r="I324">
            <v>7134.5</v>
          </cell>
          <cell r="J324">
            <v>6786.4</v>
          </cell>
          <cell r="K324">
            <v>7010.9</v>
          </cell>
          <cell r="N324">
            <v>7452.8</v>
          </cell>
          <cell r="O324">
            <v>6873.4</v>
          </cell>
          <cell r="P324">
            <v>6832.7</v>
          </cell>
          <cell r="S324">
            <v>7810</v>
          </cell>
          <cell r="T324">
            <v>6886.1</v>
          </cell>
          <cell r="U324">
            <v>6665.3</v>
          </cell>
          <cell r="X324">
            <v>7069.8</v>
          </cell>
          <cell r="Y324">
            <v>7037.2</v>
          </cell>
          <cell r="Z324">
            <v>6607.8</v>
          </cell>
          <cell r="AC324">
            <v>6359.5</v>
          </cell>
          <cell r="AD324">
            <v>6717.8</v>
          </cell>
          <cell r="AE324">
            <v>5889.3</v>
          </cell>
          <cell r="AH324">
            <v>5835.3</v>
          </cell>
          <cell r="AI324">
            <v>6375</v>
          </cell>
          <cell r="AJ324">
            <v>5152.3</v>
          </cell>
        </row>
        <row r="325">
          <cell r="D325" t="str">
            <v>Advancing the Treatment of Acute and Intensive Care Patients</v>
          </cell>
          <cell r="E325" t="str">
            <v>Segment Adjustment</v>
          </cell>
          <cell r="I325">
            <v>6.1379999999999999</v>
          </cell>
          <cell r="J325" t="str">
            <v/>
          </cell>
          <cell r="N325">
            <v>44.789000000000001</v>
          </cell>
          <cell r="O325" t="str">
            <v/>
          </cell>
          <cell r="S325">
            <v>143.161</v>
          </cell>
          <cell r="T325" t="str">
            <v/>
          </cell>
          <cell r="X325">
            <v>294.54700000000003</v>
          </cell>
          <cell r="Y325" t="str">
            <v/>
          </cell>
          <cell r="AC325">
            <v>659.69</v>
          </cell>
          <cell r="AD325" t="str">
            <v/>
          </cell>
          <cell r="AH325">
            <v>624.60799999999995</v>
          </cell>
          <cell r="AI325" t="str">
            <v/>
          </cell>
        </row>
        <row r="326">
          <cell r="D326" t="str">
            <v>Foodservice</v>
          </cell>
          <cell r="E326" t="str">
            <v>Vistar</v>
          </cell>
          <cell r="F326" t="str">
            <v>Corporate &amp; All Other</v>
          </cell>
          <cell r="I326">
            <v>15095.1</v>
          </cell>
          <cell r="J326">
            <v>4641.8</v>
          </cell>
          <cell r="K326">
            <v>291.60000000000002</v>
          </cell>
          <cell r="N326">
            <v>14273.1</v>
          </cell>
          <cell r="O326">
            <v>3341</v>
          </cell>
          <cell r="P326">
            <v>254.8</v>
          </cell>
          <cell r="S326">
            <v>13748.3</v>
          </cell>
          <cell r="T326">
            <v>3003.6</v>
          </cell>
          <cell r="U326">
            <v>237.4</v>
          </cell>
          <cell r="X326" t="str">
            <v/>
          </cell>
          <cell r="Y326">
            <v>2701.5</v>
          </cell>
          <cell r="Z326">
            <v>220.5</v>
          </cell>
          <cell r="AC326" t="str">
            <v/>
          </cell>
          <cell r="AD326">
            <v>2426.1</v>
          </cell>
          <cell r="AE326">
            <v>191.6</v>
          </cell>
          <cell r="AH326" t="str">
            <v/>
          </cell>
          <cell r="AI326">
            <v>2269</v>
          </cell>
          <cell r="AJ326">
            <v>11.9</v>
          </cell>
        </row>
        <row r="327">
          <cell r="D327" t="str">
            <v>Educational Services</v>
          </cell>
          <cell r="I327">
            <v>845.50099999999998</v>
          </cell>
          <cell r="N327">
            <v>974.13400000000001</v>
          </cell>
          <cell r="S327">
            <v>873.34400000000005</v>
          </cell>
          <cell r="X327">
            <v>778.2</v>
          </cell>
          <cell r="AC327">
            <v>691.05499999999995</v>
          </cell>
          <cell r="AH327">
            <v>598.33500000000004</v>
          </cell>
        </row>
        <row r="328">
          <cell r="D328" t="str">
            <v>Wholesale - Computer Peripherals</v>
          </cell>
          <cell r="I328">
            <v>37238.949999999997</v>
          </cell>
          <cell r="N328">
            <v>33597.841</v>
          </cell>
          <cell r="S328">
            <v>24193.697</v>
          </cell>
          <cell r="X328">
            <v>26379.782999999999</v>
          </cell>
          <cell r="AC328">
            <v>27670.632000000001</v>
          </cell>
          <cell r="AH328">
            <v>26821.903999999999</v>
          </cell>
        </row>
        <row r="329">
          <cell r="D329" t="str">
            <v>North America (Incl. Selay)</v>
          </cell>
          <cell r="E329" t="str">
            <v>International (Incl. Selay)</v>
          </cell>
          <cell r="F329" t="str">
            <v>Corporate</v>
          </cell>
          <cell r="I329">
            <v>2139.6</v>
          </cell>
          <cell r="J329">
            <v>567.20000000000005</v>
          </cell>
          <cell r="K329" t="str">
            <v/>
          </cell>
          <cell r="N329">
            <v>2177.6</v>
          </cell>
          <cell r="O329">
            <v>527.79999999999995</v>
          </cell>
          <cell r="P329" t="str">
            <v/>
          </cell>
          <cell r="S329">
            <v>2574.6</v>
          </cell>
          <cell r="T329">
            <v>510</v>
          </cell>
          <cell r="U329" t="str">
            <v/>
          </cell>
          <cell r="X329">
            <v>2583.1</v>
          </cell>
          <cell r="Y329">
            <v>578.1</v>
          </cell>
          <cell r="Z329" t="str">
            <v/>
          </cell>
          <cell r="AC329">
            <v>2410</v>
          </cell>
          <cell r="AD329">
            <v>585.20000000000005</v>
          </cell>
          <cell r="AE329" t="str">
            <v/>
          </cell>
          <cell r="AH329">
            <v>1927.2</v>
          </cell>
          <cell r="AI329">
            <v>537.9</v>
          </cell>
          <cell r="AJ329">
            <v>-0.8</v>
          </cell>
        </row>
        <row r="330">
          <cell r="D330" t="str">
            <v>Healthcare</v>
          </cell>
          <cell r="E330" t="str">
            <v>Enterprise</v>
          </cell>
          <cell r="F330" t="str">
            <v>Automotive</v>
          </cell>
          <cell r="I330">
            <v>984.81899999999996</v>
          </cell>
          <cell r="J330">
            <v>483.19400000000002</v>
          </cell>
          <cell r="K330">
            <v>279.40199999999999</v>
          </cell>
          <cell r="N330">
            <v>899.34100000000001</v>
          </cell>
          <cell r="O330">
            <v>474.31700000000001</v>
          </cell>
          <cell r="P330">
            <v>252.21799999999999</v>
          </cell>
          <cell r="S330">
            <v>973.29700000000003</v>
          </cell>
          <cell r="T330">
            <v>396.02600000000001</v>
          </cell>
          <cell r="U330">
            <v>214.267</v>
          </cell>
          <cell r="X330">
            <v>1000.773</v>
          </cell>
          <cell r="Y330">
            <v>349.34699999999998</v>
          </cell>
          <cell r="Z330" t="str">
            <v/>
          </cell>
          <cell r="AC330">
            <v>1020.3630000000001</v>
          </cell>
          <cell r="AD330">
            <v>367.14800000000002</v>
          </cell>
          <cell r="AE330" t="str">
            <v/>
          </cell>
          <cell r="AH330">
            <v>911.61099999999999</v>
          </cell>
          <cell r="AI330">
            <v>341.13600000000002</v>
          </cell>
          <cell r="AJ330" t="str">
            <v/>
          </cell>
        </row>
        <row r="331">
          <cell r="D331" t="str">
            <v>Specialty Retailer of Hard Surface Flooring and Related Accessories</v>
          </cell>
          <cell r="I331">
            <v>1709.848</v>
          </cell>
          <cell r="N331">
            <v>1384.7670000000001</v>
          </cell>
          <cell r="S331">
            <v>1050.759</v>
          </cell>
          <cell r="X331">
            <v>784.01199999999994</v>
          </cell>
          <cell r="AC331">
            <v>584.58799999999997</v>
          </cell>
          <cell r="AH331">
            <v>443.995</v>
          </cell>
        </row>
        <row r="332">
          <cell r="D332" t="str">
            <v>Pollution and Treatment Control Products</v>
          </cell>
          <cell r="E332" t="str">
            <v>Segment Adjustment</v>
          </cell>
          <cell r="I332">
            <v>1358.104</v>
          </cell>
          <cell r="J332" t="str">
            <v/>
          </cell>
          <cell r="N332">
            <v>1196.809</v>
          </cell>
          <cell r="O332" t="str">
            <v/>
          </cell>
          <cell r="S332">
            <v>1149.53</v>
          </cell>
          <cell r="T332" t="str">
            <v/>
          </cell>
          <cell r="X332">
            <v>1130.7829999999999</v>
          </cell>
          <cell r="Y332" t="str">
            <v/>
          </cell>
          <cell r="AC332">
            <v>1133.885</v>
          </cell>
          <cell r="AD332" t="str">
            <v/>
          </cell>
          <cell r="AH332">
            <v>1112.058</v>
          </cell>
          <cell r="AI332" t="str">
            <v/>
          </cell>
        </row>
        <row r="333">
          <cell r="D333" t="str">
            <v>Satellite Services</v>
          </cell>
          <cell r="E333" t="str">
            <v>Commercial Networks</v>
          </cell>
          <cell r="F333" t="str">
            <v>Government Systems</v>
          </cell>
          <cell r="I333">
            <v>684.20500000000004</v>
          </cell>
          <cell r="J333">
            <v>428.404</v>
          </cell>
          <cell r="K333">
            <v>955.649</v>
          </cell>
          <cell r="N333">
            <v>589.28700000000003</v>
          </cell>
          <cell r="O333">
            <v>233.221</v>
          </cell>
          <cell r="P333">
            <v>772.11699999999996</v>
          </cell>
          <cell r="S333">
            <v>629.64700000000005</v>
          </cell>
          <cell r="T333">
            <v>244.607</v>
          </cell>
          <cell r="U333">
            <v>685.08299999999997</v>
          </cell>
          <cell r="X333">
            <v>559.23400000000004</v>
          </cell>
          <cell r="Y333">
            <v>250.73599999999999</v>
          </cell>
          <cell r="Z333">
            <v>607.46100000000001</v>
          </cell>
          <cell r="AC333">
            <v>499.86</v>
          </cell>
          <cell r="AD333">
            <v>347.13</v>
          </cell>
          <cell r="AE333">
            <v>535.54499999999996</v>
          </cell>
          <cell r="AH333">
            <v>390.70800000000003</v>
          </cell>
          <cell r="AI333">
            <v>395.52100000000002</v>
          </cell>
          <cell r="AJ333">
            <v>565.23299999999995</v>
          </cell>
        </row>
        <row r="334">
          <cell r="D334" t="str">
            <v>Internet Software &amp; Services</v>
          </cell>
          <cell r="I334">
            <v>177.72200000000001</v>
          </cell>
          <cell r="N334">
            <v>111.253</v>
          </cell>
          <cell r="S334">
            <v>66.963999999999999</v>
          </cell>
          <cell r="X334">
            <v>40.750999999999998</v>
          </cell>
          <cell r="AC334" t="str">
            <v/>
          </cell>
          <cell r="AH334" t="str">
            <v/>
          </cell>
        </row>
        <row r="335">
          <cell r="D335" t="str">
            <v>Internet Telephone</v>
          </cell>
          <cell r="I335">
            <v>192.67400000000001</v>
          </cell>
          <cell r="N335">
            <v>134.91499999999999</v>
          </cell>
          <cell r="S335">
            <v>84.790999999999997</v>
          </cell>
        </row>
        <row r="336">
          <cell r="D336" t="str">
            <v>Environmental Services</v>
          </cell>
          <cell r="E336" t="str">
            <v>Safety-Kleen</v>
          </cell>
          <cell r="F336" t="str">
            <v>Corporate Items</v>
          </cell>
          <cell r="I336">
            <v>2141.194</v>
          </cell>
          <cell r="J336">
            <v>1161.2819999999999</v>
          </cell>
          <cell r="K336">
            <v>-2.173</v>
          </cell>
          <cell r="N336">
            <v>1857.4739999999999</v>
          </cell>
          <cell r="O336">
            <v>1087.886</v>
          </cell>
          <cell r="P336">
            <v>-0.38200000000000001</v>
          </cell>
          <cell r="S336">
            <v>1758.8330000000001</v>
          </cell>
          <cell r="T336">
            <v>996.08299999999997</v>
          </cell>
          <cell r="U336">
            <v>0.31</v>
          </cell>
          <cell r="X336" t="str">
            <v/>
          </cell>
          <cell r="Y336">
            <v>941.68899999999996</v>
          </cell>
          <cell r="Z336">
            <v>-2.7240000000000002</v>
          </cell>
          <cell r="AC336" t="str">
            <v/>
          </cell>
          <cell r="AD336">
            <v>1079.462</v>
          </cell>
          <cell r="AE336">
            <v>-5.58</v>
          </cell>
          <cell r="AH336" t="str">
            <v/>
          </cell>
          <cell r="AI336" t="str">
            <v/>
          </cell>
          <cell r="AJ336">
            <v>-12.364000000000001</v>
          </cell>
        </row>
        <row r="337">
          <cell r="D337" t="str">
            <v>Parks</v>
          </cell>
          <cell r="I337">
            <v>1463.7070000000001</v>
          </cell>
          <cell r="N337">
            <v>1359.0740000000001</v>
          </cell>
          <cell r="S337">
            <v>1319.3979999999999</v>
          </cell>
          <cell r="X337">
            <v>1263.9380000000001</v>
          </cell>
          <cell r="AC337">
            <v>1175.7929999999999</v>
          </cell>
          <cell r="AH337">
            <v>1109.93</v>
          </cell>
        </row>
        <row r="338">
          <cell r="D338" t="str">
            <v>Paperboard Mills</v>
          </cell>
          <cell r="E338" t="str">
            <v>Americas Paperboard Packaging</v>
          </cell>
          <cell r="F338" t="str">
            <v>Europe Paperboard Packaging</v>
          </cell>
          <cell r="I338">
            <v>1076.5</v>
          </cell>
          <cell r="J338">
            <v>4093.9</v>
          </cell>
          <cell r="K338">
            <v>695.5</v>
          </cell>
          <cell r="N338">
            <v>399.7</v>
          </cell>
          <cell r="O338">
            <v>3243.6</v>
          </cell>
          <cell r="P338">
            <v>593.1</v>
          </cell>
          <cell r="S338">
            <v>394.7</v>
          </cell>
          <cell r="T338">
            <v>3193.1</v>
          </cell>
          <cell r="U338">
            <v>569.9</v>
          </cell>
          <cell r="X338">
            <v>480.5</v>
          </cell>
          <cell r="Y338">
            <v>3012.1</v>
          </cell>
          <cell r="Z338">
            <v>603.9</v>
          </cell>
          <cell r="AC338">
            <v>380.6</v>
          </cell>
          <cell r="AD338">
            <v>3006.7</v>
          </cell>
          <cell r="AE338">
            <v>596.6</v>
          </cell>
          <cell r="AH338">
            <v>375</v>
          </cell>
          <cell r="AI338">
            <v>3010.8</v>
          </cell>
          <cell r="AJ338">
            <v>466.7</v>
          </cell>
        </row>
        <row r="339">
          <cell r="D339" t="str">
            <v>U.S. Retail</v>
          </cell>
          <cell r="E339" t="str">
            <v>U.S. Wholesale</v>
          </cell>
          <cell r="F339" t="str">
            <v>International</v>
          </cell>
          <cell r="I339">
            <v>1851.193</v>
          </cell>
          <cell r="J339">
            <v>1180.6869999999999</v>
          </cell>
          <cell r="K339">
            <v>430.38900000000001</v>
          </cell>
          <cell r="N339">
            <v>1775.3779999999999</v>
          </cell>
          <cell r="O339">
            <v>1209.663</v>
          </cell>
          <cell r="P339">
            <v>415.46300000000002</v>
          </cell>
          <cell r="S339">
            <v>1655.7840000000001</v>
          </cell>
          <cell r="T339">
            <v>1178.0340000000001</v>
          </cell>
          <cell r="U339">
            <v>364.72500000000002</v>
          </cell>
          <cell r="X339">
            <v>1514.355</v>
          </cell>
          <cell r="Y339">
            <v>1173.3130000000001</v>
          </cell>
          <cell r="Z339">
            <v>326.21100000000001</v>
          </cell>
          <cell r="AC339" t="str">
            <v/>
          </cell>
          <cell r="AD339" t="str">
            <v/>
          </cell>
          <cell r="AE339">
            <v>316.47399999999999</v>
          </cell>
          <cell r="AH339" t="str">
            <v/>
          </cell>
          <cell r="AI339" t="str">
            <v/>
          </cell>
          <cell r="AJ339">
            <v>285.25599999999997</v>
          </cell>
        </row>
        <row r="340">
          <cell r="D340" t="str">
            <v>Auctions and Marketplaces (A&amp;M)</v>
          </cell>
          <cell r="E340" t="str">
            <v>Other</v>
          </cell>
          <cell r="F340" t="str">
            <v>Segment Adjustment</v>
          </cell>
          <cell r="I340">
            <v>1046.518</v>
          </cell>
          <cell r="J340">
            <v>123.508</v>
          </cell>
          <cell r="K340" t="str">
            <v/>
          </cell>
          <cell r="N340">
            <v>870.79700000000003</v>
          </cell>
          <cell r="O340">
            <v>100.39400000000001</v>
          </cell>
          <cell r="P340" t="str">
            <v/>
          </cell>
          <cell r="S340">
            <v>1045.174</v>
          </cell>
          <cell r="T340">
            <v>81.802999999999997</v>
          </cell>
          <cell r="U340" t="str">
            <v/>
          </cell>
          <cell r="X340">
            <v>505.86500000000001</v>
          </cell>
          <cell r="Y340">
            <v>10.01</v>
          </cell>
          <cell r="Z340" t="str">
            <v/>
          </cell>
          <cell r="AC340">
            <v>467.91899999999998</v>
          </cell>
          <cell r="AD340">
            <v>13.178000000000001</v>
          </cell>
          <cell r="AE340" t="str">
            <v/>
          </cell>
          <cell r="AH340">
            <v>453.99400000000003</v>
          </cell>
          <cell r="AI340" t="str">
            <v/>
          </cell>
          <cell r="AJ340" t="str">
            <v/>
          </cell>
        </row>
        <row r="341">
          <cell r="D341" t="str">
            <v>Direct-To-Consumer (DTC)</v>
          </cell>
          <cell r="E341" t="str">
            <v>Wholesale</v>
          </cell>
          <cell r="F341" t="str">
            <v>Unallocated</v>
          </cell>
          <cell r="I341">
            <v>431.3</v>
          </cell>
          <cell r="J341">
            <v>399.2</v>
          </cell>
          <cell r="K341" t="str">
            <v/>
          </cell>
          <cell r="N341">
            <v>255</v>
          </cell>
          <cell r="O341">
            <v>336.2</v>
          </cell>
          <cell r="P341" t="str">
            <v/>
          </cell>
          <cell r="S341">
            <v>115.2</v>
          </cell>
          <cell r="T341">
            <v>288.60000000000002</v>
          </cell>
          <cell r="U341" t="str">
            <v/>
          </cell>
          <cell r="X341">
            <v>33.023000000000003</v>
          </cell>
          <cell r="Y341">
            <v>257.80700000000002</v>
          </cell>
          <cell r="Z341" t="str">
            <v/>
          </cell>
          <cell r="AC341">
            <v>7.9960000000000004</v>
          </cell>
          <cell r="AD341">
            <v>210.41800000000001</v>
          </cell>
          <cell r="AE341" t="str">
            <v/>
          </cell>
          <cell r="AH341" t="str">
            <v/>
          </cell>
          <cell r="AI341">
            <v>152.08500000000001</v>
          </cell>
          <cell r="AJ341" t="str">
            <v/>
          </cell>
        </row>
        <row r="342">
          <cell r="D342" t="str">
            <v>North America</v>
          </cell>
          <cell r="E342" t="str">
            <v>South America</v>
          </cell>
          <cell r="F342" t="str">
            <v>Rest of World</v>
          </cell>
          <cell r="I342">
            <v>1466.3</v>
          </cell>
          <cell r="J342">
            <v>926.9</v>
          </cell>
          <cell r="K342">
            <v>1044.3</v>
          </cell>
          <cell r="N342">
            <v>1254.2</v>
          </cell>
          <cell r="O342">
            <v>924.6</v>
          </cell>
          <cell r="P342">
            <v>1014.1</v>
          </cell>
          <cell r="S342">
            <v>1210.3</v>
          </cell>
          <cell r="T342">
            <v>718.7</v>
          </cell>
          <cell r="U342">
            <v>979.4</v>
          </cell>
          <cell r="X342">
            <v>1224</v>
          </cell>
          <cell r="Y342">
            <v>719.3</v>
          </cell>
          <cell r="Z342">
            <v>1033.5999999999999</v>
          </cell>
          <cell r="AC342" t="str">
            <v/>
          </cell>
          <cell r="AD342" t="str">
            <v/>
          </cell>
          <cell r="AE342" t="str">
            <v/>
          </cell>
          <cell r="AH342" t="str">
            <v/>
          </cell>
          <cell r="AI342" t="str">
            <v/>
          </cell>
          <cell r="AJ342" t="str">
            <v/>
          </cell>
        </row>
        <row r="343">
          <cell r="D343" t="str">
            <v>Home Health</v>
          </cell>
          <cell r="E343" t="str">
            <v>Hospice</v>
          </cell>
          <cell r="F343" t="str">
            <v>Personal Care</v>
          </cell>
          <cell r="I343">
            <v>1174.5</v>
          </cell>
          <cell r="J343">
            <v>410.9</v>
          </cell>
          <cell r="K343">
            <v>77.2</v>
          </cell>
          <cell r="N343">
            <v>1083.9000000000001</v>
          </cell>
          <cell r="O343">
            <v>367.8</v>
          </cell>
          <cell r="P343">
            <v>59.6</v>
          </cell>
          <cell r="S343">
            <v>1071.7</v>
          </cell>
          <cell r="T343">
            <v>311.89999999999998</v>
          </cell>
          <cell r="U343">
            <v>35.700000000000003</v>
          </cell>
          <cell r="X343">
            <v>992.9</v>
          </cell>
          <cell r="Y343">
            <v>273.5</v>
          </cell>
          <cell r="Z343" t="str">
            <v/>
          </cell>
          <cell r="AC343">
            <v>942.1</v>
          </cell>
          <cell r="AD343">
            <v>246.1</v>
          </cell>
          <cell r="AE343" t="str">
            <v/>
          </cell>
          <cell r="AH343">
            <v>977.5</v>
          </cell>
          <cell r="AI343">
            <v>255.9</v>
          </cell>
          <cell r="AJ343" t="str">
            <v/>
          </cell>
        </row>
        <row r="344">
          <cell r="D344" t="str">
            <v>Electronic Materials</v>
          </cell>
          <cell r="E344" t="str">
            <v>Performance Materials</v>
          </cell>
          <cell r="F344" t="str">
            <v>Unallocated Corporate Expenses</v>
          </cell>
          <cell r="I344" t="str">
            <v/>
          </cell>
          <cell r="J344" t="str">
            <v/>
          </cell>
          <cell r="K344" t="str">
            <v/>
          </cell>
          <cell r="N344" t="str">
            <v/>
          </cell>
          <cell r="O344" t="str">
            <v/>
          </cell>
          <cell r="P344" t="str">
            <v/>
          </cell>
          <cell r="S344" t="str">
            <v/>
          </cell>
          <cell r="T344" t="str">
            <v/>
          </cell>
          <cell r="U344" t="str">
            <v/>
          </cell>
          <cell r="X344" t="str">
            <v/>
          </cell>
          <cell r="Y344" t="str">
            <v/>
          </cell>
          <cell r="Z344" t="str">
            <v/>
          </cell>
          <cell r="AC344" t="str">
            <v/>
          </cell>
          <cell r="AD344" t="str">
            <v/>
          </cell>
          <cell r="AE344" t="str">
            <v/>
          </cell>
          <cell r="AH344" t="str">
            <v/>
          </cell>
          <cell r="AI344" t="str">
            <v/>
          </cell>
          <cell r="AJ344" t="str">
            <v/>
          </cell>
        </row>
        <row r="345">
          <cell r="D345" t="str">
            <v>Staffing &amp; Outsourcing Services</v>
          </cell>
          <cell r="I345">
            <v>3828.549</v>
          </cell>
          <cell r="N345">
            <v>3300.223</v>
          </cell>
          <cell r="S345">
            <v>2941.3470000000002</v>
          </cell>
          <cell r="X345">
            <v>2603.614</v>
          </cell>
          <cell r="AC345">
            <v>2357.788</v>
          </cell>
          <cell r="AH345">
            <v>2256.1120000000001</v>
          </cell>
        </row>
        <row r="346">
          <cell r="D346" t="str">
            <v>Optical Communications</v>
          </cell>
          <cell r="E346" t="str">
            <v>Lasers</v>
          </cell>
          <cell r="F346" t="str">
            <v>Unallocated Stock-based Compensation</v>
          </cell>
          <cell r="I346">
            <v>1370.2</v>
          </cell>
          <cell r="J346">
            <v>195.1</v>
          </cell>
          <cell r="K346" t="str">
            <v/>
          </cell>
          <cell r="N346">
            <v>1059.2</v>
          </cell>
          <cell r="O346">
            <v>188.5</v>
          </cell>
          <cell r="P346" t="str">
            <v/>
          </cell>
          <cell r="S346">
            <v>857.8</v>
          </cell>
          <cell r="T346">
            <v>143.80000000000001</v>
          </cell>
          <cell r="U346" t="str">
            <v/>
          </cell>
          <cell r="X346">
            <v>761.3</v>
          </cell>
          <cell r="Y346">
            <v>141.69999999999999</v>
          </cell>
          <cell r="Z346" t="str">
            <v/>
          </cell>
          <cell r="AC346">
            <v>694.1</v>
          </cell>
          <cell r="AD346">
            <v>143</v>
          </cell>
          <cell r="AE346" t="str">
            <v/>
          </cell>
          <cell r="AH346">
            <v>695.1</v>
          </cell>
          <cell r="AI346">
            <v>122.8</v>
          </cell>
          <cell r="AJ346" t="str">
            <v/>
          </cell>
        </row>
        <row r="347">
          <cell r="D347" t="str">
            <v>Vacation Ownership</v>
          </cell>
          <cell r="E347" t="str">
            <v>Exchange &amp; Rentals</v>
          </cell>
          <cell r="F347" t="str">
            <v>Corporate and Other</v>
          </cell>
          <cell r="I347">
            <v>3016</v>
          </cell>
          <cell r="J347">
            <v>918</v>
          </cell>
          <cell r="K347">
            <v>-3</v>
          </cell>
          <cell r="N347">
            <v>2881</v>
          </cell>
          <cell r="O347">
            <v>927</v>
          </cell>
          <cell r="P347">
            <v>-2</v>
          </cell>
          <cell r="S347">
            <v>2774</v>
          </cell>
          <cell r="T347">
            <v>916</v>
          </cell>
          <cell r="U347">
            <v>2</v>
          </cell>
          <cell r="X347">
            <v>2772</v>
          </cell>
          <cell r="Y347">
            <v>880</v>
          </cell>
          <cell r="Z347">
            <v>-71</v>
          </cell>
          <cell r="AC347">
            <v>2638</v>
          </cell>
          <cell r="AD347">
            <v>1604</v>
          </cell>
          <cell r="AE347">
            <v>-62</v>
          </cell>
          <cell r="AH347">
            <v>2515</v>
          </cell>
          <cell r="AI347">
            <v>1526</v>
          </cell>
          <cell r="AJ347">
            <v>-59</v>
          </cell>
        </row>
        <row r="348">
          <cell r="D348" t="str">
            <v>General Contractors</v>
          </cell>
          <cell r="I348">
            <v>1258</v>
          </cell>
          <cell r="N348">
            <v>1157</v>
          </cell>
          <cell r="S348">
            <v>1020</v>
          </cell>
          <cell r="X348">
            <v>917</v>
          </cell>
        </row>
        <row r="349">
          <cell r="D349" t="str">
            <v>Electronic Components (Excluding Farnell)</v>
          </cell>
          <cell r="E349" t="str">
            <v>Farnell</v>
          </cell>
          <cell r="F349" t="str">
            <v>Corporate Expenses</v>
          </cell>
          <cell r="I349">
            <v>18060.3</v>
          </cell>
          <cell r="J349">
            <v>1458.3</v>
          </cell>
          <cell r="K349" t="str">
            <v/>
          </cell>
          <cell r="N349">
            <v>17543.599999999999</v>
          </cell>
          <cell r="O349">
            <v>1493.3</v>
          </cell>
          <cell r="P349" t="str">
            <v/>
          </cell>
          <cell r="S349">
            <v>16474.099999999999</v>
          </cell>
          <cell r="T349">
            <v>965.9</v>
          </cell>
          <cell r="U349" t="str">
            <v/>
          </cell>
          <cell r="X349">
            <v>16740.599999999999</v>
          </cell>
          <cell r="Y349" t="str">
            <v/>
          </cell>
          <cell r="Z349" t="str">
            <v/>
          </cell>
          <cell r="AC349">
            <v>17655.3</v>
          </cell>
          <cell r="AD349" t="str">
            <v/>
          </cell>
          <cell r="AE349" t="str">
            <v/>
          </cell>
          <cell r="AH349" t="str">
            <v/>
          </cell>
          <cell r="AI349" t="str">
            <v/>
          </cell>
          <cell r="AJ349" t="str">
            <v/>
          </cell>
        </row>
        <row r="350">
          <cell r="D350" t="str">
            <v>United States (U.S.)</v>
          </cell>
          <cell r="E350" t="str">
            <v>International</v>
          </cell>
          <cell r="F350" t="str">
            <v>Eliminations</v>
          </cell>
          <cell r="I350">
            <v>2551.7190000000001</v>
          </cell>
          <cell r="J350">
            <v>682.77800000000002</v>
          </cell>
          <cell r="K350">
            <v>-12.762</v>
          </cell>
          <cell r="N350">
            <v>2236.2370000000001</v>
          </cell>
          <cell r="O350">
            <v>769.43600000000004</v>
          </cell>
          <cell r="P350">
            <v>-14.125999999999999</v>
          </cell>
          <cell r="S350">
            <v>2230.6930000000002</v>
          </cell>
          <cell r="T350">
            <v>701.57299999999998</v>
          </cell>
          <cell r="U350">
            <v>-13.500999999999999</v>
          </cell>
          <cell r="X350">
            <v>2137.7330000000002</v>
          </cell>
          <cell r="Y350">
            <v>728.73500000000001</v>
          </cell>
          <cell r="Z350">
            <v>-13.859</v>
          </cell>
          <cell r="AC350">
            <v>1934.99</v>
          </cell>
          <cell r="AD350">
            <v>704.62300000000005</v>
          </cell>
          <cell r="AE350">
            <v>-12.622999999999999</v>
          </cell>
          <cell r="AH350">
            <v>1912.674</v>
          </cell>
          <cell r="AI350">
            <v>783.053</v>
          </cell>
          <cell r="AJ350">
            <v>-12.833</v>
          </cell>
        </row>
        <row r="351">
          <cell r="D351" t="str">
            <v>Software &amp; Programming</v>
          </cell>
          <cell r="E351" t="str">
            <v>General Markets Group (Gmg)</v>
          </cell>
          <cell r="F351" t="str">
            <v>Enterprise Markets Group (Emg)</v>
          </cell>
          <cell r="I351">
            <v>848.60599999999999</v>
          </cell>
          <cell r="J351" t="str">
            <v/>
          </cell>
          <cell r="K351" t="str">
            <v/>
          </cell>
          <cell r="N351">
            <v>788.48699999999997</v>
          </cell>
          <cell r="O351" t="str">
            <v/>
          </cell>
          <cell r="P351" t="str">
            <v/>
          </cell>
          <cell r="S351">
            <v>731.64200000000005</v>
          </cell>
          <cell r="T351" t="str">
            <v/>
          </cell>
          <cell r="U351" t="str">
            <v/>
          </cell>
          <cell r="X351">
            <v>637.94000000000005</v>
          </cell>
          <cell r="Y351" t="str">
            <v/>
          </cell>
          <cell r="Z351" t="str">
            <v/>
          </cell>
          <cell r="AC351" t="str">
            <v/>
          </cell>
          <cell r="AD351">
            <v>270.637</v>
          </cell>
          <cell r="AE351">
            <v>245.119</v>
          </cell>
          <cell r="AH351" t="str">
            <v/>
          </cell>
          <cell r="AI351">
            <v>240.41300000000001</v>
          </cell>
          <cell r="AJ351">
            <v>219.69499999999999</v>
          </cell>
        </row>
        <row r="352">
          <cell r="D352" t="str">
            <v>Defense and Intelligence</v>
          </cell>
          <cell r="E352" t="str">
            <v>Civilian and Health Care</v>
          </cell>
          <cell r="F352" t="str">
            <v>Unallocated Stock-Based Compensation</v>
          </cell>
          <cell r="I352">
            <v>2587</v>
          </cell>
          <cell r="J352">
            <v>1443</v>
          </cell>
          <cell r="K352" t="str">
            <v/>
          </cell>
          <cell r="N352">
            <v>1416</v>
          </cell>
          <cell r="O352">
            <v>1403</v>
          </cell>
          <cell r="P352" t="str">
            <v/>
          </cell>
          <cell r="S352">
            <v>1171.2</v>
          </cell>
          <cell r="T352">
            <v>1404</v>
          </cell>
          <cell r="U352" t="str">
            <v/>
          </cell>
          <cell r="X352">
            <v>1153</v>
          </cell>
          <cell r="Y352">
            <v>1579</v>
          </cell>
          <cell r="Z352" t="str">
            <v/>
          </cell>
          <cell r="AC352" t="str">
            <v/>
          </cell>
          <cell r="AD352" t="str">
            <v/>
          </cell>
          <cell r="AE352" t="str">
            <v/>
          </cell>
          <cell r="AH352" t="str">
            <v/>
          </cell>
          <cell r="AI352" t="str">
            <v/>
          </cell>
          <cell r="AJ352" t="str">
            <v/>
          </cell>
        </row>
        <row r="353">
          <cell r="D353" t="str">
            <v>Staffing &amp; Outsourcing Services</v>
          </cell>
          <cell r="I353">
            <v>3503</v>
          </cell>
          <cell r="N353">
            <v>3275</v>
          </cell>
          <cell r="S353">
            <v>3060</v>
          </cell>
          <cell r="X353">
            <v>2659</v>
          </cell>
          <cell r="AC353">
            <v>2193.5309999999999</v>
          </cell>
          <cell r="AH353">
            <v>1644.2750000000001</v>
          </cell>
        </row>
        <row r="354">
          <cell r="D354" t="str">
            <v>Canadian Broadband Services</v>
          </cell>
          <cell r="E354" t="str">
            <v>American Broadband Services</v>
          </cell>
          <cell r="F354" t="str">
            <v>Inter-Segment Eliminations and Other</v>
          </cell>
          <cell r="I354">
            <v>1299.3879999999999</v>
          </cell>
          <cell r="J354">
            <v>848.08299999999997</v>
          </cell>
          <cell r="K354">
            <v>-3.637</v>
          </cell>
          <cell r="N354">
            <v>1296.4549999999999</v>
          </cell>
          <cell r="O354">
            <v>643.13499999999999</v>
          </cell>
          <cell r="P354">
            <v>-3.5379999999999998</v>
          </cell>
          <cell r="S354">
            <v>1268.5150000000001</v>
          </cell>
          <cell r="T354">
            <v>609.75300000000004</v>
          </cell>
          <cell r="U354">
            <v>-3.6419999999999999</v>
          </cell>
          <cell r="X354">
            <v>1262.8920000000001</v>
          </cell>
          <cell r="Y354">
            <v>470.25900000000001</v>
          </cell>
          <cell r="Z354">
            <v>-3.4529999999999998</v>
          </cell>
          <cell r="AC354">
            <v>1255.154</v>
          </cell>
          <cell r="AD354">
            <v>391.67</v>
          </cell>
          <cell r="AE354">
            <v>-2.3079999999999998</v>
          </cell>
          <cell r="AH354">
            <v>1226.2750000000001</v>
          </cell>
          <cell r="AI354">
            <v>267.65499999999997</v>
          </cell>
          <cell r="AJ354">
            <v>-1.6220000000000001</v>
          </cell>
        </row>
        <row r="355">
          <cell r="D355" t="str">
            <v>Internet Software &amp; Services</v>
          </cell>
          <cell r="I355">
            <v>657.49400000000003</v>
          </cell>
          <cell r="N355">
            <v>509.43599999999998</v>
          </cell>
          <cell r="S355">
            <v>416.267</v>
          </cell>
          <cell r="X355">
            <v>280.87400000000002</v>
          </cell>
        </row>
        <row r="356">
          <cell r="D356" t="str">
            <v>Corporate Finance</v>
          </cell>
          <cell r="E356" t="str">
            <v>Forensic and Litigation Consulting (FLC)</v>
          </cell>
          <cell r="F356" t="str">
            <v>Economic Consulting</v>
          </cell>
          <cell r="I356">
            <v>564.47900000000004</v>
          </cell>
          <cell r="J356">
            <v>520.33299999999997</v>
          </cell>
          <cell r="K356">
            <v>533.97900000000004</v>
          </cell>
          <cell r="N356">
            <v>482.041</v>
          </cell>
          <cell r="O356">
            <v>462.32400000000001</v>
          </cell>
          <cell r="P356">
            <v>496.029</v>
          </cell>
          <cell r="S356">
            <v>483.26900000000001</v>
          </cell>
          <cell r="T356">
            <v>457.73399999999998</v>
          </cell>
          <cell r="U356">
            <v>500.48700000000002</v>
          </cell>
          <cell r="X356">
            <v>440.39800000000002</v>
          </cell>
          <cell r="Y356">
            <v>482.26900000000001</v>
          </cell>
          <cell r="Z356">
            <v>447.90899999999999</v>
          </cell>
          <cell r="AC356">
            <v>391.11500000000001</v>
          </cell>
          <cell r="AD356">
            <v>483.38</v>
          </cell>
          <cell r="AE356">
            <v>451.04</v>
          </cell>
          <cell r="AH356">
            <v>382.52600000000001</v>
          </cell>
          <cell r="AI356">
            <v>433.63200000000001</v>
          </cell>
          <cell r="AJ356">
            <v>447.36599999999999</v>
          </cell>
        </row>
        <row r="357">
          <cell r="D357" t="str">
            <v>QxH</v>
          </cell>
          <cell r="E357" t="str">
            <v>QVC International</v>
          </cell>
          <cell r="F357" t="str">
            <v>Zulily</v>
          </cell>
          <cell r="I357" t="str">
            <v/>
          </cell>
          <cell r="J357">
            <v>2738</v>
          </cell>
          <cell r="K357">
            <v>1817</v>
          </cell>
          <cell r="N357" t="str">
            <v/>
          </cell>
          <cell r="O357">
            <v>2631</v>
          </cell>
          <cell r="P357">
            <v>1613</v>
          </cell>
          <cell r="S357" t="str">
            <v/>
          </cell>
          <cell r="T357">
            <v>2562</v>
          </cell>
          <cell r="U357">
            <v>1547</v>
          </cell>
          <cell r="X357" t="str">
            <v/>
          </cell>
          <cell r="Y357" t="str">
            <v/>
          </cell>
          <cell r="Z357">
            <v>426</v>
          </cell>
          <cell r="AC357" t="str">
            <v/>
          </cell>
          <cell r="AD357" t="str">
            <v/>
          </cell>
          <cell r="AE357" t="str">
            <v/>
          </cell>
          <cell r="AH357" t="str">
            <v/>
          </cell>
          <cell r="AI357" t="str">
            <v/>
          </cell>
          <cell r="AJ357" t="str">
            <v/>
          </cell>
        </row>
        <row r="358">
          <cell r="D358" t="str">
            <v>Medical Products</v>
          </cell>
          <cell r="I358">
            <v>194.03200000000001</v>
          </cell>
          <cell r="N358">
            <v>141.23599999999999</v>
          </cell>
          <cell r="S358">
            <v>104.541</v>
          </cell>
          <cell r="X358">
            <v>83.537000000000006</v>
          </cell>
          <cell r="AC358">
            <v>63.548000000000002</v>
          </cell>
          <cell r="AH358">
            <v>68.168999999999997</v>
          </cell>
        </row>
        <row r="359">
          <cell r="D359" t="str">
            <v>Retail - Variety Stores</v>
          </cell>
          <cell r="I359">
            <v>1241.377</v>
          </cell>
          <cell r="N359">
            <v>1077.0319999999999</v>
          </cell>
          <cell r="S359">
            <v>890.31500000000005</v>
          </cell>
          <cell r="X359">
            <v>762.37</v>
          </cell>
          <cell r="AC359">
            <v>637.97500000000002</v>
          </cell>
          <cell r="AH359">
            <v>540.71799999999996</v>
          </cell>
        </row>
        <row r="360">
          <cell r="D360" t="str">
            <v>Cement</v>
          </cell>
          <cell r="E360" t="str">
            <v>Concrete and Aggregates</v>
          </cell>
          <cell r="F360" t="str">
            <v>Gypsum Wallboard</v>
          </cell>
          <cell r="I360">
            <v>552.26599999999996</v>
          </cell>
          <cell r="J360">
            <v>140.173</v>
          </cell>
          <cell r="K360">
            <v>532.71199999999999</v>
          </cell>
          <cell r="N360">
            <v>545.86599999999999</v>
          </cell>
          <cell r="O360">
            <v>157.01300000000001</v>
          </cell>
          <cell r="P360">
            <v>491.779</v>
          </cell>
          <cell r="S360">
            <v>460.40499999999997</v>
          </cell>
          <cell r="T360">
            <v>154.59200000000001</v>
          </cell>
          <cell r="U360">
            <v>473.65100000000001</v>
          </cell>
          <cell r="X360">
            <v>421.041</v>
          </cell>
          <cell r="Y360">
            <v>128.07300000000001</v>
          </cell>
          <cell r="Z360">
            <v>461.45699999999999</v>
          </cell>
          <cell r="AC360">
            <v>362.42399999999998</v>
          </cell>
          <cell r="AD360">
            <v>107.892</v>
          </cell>
          <cell r="AE360">
            <v>437.51400000000001</v>
          </cell>
          <cell r="AH360">
            <v>326.83100000000002</v>
          </cell>
          <cell r="AI360">
            <v>96.908000000000001</v>
          </cell>
          <cell r="AJ360">
            <v>387.01600000000002</v>
          </cell>
        </row>
        <row r="361">
          <cell r="D361" t="str">
            <v>Pharmacy Services</v>
          </cell>
          <cell r="I361">
            <v>287.24299999999999</v>
          </cell>
          <cell r="N361">
            <v>229.52500000000001</v>
          </cell>
          <cell r="S361">
            <v>178.37</v>
          </cell>
          <cell r="X361">
            <v>126.786</v>
          </cell>
          <cell r="AC361">
            <v>87.855000000000004</v>
          </cell>
          <cell r="AH361">
            <v>62.015000000000001</v>
          </cell>
        </row>
        <row r="362">
          <cell r="D362" t="str">
            <v>Retail Automotive</v>
          </cell>
          <cell r="E362" t="str">
            <v>Retail Commercial Truck</v>
          </cell>
          <cell r="F362" t="str">
            <v>Other</v>
          </cell>
          <cell r="I362">
            <v>20849.2</v>
          </cell>
          <cell r="J362">
            <v>1374.5</v>
          </cell>
          <cell r="K362">
            <v>561.4</v>
          </cell>
          <cell r="N362">
            <v>19824.3</v>
          </cell>
          <cell r="O362">
            <v>1048</v>
          </cell>
          <cell r="P362">
            <v>514.6</v>
          </cell>
          <cell r="S362">
            <v>18673.2</v>
          </cell>
          <cell r="T362">
            <v>1000.7</v>
          </cell>
          <cell r="U362">
            <v>448.5</v>
          </cell>
          <cell r="X362">
            <v>17896.3</v>
          </cell>
          <cell r="Y362">
            <v>944.1</v>
          </cell>
          <cell r="Z362">
            <v>446.4</v>
          </cell>
          <cell r="AC362">
            <v>16657.5</v>
          </cell>
          <cell r="AD362">
            <v>125.6</v>
          </cell>
          <cell r="AE362">
            <v>454</v>
          </cell>
          <cell r="AH362">
            <v>14329.9</v>
          </cell>
          <cell r="AI362" t="str">
            <v/>
          </cell>
          <cell r="AJ362">
            <v>152.6</v>
          </cell>
        </row>
        <row r="363">
          <cell r="D363" t="str">
            <v>Electricity</v>
          </cell>
          <cell r="E363" t="str">
            <v>Product</v>
          </cell>
          <cell r="F363" t="str">
            <v>Other</v>
          </cell>
          <cell r="I363">
            <v>509.87900000000002</v>
          </cell>
          <cell r="J363">
            <v>250.56</v>
          </cell>
          <cell r="K363">
            <v>7.6449999999999996</v>
          </cell>
          <cell r="N363">
            <v>465.59300000000002</v>
          </cell>
          <cell r="O363">
            <v>333.52300000000002</v>
          </cell>
          <cell r="P363">
            <v>2.7360000000000002</v>
          </cell>
          <cell r="S363">
            <v>436.29199999999997</v>
          </cell>
          <cell r="T363">
            <v>282.37400000000002</v>
          </cell>
          <cell r="U363" t="str">
            <v/>
          </cell>
          <cell r="X363">
            <v>375.92</v>
          </cell>
          <cell r="Y363">
            <v>267.28300000000002</v>
          </cell>
          <cell r="Z363" t="str">
            <v/>
          </cell>
          <cell r="AC363">
            <v>382.30099999999999</v>
          </cell>
          <cell r="AD363">
            <v>221.941</v>
          </cell>
          <cell r="AE363" t="str">
            <v/>
          </cell>
          <cell r="AH363">
            <v>329.74700000000001</v>
          </cell>
          <cell r="AI363">
            <v>240.74</v>
          </cell>
          <cell r="AJ363" t="str">
            <v/>
          </cell>
        </row>
        <row r="364">
          <cell r="D364" t="str">
            <v>Online Retailers</v>
          </cell>
          <cell r="I364">
            <v>321.084</v>
          </cell>
          <cell r="N364">
            <v>255.066</v>
          </cell>
          <cell r="S364">
            <v>254.09</v>
          </cell>
          <cell r="X364">
            <v>301.37299999999999</v>
          </cell>
          <cell r="AC364">
            <v>304.834</v>
          </cell>
          <cell r="AH364">
            <v>255.57499999999999</v>
          </cell>
        </row>
        <row r="365">
          <cell r="D365" t="str">
            <v>Broadcast</v>
          </cell>
          <cell r="E365" t="str">
            <v>Other</v>
          </cell>
          <cell r="F365" t="str">
            <v>Corporate</v>
          </cell>
          <cell r="I365">
            <v>2714.663</v>
          </cell>
          <cell r="J365">
            <v>340.41800000000001</v>
          </cell>
          <cell r="K365" t="str">
            <v/>
          </cell>
          <cell r="N365">
            <v>2393.6410000000001</v>
          </cell>
          <cell r="O365">
            <v>242.57400000000001</v>
          </cell>
          <cell r="P365" t="str">
            <v/>
          </cell>
          <cell r="S365">
            <v>2416.9850000000001</v>
          </cell>
          <cell r="T365">
            <v>205.52500000000001</v>
          </cell>
          <cell r="U365" t="str">
            <v/>
          </cell>
          <cell r="X365">
            <v>2118.0210000000002</v>
          </cell>
          <cell r="Y365">
            <v>101.11499999999999</v>
          </cell>
          <cell r="Z365" t="str">
            <v/>
          </cell>
          <cell r="AC365">
            <v>1904.7760000000001</v>
          </cell>
          <cell r="AD365">
            <v>71.781999999999996</v>
          </cell>
          <cell r="AE365" t="str">
            <v/>
          </cell>
          <cell r="AH365">
            <v>1306.1869999999999</v>
          </cell>
          <cell r="AI365">
            <v>56.944000000000003</v>
          </cell>
          <cell r="AJ365" t="str">
            <v/>
          </cell>
        </row>
        <row r="366">
          <cell r="D366" t="str">
            <v>Powersports</v>
          </cell>
          <cell r="E366" t="str">
            <v>Marine</v>
          </cell>
          <cell r="F366" t="str">
            <v>Inter-Segment Eliminations</v>
          </cell>
          <cell r="I366">
            <v>4753.5</v>
          </cell>
          <cell r="J366">
            <v>522.29999999999995</v>
          </cell>
          <cell r="K366">
            <v>-32</v>
          </cell>
          <cell r="N366">
            <v>4026.5</v>
          </cell>
          <cell r="O366">
            <v>464</v>
          </cell>
          <cell r="P366">
            <v>-38</v>
          </cell>
          <cell r="S366" t="str">
            <v/>
          </cell>
          <cell r="T366" t="str">
            <v/>
          </cell>
          <cell r="U366" t="str">
            <v/>
          </cell>
          <cell r="X366" t="str">
            <v/>
          </cell>
          <cell r="Y366" t="str">
            <v/>
          </cell>
          <cell r="Z366" t="str">
            <v/>
          </cell>
          <cell r="AC366" t="str">
            <v/>
          </cell>
          <cell r="AD366" t="str">
            <v/>
          </cell>
          <cell r="AE366" t="str">
            <v/>
          </cell>
          <cell r="AH366" t="str">
            <v/>
          </cell>
          <cell r="AI366" t="str">
            <v/>
          </cell>
          <cell r="AJ366" t="str">
            <v/>
          </cell>
        </row>
        <row r="367">
          <cell r="D367" t="str">
            <v>North America</v>
          </cell>
          <cell r="E367" t="str">
            <v>International</v>
          </cell>
          <cell r="F367" t="str">
            <v>American Girl</v>
          </cell>
          <cell r="I367">
            <v>2272.8000000000002</v>
          </cell>
          <cell r="J367">
            <v>1911.2</v>
          </cell>
          <cell r="K367">
            <v>326.8</v>
          </cell>
          <cell r="N367">
            <v>2373.9</v>
          </cell>
          <cell r="O367">
            <v>2060.8000000000002</v>
          </cell>
          <cell r="P367">
            <v>447.2</v>
          </cell>
          <cell r="S367">
            <v>2837.7</v>
          </cell>
          <cell r="T367">
            <v>2054.8000000000002</v>
          </cell>
          <cell r="U367">
            <v>564.1</v>
          </cell>
          <cell r="X367">
            <v>2891.1</v>
          </cell>
          <cell r="Y367">
            <v>2241.5</v>
          </cell>
          <cell r="Z367">
            <v>570</v>
          </cell>
          <cell r="AC367">
            <v>2798.3</v>
          </cell>
          <cell r="AD367">
            <v>2601.1999999999998</v>
          </cell>
          <cell r="AE367">
            <v>624.29999999999995</v>
          </cell>
          <cell r="AH367">
            <v>3181.2049999999999</v>
          </cell>
          <cell r="AI367">
            <v>3277.84</v>
          </cell>
          <cell r="AJ367">
            <v>658.76800000000003</v>
          </cell>
        </row>
        <row r="368">
          <cell r="D368" t="str">
            <v>Pharmaceuticals</v>
          </cell>
          <cell r="I368">
            <v>64.724999999999994</v>
          </cell>
          <cell r="N368">
            <v>12.066000000000001</v>
          </cell>
          <cell r="S368">
            <v>20.183</v>
          </cell>
          <cell r="X368">
            <v>22.063669999999998</v>
          </cell>
          <cell r="AC368">
            <v>0.63392999999999999</v>
          </cell>
          <cell r="AH368" t="str">
            <v/>
          </cell>
        </row>
        <row r="369">
          <cell r="D369" t="str">
            <v>Solar</v>
          </cell>
          <cell r="E369" t="str">
            <v>Wind</v>
          </cell>
          <cell r="F369" t="str">
            <v>Regulated Solar and Wind</v>
          </cell>
          <cell r="I369">
            <v>298.96600000000001</v>
          </cell>
          <cell r="J369">
            <v>280.94900000000001</v>
          </cell>
          <cell r="K369">
            <v>186.655</v>
          </cell>
          <cell r="N369">
            <v>337.233</v>
          </cell>
          <cell r="O369">
            <v>273.238</v>
          </cell>
          <cell r="P369" t="str">
            <v/>
          </cell>
          <cell r="S369">
            <v>377.488</v>
          </cell>
          <cell r="T369">
            <v>277.06799999999998</v>
          </cell>
          <cell r="U369" t="str">
            <v/>
          </cell>
          <cell r="X369">
            <v>346.03300000000002</v>
          </cell>
          <cell r="Y369">
            <v>123.473</v>
          </cell>
          <cell r="Z369" t="str">
            <v/>
          </cell>
          <cell r="AC369">
            <v>127.15600000000001</v>
          </cell>
          <cell r="AD369" t="str">
            <v/>
          </cell>
          <cell r="AE369" t="str">
            <v/>
          </cell>
          <cell r="AH369">
            <v>18.716000000000001</v>
          </cell>
          <cell r="AI369" t="str">
            <v/>
          </cell>
          <cell r="AJ369" t="str">
            <v/>
          </cell>
        </row>
        <row r="370">
          <cell r="D370" t="str">
            <v>Pharmaceuticals</v>
          </cell>
          <cell r="I370">
            <v>44.521000000000001</v>
          </cell>
          <cell r="N370">
            <v>21.425999999999998</v>
          </cell>
          <cell r="S370">
            <v>27.771999999999998</v>
          </cell>
          <cell r="X370">
            <v>11.4</v>
          </cell>
          <cell r="AC370" t="str">
            <v/>
          </cell>
          <cell r="AH370" t="str">
            <v/>
          </cell>
        </row>
        <row r="371">
          <cell r="D371" t="str">
            <v>Restaurants</v>
          </cell>
          <cell r="E371" t="str">
            <v>Segment Adjustment</v>
          </cell>
          <cell r="I371">
            <v>3071.951</v>
          </cell>
          <cell r="J371" t="str">
            <v/>
          </cell>
          <cell r="N371">
            <v>3030.4450000000002</v>
          </cell>
          <cell r="O371" t="str">
            <v/>
          </cell>
          <cell r="S371">
            <v>2926.2890000000002</v>
          </cell>
          <cell r="T371" t="str">
            <v/>
          </cell>
          <cell r="X371">
            <v>2912.3510000000001</v>
          </cell>
          <cell r="Y371" t="str">
            <v/>
          </cell>
          <cell r="AC371">
            <v>2842.2840000000001</v>
          </cell>
          <cell r="AD371" t="str">
            <v/>
          </cell>
          <cell r="AH371">
            <v>2683.6770000000001</v>
          </cell>
          <cell r="AI371" t="str">
            <v/>
          </cell>
        </row>
        <row r="372">
          <cell r="D372" t="str">
            <v>Retail</v>
          </cell>
          <cell r="E372" t="str">
            <v>Foodservice</v>
          </cell>
          <cell r="F372" t="str">
            <v>Retail &amp; Foodservice</v>
          </cell>
          <cell r="I372">
            <v>656.62099999999998</v>
          </cell>
          <cell r="J372">
            <v>651.16600000000005</v>
          </cell>
          <cell r="K372" t="str">
            <v/>
          </cell>
          <cell r="N372">
            <v>650.23400000000004</v>
          </cell>
          <cell r="O372">
            <v>572.69100000000003</v>
          </cell>
          <cell r="P372" t="str">
            <v/>
          </cell>
          <cell r="S372">
            <v>641.41700000000003</v>
          </cell>
          <cell r="T372">
            <v>560.42499999999995</v>
          </cell>
          <cell r="U372" t="str">
            <v/>
          </cell>
          <cell r="X372">
            <v>619.38400000000001</v>
          </cell>
          <cell r="Y372">
            <v>571.72500000000002</v>
          </cell>
          <cell r="Z372" t="str">
            <v/>
          </cell>
          <cell r="AC372" t="str">
            <v/>
          </cell>
          <cell r="AD372" t="str">
            <v/>
          </cell>
          <cell r="AE372">
            <v>1104.5139999999999</v>
          </cell>
          <cell r="AH372" t="str">
            <v/>
          </cell>
          <cell r="AI372" t="str">
            <v/>
          </cell>
          <cell r="AJ372">
            <v>1041.075</v>
          </cell>
        </row>
        <row r="373">
          <cell r="D373" t="str">
            <v>Retail - Gasoline &amp; Auto Dealers</v>
          </cell>
          <cell r="I373">
            <v>1955.4670000000001</v>
          </cell>
          <cell r="N373">
            <v>858.87</v>
          </cell>
          <cell r="S373">
            <v>365.14800000000002</v>
          </cell>
          <cell r="X373">
            <v>130.392</v>
          </cell>
          <cell r="AC373">
            <v>41.679000000000002</v>
          </cell>
        </row>
        <row r="374">
          <cell r="D374" t="str">
            <v>Banking</v>
          </cell>
          <cell r="E374" t="str">
            <v>Retail</v>
          </cell>
          <cell r="F374" t="str">
            <v>Hospitality</v>
          </cell>
          <cell r="I374" t="str">
            <v/>
          </cell>
          <cell r="J374" t="str">
            <v/>
          </cell>
          <cell r="K374" t="str">
            <v/>
          </cell>
          <cell r="N374" t="str">
            <v/>
          </cell>
          <cell r="O374" t="str">
            <v/>
          </cell>
          <cell r="P374" t="str">
            <v/>
          </cell>
          <cell r="S374" t="str">
            <v/>
          </cell>
          <cell r="T374" t="str">
            <v/>
          </cell>
          <cell r="U374" t="str">
            <v/>
          </cell>
          <cell r="X374" t="str">
            <v/>
          </cell>
          <cell r="Y374" t="str">
            <v/>
          </cell>
          <cell r="Z374" t="str">
            <v/>
          </cell>
          <cell r="AC374" t="str">
            <v/>
          </cell>
          <cell r="AD374" t="str">
            <v/>
          </cell>
          <cell r="AE374" t="str">
            <v/>
          </cell>
          <cell r="AH374" t="str">
            <v/>
          </cell>
          <cell r="AI374" t="str">
            <v/>
          </cell>
          <cell r="AJ374">
            <v>626</v>
          </cell>
        </row>
        <row r="375">
          <cell r="D375" t="str">
            <v>Core Laundry Operations</v>
          </cell>
          <cell r="E375" t="str">
            <v>Specialty Garments</v>
          </cell>
          <cell r="F375" t="str">
            <v>First Aid</v>
          </cell>
          <cell r="I375">
            <v>1616.2049999999999</v>
          </cell>
          <cell r="J375">
            <v>132.767</v>
          </cell>
          <cell r="K375">
            <v>60.404000000000003</v>
          </cell>
          <cell r="N375" t="str">
            <v/>
          </cell>
          <cell r="O375">
            <v>118.477</v>
          </cell>
          <cell r="P375">
            <v>54.363999999999997</v>
          </cell>
          <cell r="S375" t="str">
            <v/>
          </cell>
          <cell r="T375">
            <v>98.024000000000001</v>
          </cell>
          <cell r="U375">
            <v>50.784999999999997</v>
          </cell>
          <cell r="X375" t="str">
            <v/>
          </cell>
          <cell r="Y375">
            <v>91.257000000000005</v>
          </cell>
          <cell r="Z375">
            <v>47.414000000000001</v>
          </cell>
          <cell r="AC375" t="str">
            <v/>
          </cell>
          <cell r="AD375">
            <v>87.513000000000005</v>
          </cell>
          <cell r="AE375">
            <v>46.764000000000003</v>
          </cell>
          <cell r="AH375" t="str">
            <v/>
          </cell>
          <cell r="AI375">
            <v>91.483999999999995</v>
          </cell>
          <cell r="AJ375">
            <v>43.927999999999997</v>
          </cell>
        </row>
        <row r="376">
          <cell r="D376" t="str">
            <v>Hughes</v>
          </cell>
          <cell r="E376" t="str">
            <v>EchoStar Satellite Services (ESS)</v>
          </cell>
          <cell r="F376" t="str">
            <v>Corporate and Other</v>
          </cell>
          <cell r="I376">
            <v>1716.528</v>
          </cell>
          <cell r="J376">
            <v>358.05799999999999</v>
          </cell>
          <cell r="K376">
            <v>16.777000000000001</v>
          </cell>
          <cell r="N376">
            <v>1477.9179999999999</v>
          </cell>
          <cell r="O376">
            <v>392.24400000000003</v>
          </cell>
          <cell r="P376">
            <v>15.346</v>
          </cell>
          <cell r="S376">
            <v>1392.3610000000001</v>
          </cell>
          <cell r="T376">
            <v>407.66</v>
          </cell>
          <cell r="U376">
            <v>10.445</v>
          </cell>
          <cell r="X376">
            <v>1347.34</v>
          </cell>
          <cell r="Y376">
            <v>490.59100000000001</v>
          </cell>
          <cell r="Z376">
            <v>10.926</v>
          </cell>
          <cell r="AC376">
            <v>1327.7180000000001</v>
          </cell>
          <cell r="AD376">
            <v>484.45499999999998</v>
          </cell>
          <cell r="AE376">
            <v>6.0389999999999997</v>
          </cell>
          <cell r="AH376">
            <v>1218.126</v>
          </cell>
          <cell r="AI376">
            <v>330.17700000000002</v>
          </cell>
          <cell r="AJ376">
            <v>3.3039999999999998</v>
          </cell>
        </row>
        <row r="377">
          <cell r="D377" t="str">
            <v>Property Intelligence &amp; Risk Management Solutions (PIRM)</v>
          </cell>
          <cell r="E377" t="str">
            <v>Underwriting &amp; Workflow Solutions (UWS)</v>
          </cell>
          <cell r="F377" t="str">
            <v>Corporate</v>
          </cell>
          <cell r="I377">
            <v>705.28399999999999</v>
          </cell>
          <cell r="J377">
            <v>1093.846</v>
          </cell>
          <cell r="K377" t="str">
            <v/>
          </cell>
          <cell r="N377">
            <v>703.03200000000004</v>
          </cell>
          <cell r="O377">
            <v>1157.432</v>
          </cell>
          <cell r="P377" t="str">
            <v/>
          </cell>
          <cell r="S377">
            <v>706.49599999999998</v>
          </cell>
          <cell r="T377">
            <v>1256.8409999999999</v>
          </cell>
          <cell r="U377">
            <v>1.2E-2</v>
          </cell>
          <cell r="X377">
            <v>712.33500000000004</v>
          </cell>
          <cell r="Y377">
            <v>825.33900000000006</v>
          </cell>
          <cell r="Z377">
            <v>3.9E-2</v>
          </cell>
          <cell r="AC377" t="str">
            <v/>
          </cell>
          <cell r="AD377" t="str">
            <v/>
          </cell>
          <cell r="AE377">
            <v>3.1E-2</v>
          </cell>
          <cell r="AH377" t="str">
            <v/>
          </cell>
          <cell r="AI377" t="str">
            <v/>
          </cell>
          <cell r="AJ377">
            <v>-10.173999999999999</v>
          </cell>
        </row>
        <row r="378">
          <cell r="D378" t="str">
            <v>Cannabis (Incl. Patient Counselling)</v>
          </cell>
          <cell r="E378" t="str">
            <v>Horizontally Integrated Businesses</v>
          </cell>
          <cell r="F378" t="str">
            <v>Corporate</v>
          </cell>
          <cell r="I378">
            <v>278.584</v>
          </cell>
          <cell r="J378">
            <v>2.5129999999999999</v>
          </cell>
          <cell r="K378" t="str">
            <v/>
          </cell>
          <cell r="N378">
            <v>52.771999999999998</v>
          </cell>
          <cell r="O378">
            <v>2.4239999999999999</v>
          </cell>
          <cell r="P378" t="str">
            <v/>
          </cell>
          <cell r="S378">
            <v>18.067</v>
          </cell>
          <cell r="T378" t="str">
            <v/>
          </cell>
          <cell r="U378" t="str">
            <v/>
          </cell>
          <cell r="X378" t="str">
            <v/>
          </cell>
          <cell r="Y378" t="str">
            <v/>
          </cell>
          <cell r="Z378" t="str">
            <v/>
          </cell>
          <cell r="AC378" t="str">
            <v/>
          </cell>
          <cell r="AD378" t="str">
            <v/>
          </cell>
          <cell r="AE378" t="str">
            <v/>
          </cell>
          <cell r="AH378" t="str">
            <v/>
          </cell>
          <cell r="AI378" t="str">
            <v/>
          </cell>
          <cell r="AJ378" t="str">
            <v/>
          </cell>
        </row>
        <row r="379">
          <cell r="D379" t="str">
            <v>Brazil</v>
          </cell>
          <cell r="E379" t="str">
            <v>Mexico</v>
          </cell>
          <cell r="F379" t="str">
            <v>Andean</v>
          </cell>
          <cell r="I379">
            <v>654.29999999999995</v>
          </cell>
          <cell r="J379">
            <v>646.13400000000001</v>
          </cell>
          <cell r="K379">
            <v>1155.691</v>
          </cell>
          <cell r="N379">
            <v>765.74599999999998</v>
          </cell>
          <cell r="O379">
            <v>646.154</v>
          </cell>
          <cell r="P379">
            <v>1085.6400000000001</v>
          </cell>
          <cell r="S379">
            <v>690.80399999999997</v>
          </cell>
          <cell r="T379">
            <v>626.01099999999997</v>
          </cell>
          <cell r="U379">
            <v>969.71699999999998</v>
          </cell>
          <cell r="X379">
            <v>672.91700000000003</v>
          </cell>
          <cell r="Y379">
            <v>678.19299999999998</v>
          </cell>
          <cell r="Z379">
            <v>1121.4079999999999</v>
          </cell>
          <cell r="AC379" t="str">
            <v/>
          </cell>
          <cell r="AD379" t="str">
            <v/>
          </cell>
          <cell r="AE379" t="str">
            <v/>
          </cell>
          <cell r="AH379" t="str">
            <v/>
          </cell>
          <cell r="AI379" t="str">
            <v/>
          </cell>
          <cell r="AJ379" t="str">
            <v/>
          </cell>
        </row>
        <row r="380">
          <cell r="D380" t="str">
            <v>Oem Laser Sources</v>
          </cell>
          <cell r="E380" t="str">
            <v>Industrial Lasers &amp; Systems</v>
          </cell>
          <cell r="F380" t="str">
            <v>Corporate and Other</v>
          </cell>
          <cell r="I380">
            <v>1259.4770000000001</v>
          </cell>
          <cell r="J380">
            <v>643.096</v>
          </cell>
          <cell r="K380" t="str">
            <v/>
          </cell>
          <cell r="N380">
            <v>1143.6199999999999</v>
          </cell>
          <cell r="O380">
            <v>579.69100000000003</v>
          </cell>
          <cell r="P380" t="str">
            <v/>
          </cell>
          <cell r="S380">
            <v>722.51700000000005</v>
          </cell>
          <cell r="T380">
            <v>134.86799999999999</v>
          </cell>
          <cell r="U380" t="str">
            <v/>
          </cell>
          <cell r="X380">
            <v>655.85400000000004</v>
          </cell>
          <cell r="Y380">
            <v>146.60599999999999</v>
          </cell>
          <cell r="Z380" t="str">
            <v/>
          </cell>
          <cell r="AC380" t="str">
            <v/>
          </cell>
          <cell r="AD380" t="str">
            <v/>
          </cell>
          <cell r="AE380" t="str">
            <v/>
          </cell>
          <cell r="AH380" t="str">
            <v/>
          </cell>
          <cell r="AI380" t="str">
            <v/>
          </cell>
          <cell r="AJ380" t="str">
            <v/>
          </cell>
        </row>
        <row r="381">
          <cell r="D381" t="str">
            <v>Drug Delivery Systems</v>
          </cell>
          <cell r="I381">
            <v>183.86600000000001</v>
          </cell>
          <cell r="N381">
            <v>107.601</v>
          </cell>
          <cell r="S381">
            <v>84.248000000000005</v>
          </cell>
          <cell r="X381">
            <v>72.849999999999994</v>
          </cell>
          <cell r="AC381">
            <v>49.722000000000001</v>
          </cell>
          <cell r="AH381">
            <v>29.007000000000001</v>
          </cell>
        </row>
        <row r="382">
          <cell r="D382" t="str">
            <v>Pharmaceuticals</v>
          </cell>
          <cell r="E382" t="str">
            <v>Segment Adjustment</v>
          </cell>
          <cell r="F382" t="str">
            <v>Telemedicine</v>
          </cell>
          <cell r="I382">
            <v>1627.8</v>
          </cell>
          <cell r="J382" t="str">
            <v/>
          </cell>
          <cell r="K382" t="str">
            <v/>
          </cell>
          <cell r="N382">
            <v>1725.3</v>
          </cell>
          <cell r="O382" t="str">
            <v/>
          </cell>
          <cell r="P382" t="str">
            <v/>
          </cell>
          <cell r="S382">
            <v>1598.8</v>
          </cell>
          <cell r="T382" t="str">
            <v/>
          </cell>
          <cell r="U382" t="str">
            <v/>
          </cell>
          <cell r="X382">
            <v>1465.8</v>
          </cell>
          <cell r="Y382" t="str">
            <v/>
          </cell>
          <cell r="Z382" t="str">
            <v/>
          </cell>
          <cell r="AC382">
            <v>1288.5</v>
          </cell>
          <cell r="AD382" t="str">
            <v/>
          </cell>
          <cell r="AE382" t="str">
            <v/>
          </cell>
          <cell r="AH382">
            <v>1116.9839999999999</v>
          </cell>
          <cell r="AI382" t="str">
            <v/>
          </cell>
          <cell r="AJ382" t="str">
            <v/>
          </cell>
        </row>
        <row r="383">
          <cell r="D383" t="str">
            <v>Food Service</v>
          </cell>
          <cell r="E383" t="str">
            <v>Retail Supermarket</v>
          </cell>
          <cell r="F383" t="str">
            <v>Frozen Beverages</v>
          </cell>
          <cell r="I383">
            <v>745.94399999999996</v>
          </cell>
          <cell r="J383">
            <v>120.93899999999999</v>
          </cell>
          <cell r="K383">
            <v>271.38200000000001</v>
          </cell>
          <cell r="N383">
            <v>701.79399999999998</v>
          </cell>
          <cell r="O383">
            <v>119.247</v>
          </cell>
          <cell r="P383">
            <v>263.18299999999999</v>
          </cell>
          <cell r="S383">
            <v>621.529</v>
          </cell>
          <cell r="T383">
            <v>117.589</v>
          </cell>
          <cell r="U383">
            <v>253.66300000000001</v>
          </cell>
          <cell r="X383">
            <v>616.63499999999999</v>
          </cell>
          <cell r="Y383">
            <v>123.377</v>
          </cell>
          <cell r="Z383">
            <v>236.244</v>
          </cell>
          <cell r="AC383">
            <v>591.89800000000002</v>
          </cell>
          <cell r="AD383">
            <v>112.64400000000001</v>
          </cell>
          <cell r="AE383">
            <v>214.90899999999999</v>
          </cell>
          <cell r="AH383">
            <v>560.75900000000001</v>
          </cell>
          <cell r="AI383">
            <v>102.339</v>
          </cell>
          <cell r="AJ383">
            <v>204.58500000000001</v>
          </cell>
        </row>
        <row r="384">
          <cell r="D384" t="str">
            <v>ACI on Premise</v>
          </cell>
          <cell r="E384" t="str">
            <v>ACI on Demand</v>
          </cell>
          <cell r="F384" t="str">
            <v>Corporate</v>
          </cell>
          <cell r="I384">
            <v>576.755</v>
          </cell>
          <cell r="J384">
            <v>433.02499999999998</v>
          </cell>
          <cell r="K384" t="str">
            <v/>
          </cell>
          <cell r="N384">
            <v>598.59</v>
          </cell>
          <cell r="O384">
            <v>425.601</v>
          </cell>
          <cell r="P384" t="str">
            <v/>
          </cell>
          <cell r="S384">
            <v>591.25199999999995</v>
          </cell>
          <cell r="T384">
            <v>399.03300000000002</v>
          </cell>
          <cell r="U384">
            <v>15.416</v>
          </cell>
          <cell r="X384">
            <v>589.00599999999997</v>
          </cell>
          <cell r="Y384">
            <v>362.36799999999999</v>
          </cell>
          <cell r="Z384">
            <v>94.602999999999994</v>
          </cell>
          <cell r="AC384" t="str">
            <v/>
          </cell>
          <cell r="AD384" t="str">
            <v/>
          </cell>
          <cell r="AE384" t="str">
            <v/>
          </cell>
          <cell r="AH384" t="str">
            <v/>
          </cell>
          <cell r="AI384" t="str">
            <v/>
          </cell>
          <cell r="AJ384" t="str">
            <v/>
          </cell>
        </row>
        <row r="385">
          <cell r="D385" t="str">
            <v>Specialty Retail Stores</v>
          </cell>
          <cell r="I385">
            <v>8436.57</v>
          </cell>
          <cell r="N385">
            <v>8590.4719999999998</v>
          </cell>
          <cell r="S385">
            <v>7921.9809999999998</v>
          </cell>
          <cell r="X385">
            <v>7270.9650000000001</v>
          </cell>
          <cell r="AC385">
            <v>6814.4790000000003</v>
          </cell>
          <cell r="AH385">
            <v>6213.1729999999998</v>
          </cell>
        </row>
        <row r="386">
          <cell r="D386" t="str">
            <v>Home Health Services</v>
          </cell>
          <cell r="E386" t="str">
            <v>Hospice Services</v>
          </cell>
          <cell r="F386" t="str">
            <v>Home and Community-Based Services</v>
          </cell>
          <cell r="I386">
            <v>1291.4570000000001</v>
          </cell>
          <cell r="J386">
            <v>199.11799999999999</v>
          </cell>
          <cell r="K386">
            <v>172.501</v>
          </cell>
          <cell r="N386">
            <v>777.58299999999997</v>
          </cell>
          <cell r="O386">
            <v>157.28700000000001</v>
          </cell>
          <cell r="P386">
            <v>46.158999999999999</v>
          </cell>
          <cell r="S386">
            <v>656.28700000000003</v>
          </cell>
          <cell r="T386">
            <v>131.547</v>
          </cell>
          <cell r="U386">
            <v>43.094000000000001</v>
          </cell>
          <cell r="X386">
            <v>597.452</v>
          </cell>
          <cell r="Y386">
            <v>84.852000000000004</v>
          </cell>
          <cell r="Z386">
            <v>39.386000000000003</v>
          </cell>
          <cell r="AC386">
            <v>551.89400000000001</v>
          </cell>
          <cell r="AD386">
            <v>66.712000000000003</v>
          </cell>
          <cell r="AE386">
            <v>26.824999999999999</v>
          </cell>
          <cell r="AH386">
            <v>511.88900000000001</v>
          </cell>
          <cell r="AI386">
            <v>54.957000000000001</v>
          </cell>
          <cell r="AJ386">
            <v>3.202</v>
          </cell>
        </row>
        <row r="387">
          <cell r="D387" t="str">
            <v>Family &amp; Brands</v>
          </cell>
          <cell r="E387" t="str">
            <v>Film, Television &amp; Music</v>
          </cell>
          <cell r="F387" t="str">
            <v>Eliminations</v>
          </cell>
          <cell r="I387">
            <v>158.5</v>
          </cell>
          <cell r="J387">
            <v>789.4</v>
          </cell>
          <cell r="K387">
            <v>-6.7</v>
          </cell>
          <cell r="N387">
            <v>123.9</v>
          </cell>
          <cell r="O387">
            <v>911.1</v>
          </cell>
          <cell r="P387">
            <v>-6</v>
          </cell>
          <cell r="S387">
            <v>88.6</v>
          </cell>
          <cell r="T387" t="str">
            <v/>
          </cell>
          <cell r="U387">
            <v>-52.8</v>
          </cell>
          <cell r="X387">
            <v>66.599999999999994</v>
          </cell>
          <cell r="Y387" t="str">
            <v/>
          </cell>
          <cell r="Z387">
            <v>-62</v>
          </cell>
          <cell r="AC387">
            <v>60.8</v>
          </cell>
          <cell r="AD387" t="str">
            <v/>
          </cell>
          <cell r="AE387" t="str">
            <v/>
          </cell>
          <cell r="AH387" t="str">
            <v/>
          </cell>
          <cell r="AI387" t="str">
            <v/>
          </cell>
          <cell r="AJ387" t="str">
            <v/>
          </cell>
        </row>
        <row r="388">
          <cell r="D388" t="str">
            <v>Government Solutions</v>
          </cell>
          <cell r="E388" t="str">
            <v>Technology Solutions</v>
          </cell>
          <cell r="F388" t="str">
            <v>Energy Solutions</v>
          </cell>
          <cell r="I388">
            <v>3457</v>
          </cell>
          <cell r="J388">
            <v>297</v>
          </cell>
          <cell r="K388">
            <v>1157</v>
          </cell>
          <cell r="N388">
            <v>2193</v>
          </cell>
          <cell r="O388">
            <v>269</v>
          </cell>
          <cell r="P388">
            <v>1671</v>
          </cell>
          <cell r="S388">
            <v>1359</v>
          </cell>
          <cell r="T388">
            <v>309</v>
          </cell>
          <cell r="U388">
            <v>2390</v>
          </cell>
          <cell r="X388">
            <v>663</v>
          </cell>
          <cell r="Y388" t="str">
            <v/>
          </cell>
          <cell r="Z388" t="str">
            <v/>
          </cell>
          <cell r="AC388">
            <v>638</v>
          </cell>
          <cell r="AD388" t="str">
            <v/>
          </cell>
          <cell r="AE388" t="str">
            <v/>
          </cell>
          <cell r="AH388">
            <v>931</v>
          </cell>
          <cell r="AI388" t="str">
            <v/>
          </cell>
          <cell r="AJ388" t="str">
            <v/>
          </cell>
        </row>
        <row r="389">
          <cell r="D389" t="str">
            <v>Offshore Wind</v>
          </cell>
          <cell r="E389" t="str">
            <v>Thermal</v>
          </cell>
          <cell r="F389" t="str">
            <v>On-Shore Renewables</v>
          </cell>
          <cell r="I389">
            <v>931.05600000000004</v>
          </cell>
          <cell r="J389">
            <v>405.95600000000002</v>
          </cell>
          <cell r="K389">
            <v>214.26599999999999</v>
          </cell>
          <cell r="N389">
            <v>714.58900000000006</v>
          </cell>
          <cell r="O389">
            <v>450.47899999999998</v>
          </cell>
          <cell r="P389">
            <v>211.565</v>
          </cell>
          <cell r="S389">
            <v>266.10399999999998</v>
          </cell>
          <cell r="T389">
            <v>640.976</v>
          </cell>
          <cell r="U389">
            <v>192.05500000000001</v>
          </cell>
          <cell r="X389" t="str">
            <v/>
          </cell>
          <cell r="Y389">
            <v>479.77699999999999</v>
          </cell>
          <cell r="Z389">
            <v>143.72800000000001</v>
          </cell>
          <cell r="AC389" t="str">
            <v/>
          </cell>
          <cell r="AD389">
            <v>512.29200000000003</v>
          </cell>
          <cell r="AE389">
            <v>113.848</v>
          </cell>
          <cell r="AH389" t="str">
            <v/>
          </cell>
          <cell r="AI389">
            <v>394.15499999999997</v>
          </cell>
          <cell r="AJ389">
            <v>67.022999999999996</v>
          </cell>
        </row>
        <row r="390">
          <cell r="D390" t="str">
            <v>Biotechnology (Startups)</v>
          </cell>
          <cell r="I390" t="str">
            <v/>
          </cell>
          <cell r="N390" t="str">
            <v/>
          </cell>
          <cell r="S390" t="str">
            <v/>
          </cell>
        </row>
        <row r="391">
          <cell r="D391" t="str">
            <v>Americas</v>
          </cell>
          <cell r="E391" t="str">
            <v>Europe, Middle East and Africa</v>
          </cell>
          <cell r="F391" t="str">
            <v>Asia Pacific</v>
          </cell>
          <cell r="I391">
            <v>8168</v>
          </cell>
          <cell r="J391">
            <v>5090</v>
          </cell>
          <cell r="K391">
            <v>2217</v>
          </cell>
          <cell r="N391">
            <v>8212</v>
          </cell>
          <cell r="O391">
            <v>4928</v>
          </cell>
          <cell r="P391">
            <v>2237</v>
          </cell>
          <cell r="S391">
            <v>8172</v>
          </cell>
          <cell r="T391">
            <v>4880</v>
          </cell>
          <cell r="U391">
            <v>2106</v>
          </cell>
          <cell r="X391">
            <v>9370</v>
          </cell>
          <cell r="Y391">
            <v>5115</v>
          </cell>
          <cell r="Z391">
            <v>1958</v>
          </cell>
          <cell r="AC391">
            <v>9881</v>
          </cell>
          <cell r="AD391">
            <v>6180</v>
          </cell>
          <cell r="AE391">
            <v>2077</v>
          </cell>
          <cell r="AH391" t="str">
            <v/>
          </cell>
          <cell r="AI391">
            <v>6567</v>
          </cell>
          <cell r="AJ391">
            <v>2226</v>
          </cell>
        </row>
        <row r="392">
          <cell r="D392" t="str">
            <v>Medical Products</v>
          </cell>
          <cell r="I392">
            <v>1101.7139999999999</v>
          </cell>
          <cell r="N392">
            <v>1026.6849999999999</v>
          </cell>
          <cell r="S392">
            <v>962.13199999999995</v>
          </cell>
          <cell r="X392">
            <v>811.11300000000006</v>
          </cell>
          <cell r="AC392">
            <v>762.41499999999996</v>
          </cell>
          <cell r="AH392">
            <v>685.173</v>
          </cell>
        </row>
        <row r="393">
          <cell r="D393" t="str">
            <v>Software &amp; Programming</v>
          </cell>
          <cell r="I393">
            <v>479.22500000000002</v>
          </cell>
          <cell r="N393">
            <v>355.05799999999999</v>
          </cell>
          <cell r="S393">
            <v>263.47899999999998</v>
          </cell>
          <cell r="X393">
            <v>181.309</v>
          </cell>
          <cell r="AC393">
            <v>110.39100000000001</v>
          </cell>
          <cell r="AH393">
            <v>63.173999999999999</v>
          </cell>
        </row>
        <row r="394">
          <cell r="D394" t="str">
            <v>Nanotechnology</v>
          </cell>
          <cell r="E394" t="str">
            <v>Segment Adjustment</v>
          </cell>
          <cell r="I394">
            <v>16.142320000000002</v>
          </cell>
          <cell r="J394" t="str">
            <v/>
          </cell>
          <cell r="N394">
            <v>31.407710000000002</v>
          </cell>
          <cell r="O394" t="str">
            <v/>
          </cell>
          <cell r="S394">
            <v>0.15833</v>
          </cell>
          <cell r="T394" t="str">
            <v/>
          </cell>
          <cell r="X394">
            <v>0.38200000000000001</v>
          </cell>
          <cell r="Y394" t="str">
            <v/>
          </cell>
          <cell r="AC394">
            <v>0.17499999999999999</v>
          </cell>
          <cell r="AD394" t="str">
            <v/>
          </cell>
          <cell r="AH394">
            <v>0.29026999999999997</v>
          </cell>
          <cell r="AI394" t="str">
            <v/>
          </cell>
        </row>
        <row r="395">
          <cell r="D395" t="str">
            <v>Installation</v>
          </cell>
          <cell r="E395" t="str">
            <v>Distribution</v>
          </cell>
          <cell r="F395" t="str">
            <v>Intercompany Eliminations and Other Adjustments</v>
          </cell>
          <cell r="I395">
            <v>1680.9670000000001</v>
          </cell>
          <cell r="J395">
            <v>820.30899999999997</v>
          </cell>
          <cell r="K395">
            <v>-117.027</v>
          </cell>
          <cell r="N395">
            <v>1281.296</v>
          </cell>
          <cell r="O395">
            <v>719.75900000000001</v>
          </cell>
          <cell r="P395">
            <v>-94.789000000000001</v>
          </cell>
          <cell r="S395">
            <v>1150.1679999999999</v>
          </cell>
          <cell r="T395">
            <v>676.67200000000003</v>
          </cell>
          <cell r="U395">
            <v>-83.99</v>
          </cell>
          <cell r="X395">
            <v>1057.5530000000001</v>
          </cell>
          <cell r="Y395">
            <v>646.44100000000003</v>
          </cell>
          <cell r="Z395">
            <v>-87.414000000000001</v>
          </cell>
          <cell r="AC395">
            <v>963.351</v>
          </cell>
          <cell r="AD395">
            <v>628.80999999999995</v>
          </cell>
          <cell r="AE395">
            <v>-80.084000000000003</v>
          </cell>
          <cell r="AH395">
            <v>904.57</v>
          </cell>
          <cell r="AI395">
            <v>578.14099999999996</v>
          </cell>
          <cell r="AJ395" t="str">
            <v/>
          </cell>
        </row>
        <row r="396">
          <cell r="D396" t="str">
            <v>Club Retail Operations</v>
          </cell>
          <cell r="I396">
            <v>13007.347</v>
          </cell>
          <cell r="N396">
            <v>12754.589</v>
          </cell>
          <cell r="S396">
            <v>12350.537</v>
          </cell>
          <cell r="X396">
            <v>12467.553</v>
          </cell>
        </row>
        <row r="397">
          <cell r="D397" t="str">
            <v>Network and Service Enablement</v>
          </cell>
          <cell r="E397" t="str">
            <v>Optical Security and Performance Products</v>
          </cell>
          <cell r="F397" t="str">
            <v>Unallocated Stock-Based Compensation</v>
          </cell>
          <cell r="I397" t="str">
            <v/>
          </cell>
          <cell r="J397">
            <v>289.10000000000002</v>
          </cell>
          <cell r="K397" t="str">
            <v/>
          </cell>
          <cell r="N397" t="str">
            <v/>
          </cell>
          <cell r="O397">
            <v>218.1</v>
          </cell>
          <cell r="P397" t="str">
            <v/>
          </cell>
          <cell r="S397" t="str">
            <v/>
          </cell>
          <cell r="T397">
            <v>232.2</v>
          </cell>
          <cell r="U397" t="str">
            <v/>
          </cell>
          <cell r="X397" t="str">
            <v/>
          </cell>
          <cell r="Y397">
            <v>248.1</v>
          </cell>
          <cell r="Z397" t="str">
            <v/>
          </cell>
          <cell r="AC397" t="str">
            <v/>
          </cell>
          <cell r="AD397">
            <v>192.8</v>
          </cell>
          <cell r="AE397" t="str">
            <v/>
          </cell>
          <cell r="AH397" t="str">
            <v/>
          </cell>
          <cell r="AI397">
            <v>200.8</v>
          </cell>
          <cell r="AJ397" t="str">
            <v/>
          </cell>
        </row>
        <row r="398">
          <cell r="D398" t="str">
            <v>Internet Information Providers</v>
          </cell>
          <cell r="I398">
            <v>454.08600000000001</v>
          </cell>
          <cell r="N398">
            <v>316.86099999999999</v>
          </cell>
          <cell r="S398">
            <v>198.14099999999999</v>
          </cell>
          <cell r="X398">
            <v>98.587999999999994</v>
          </cell>
        </row>
        <row r="399">
          <cell r="D399" t="str">
            <v>Education - Kaplan International</v>
          </cell>
          <cell r="E399" t="str">
            <v>Education - Higher Education (Excluding Professional (U.S.))</v>
          </cell>
          <cell r="F399" t="str">
            <v>Education - Test Preparation</v>
          </cell>
          <cell r="I399">
            <v>719.98199999999997</v>
          </cell>
          <cell r="J399">
            <v>342.08499999999998</v>
          </cell>
          <cell r="K399">
            <v>256.10199999999998</v>
          </cell>
          <cell r="N399">
            <v>697.99900000000002</v>
          </cell>
          <cell r="O399">
            <v>431.42500000000001</v>
          </cell>
          <cell r="P399">
            <v>273.298</v>
          </cell>
          <cell r="S399">
            <v>696.36199999999997</v>
          </cell>
          <cell r="T399">
            <v>501.78399999999999</v>
          </cell>
          <cell r="U399">
            <v>286.55599999999998</v>
          </cell>
          <cell r="X399">
            <v>770.27300000000002</v>
          </cell>
          <cell r="Y399" t="str">
            <v/>
          </cell>
          <cell r="Z399">
            <v>301.60700000000003</v>
          </cell>
          <cell r="AC399">
            <v>840.91499999999996</v>
          </cell>
          <cell r="AD399" t="str">
            <v/>
          </cell>
          <cell r="AE399">
            <v>304.66199999999998</v>
          </cell>
          <cell r="AH399">
            <v>783.58799999999997</v>
          </cell>
          <cell r="AI399" t="str">
            <v/>
          </cell>
          <cell r="AJ399">
            <v>293.20100000000002</v>
          </cell>
        </row>
        <row r="400">
          <cell r="D400" t="str">
            <v>Media (Including DMS Business)</v>
          </cell>
          <cell r="E400" t="str">
            <v>Segment Adjustment</v>
          </cell>
          <cell r="F400" t="str">
            <v>Digital (Excluding DMS Business)</v>
          </cell>
          <cell r="I400">
            <v>2207.2820000000002</v>
          </cell>
          <cell r="J400" t="str">
            <v/>
          </cell>
          <cell r="K400" t="str">
            <v/>
          </cell>
          <cell r="N400">
            <v>1903.0260000000001</v>
          </cell>
          <cell r="O400" t="str">
            <v/>
          </cell>
          <cell r="P400" t="str">
            <v/>
          </cell>
          <cell r="S400">
            <v>1994.12</v>
          </cell>
          <cell r="T400" t="str">
            <v/>
          </cell>
          <cell r="U400">
            <v>9.968</v>
          </cell>
          <cell r="X400">
            <v>1713.982</v>
          </cell>
          <cell r="Y400" t="str">
            <v/>
          </cell>
          <cell r="Z400">
            <v>50.84</v>
          </cell>
          <cell r="AC400" t="str">
            <v/>
          </cell>
          <cell r="AD400" t="str">
            <v/>
          </cell>
          <cell r="AE400" t="str">
            <v/>
          </cell>
          <cell r="AH400" t="str">
            <v/>
          </cell>
          <cell r="AI400" t="str">
            <v/>
          </cell>
          <cell r="AJ400" t="str">
            <v/>
          </cell>
        </row>
        <row r="401">
          <cell r="D401" t="str">
            <v>Restoration Hardware (RH) Segment</v>
          </cell>
          <cell r="E401" t="str">
            <v>Waterworks</v>
          </cell>
          <cell r="F401" t="str">
            <v>Segment Adjustment</v>
          </cell>
          <cell r="I401">
            <v>2375.4720000000002</v>
          </cell>
          <cell r="J401">
            <v>130.18100000000001</v>
          </cell>
          <cell r="K401" t="str">
            <v/>
          </cell>
          <cell r="N401">
            <v>2319.3319999999999</v>
          </cell>
          <cell r="O401">
            <v>120.842</v>
          </cell>
          <cell r="P401" t="str">
            <v/>
          </cell>
          <cell r="S401">
            <v>2060.0439999999999</v>
          </cell>
          <cell r="T401">
            <v>74.826999999999998</v>
          </cell>
          <cell r="U401" t="str">
            <v/>
          </cell>
          <cell r="X401">
            <v>2109.0059999999999</v>
          </cell>
          <cell r="Y401" t="str">
            <v/>
          </cell>
          <cell r="Z401" t="str">
            <v/>
          </cell>
          <cell r="AC401">
            <v>1867.422</v>
          </cell>
          <cell r="AD401" t="str">
            <v/>
          </cell>
          <cell r="AE401" t="str">
            <v/>
          </cell>
          <cell r="AH401">
            <v>1550.961</v>
          </cell>
          <cell r="AI401" t="str">
            <v/>
          </cell>
          <cell r="AJ401" t="str">
            <v/>
          </cell>
        </row>
        <row r="402">
          <cell r="D402" t="str">
            <v>Metal Containers</v>
          </cell>
          <cell r="E402" t="str">
            <v>Closures</v>
          </cell>
          <cell r="F402" t="str">
            <v>Plastic Containers</v>
          </cell>
          <cell r="I402">
            <v>2377.98</v>
          </cell>
          <cell r="J402">
            <v>1456.799</v>
          </cell>
          <cell r="K402">
            <v>614.096</v>
          </cell>
          <cell r="N402">
            <v>2278.0540000000001</v>
          </cell>
          <cell r="O402">
            <v>1246.6690000000001</v>
          </cell>
          <cell r="P402">
            <v>565.13099999999997</v>
          </cell>
          <cell r="S402">
            <v>2271.933</v>
          </cell>
          <cell r="T402">
            <v>797.07399999999996</v>
          </cell>
          <cell r="U402">
            <v>543.90700000000004</v>
          </cell>
          <cell r="X402">
            <v>2365.268</v>
          </cell>
          <cell r="Y402">
            <v>804.98800000000006</v>
          </cell>
          <cell r="Z402">
            <v>593.71500000000003</v>
          </cell>
          <cell r="AC402">
            <v>2369.6840000000002</v>
          </cell>
          <cell r="AD402">
            <v>882.93399999999997</v>
          </cell>
          <cell r="AE402">
            <v>659.17200000000003</v>
          </cell>
          <cell r="AH402">
            <v>2341.4090000000001</v>
          </cell>
          <cell r="AI402">
            <v>720.11099999999999</v>
          </cell>
          <cell r="AJ402">
            <v>646.99800000000005</v>
          </cell>
        </row>
        <row r="403">
          <cell r="D403" t="str">
            <v>Food Safety</v>
          </cell>
          <cell r="E403" t="str">
            <v>Animal Safety</v>
          </cell>
          <cell r="F403" t="str">
            <v>Corporate and Eliminations</v>
          </cell>
          <cell r="I403">
            <v>213.47399999999999</v>
          </cell>
          <cell r="J403">
            <v>200.71199999999999</v>
          </cell>
          <cell r="K403" t="str">
            <v/>
          </cell>
          <cell r="N403">
            <v>194.477</v>
          </cell>
          <cell r="O403">
            <v>203.453</v>
          </cell>
          <cell r="P403" t="str">
            <v/>
          </cell>
          <cell r="S403">
            <v>170.03399999999999</v>
          </cell>
          <cell r="T403">
            <v>188.24299999999999</v>
          </cell>
          <cell r="U403" t="str">
            <v/>
          </cell>
          <cell r="X403">
            <v>146.42099999999999</v>
          </cell>
          <cell r="Y403">
            <v>174.85400000000001</v>
          </cell>
          <cell r="Z403" t="str">
            <v/>
          </cell>
          <cell r="AC403">
            <v>131.47900000000001</v>
          </cell>
          <cell r="AD403">
            <v>151.595</v>
          </cell>
          <cell r="AE403" t="str">
            <v/>
          </cell>
          <cell r="AH403">
            <v>116.29</v>
          </cell>
          <cell r="AI403">
            <v>131.11500000000001</v>
          </cell>
          <cell r="AJ403" t="str">
            <v/>
          </cell>
        </row>
        <row r="404">
          <cell r="D404" t="str">
            <v>Restaurant and Franchising Operations</v>
          </cell>
          <cell r="I404">
            <v>2457.4490000000001</v>
          </cell>
          <cell r="N404">
            <v>2219.5309999999999</v>
          </cell>
          <cell r="S404">
            <v>1990.7139999999999</v>
          </cell>
          <cell r="X404">
            <v>1807.3679999999999</v>
          </cell>
          <cell r="AC404">
            <v>1582.1479999999999</v>
          </cell>
          <cell r="AH404">
            <v>1422.585</v>
          </cell>
        </row>
        <row r="405">
          <cell r="D405" t="str">
            <v>The Discovery, Development and Commercialization of Novel Therapeutics</v>
          </cell>
          <cell r="I405">
            <v>212.958</v>
          </cell>
          <cell r="N405">
            <v>130.99600000000001</v>
          </cell>
          <cell r="S405">
            <v>183.18899999999999</v>
          </cell>
          <cell r="X405">
            <v>180.828</v>
          </cell>
          <cell r="AC405">
            <v>137.601</v>
          </cell>
          <cell r="AH405">
            <v>102.17</v>
          </cell>
        </row>
        <row r="406">
          <cell r="D406" t="str">
            <v>Cable &amp; Wireless (C&amp;W)</v>
          </cell>
          <cell r="E406" t="str">
            <v>Vtr/Cabletica</v>
          </cell>
          <cell r="F406" t="str">
            <v>Liberty Puerto Rico</v>
          </cell>
          <cell r="I406">
            <v>2333.1</v>
          </cell>
          <cell r="J406">
            <v>1043.7</v>
          </cell>
          <cell r="K406">
            <v>335.6</v>
          </cell>
          <cell r="N406">
            <v>2322.1</v>
          </cell>
          <cell r="O406">
            <v>952.9</v>
          </cell>
          <cell r="P406">
            <v>320.5</v>
          </cell>
          <cell r="S406">
            <v>1444.8</v>
          </cell>
          <cell r="T406">
            <v>859.5</v>
          </cell>
          <cell r="U406">
            <v>420.8</v>
          </cell>
          <cell r="X406" t="str">
            <v/>
          </cell>
          <cell r="Y406">
            <v>838.1</v>
          </cell>
          <cell r="Z406">
            <v>379.2</v>
          </cell>
          <cell r="AC406" t="str">
            <v/>
          </cell>
          <cell r="AD406">
            <v>898.5</v>
          </cell>
          <cell r="AE406">
            <v>306.10000000000002</v>
          </cell>
          <cell r="AH406" t="str">
            <v/>
          </cell>
          <cell r="AI406" t="str">
            <v/>
          </cell>
          <cell r="AJ406" t="str">
            <v/>
          </cell>
        </row>
        <row r="407">
          <cell r="D407" t="str">
            <v>Pharmaceuticals</v>
          </cell>
          <cell r="I407" t="str">
            <v/>
          </cell>
          <cell r="N407" t="str">
            <v/>
          </cell>
        </row>
        <row r="408">
          <cell r="D408" t="str">
            <v>ADESA Auction Services</v>
          </cell>
          <cell r="E408" t="str">
            <v>Automotive Finance Corporation (AFC)</v>
          </cell>
          <cell r="F408" t="str">
            <v>Holding Company</v>
          </cell>
          <cell r="I408">
            <v>2101.9</v>
          </cell>
          <cell r="J408">
            <v>340.9</v>
          </cell>
          <cell r="K408" t="str">
            <v/>
          </cell>
          <cell r="N408">
            <v>1937.5</v>
          </cell>
          <cell r="O408">
            <v>301.3</v>
          </cell>
          <cell r="P408" t="str">
            <v/>
          </cell>
          <cell r="S408">
            <v>1765.3</v>
          </cell>
          <cell r="T408">
            <v>286.8</v>
          </cell>
          <cell r="U408" t="str">
            <v/>
          </cell>
          <cell r="X408">
            <v>1427.8</v>
          </cell>
          <cell r="Y408">
            <v>268.39999999999998</v>
          </cell>
          <cell r="Z408" t="str">
            <v/>
          </cell>
          <cell r="AC408">
            <v>1271</v>
          </cell>
          <cell r="AD408">
            <v>250.1</v>
          </cell>
          <cell r="AE408" t="str">
            <v/>
          </cell>
          <cell r="AH408">
            <v>1118.5999999999999</v>
          </cell>
          <cell r="AI408">
            <v>224.7</v>
          </cell>
          <cell r="AJ408" t="str">
            <v/>
          </cell>
        </row>
        <row r="409">
          <cell r="D409" t="str">
            <v>Sale, Implementation and Support of the Company's Solutions</v>
          </cell>
          <cell r="I409">
            <v>241.1</v>
          </cell>
          <cell r="N409">
            <v>193.97800000000001</v>
          </cell>
          <cell r="S409">
            <v>150.22399999999999</v>
          </cell>
          <cell r="X409">
            <v>108.867</v>
          </cell>
          <cell r="AC409">
            <v>79.129000000000005</v>
          </cell>
          <cell r="AH409">
            <v>56.872</v>
          </cell>
        </row>
        <row r="410">
          <cell r="D410" t="str">
            <v>North America</v>
          </cell>
          <cell r="E410" t="str">
            <v>Europe</v>
          </cell>
          <cell r="F410" t="str">
            <v>Unallocated Deferred Tax Assets</v>
          </cell>
          <cell r="I410">
            <v>1062.171</v>
          </cell>
          <cell r="J410">
            <v>70.069999999999993</v>
          </cell>
          <cell r="K410" t="str">
            <v/>
          </cell>
          <cell r="N410">
            <v>678.89700000000005</v>
          </cell>
          <cell r="O410">
            <v>57.488999999999997</v>
          </cell>
          <cell r="P410" t="str">
            <v/>
          </cell>
          <cell r="S410">
            <v>461.84699999999998</v>
          </cell>
          <cell r="T410">
            <v>37.042999999999999</v>
          </cell>
          <cell r="U410" t="str">
            <v/>
          </cell>
          <cell r="X410">
            <v>329.86700000000002</v>
          </cell>
          <cell r="Y410">
            <v>31.334</v>
          </cell>
          <cell r="Z410" t="str">
            <v/>
          </cell>
          <cell r="AC410">
            <v>238.18600000000001</v>
          </cell>
          <cell r="AD410">
            <v>45.354999999999997</v>
          </cell>
          <cell r="AE410" t="str">
            <v/>
          </cell>
        </row>
        <row r="411">
          <cell r="D411" t="str">
            <v>West</v>
          </cell>
          <cell r="E411" t="str">
            <v>Midwest</v>
          </cell>
          <cell r="F411" t="str">
            <v>South</v>
          </cell>
          <cell r="I411">
            <v>483.53199999999998</v>
          </cell>
          <cell r="J411">
            <v>397.00799999999998</v>
          </cell>
          <cell r="K411">
            <v>461.18099999999998</v>
          </cell>
          <cell r="N411">
            <v>410.31900000000002</v>
          </cell>
          <cell r="O411">
            <v>268.87900000000002</v>
          </cell>
          <cell r="P411">
            <v>338.25900000000001</v>
          </cell>
          <cell r="S411">
            <v>327.541</v>
          </cell>
          <cell r="T411" t="str">
            <v/>
          </cell>
          <cell r="U411">
            <v>133.55699999999999</v>
          </cell>
          <cell r="X411">
            <v>127.80200000000001</v>
          </cell>
          <cell r="Y411" t="str">
            <v/>
          </cell>
          <cell r="Z411">
            <v>136.34200000000001</v>
          </cell>
          <cell r="AC411">
            <v>105.94499999999999</v>
          </cell>
          <cell r="AD411" t="str">
            <v/>
          </cell>
          <cell r="AE411">
            <v>131.66</v>
          </cell>
          <cell r="AH411">
            <v>109.691</v>
          </cell>
          <cell r="AI411" t="str">
            <v/>
          </cell>
          <cell r="AJ411">
            <v>137.495</v>
          </cell>
        </row>
        <row r="412">
          <cell r="D412" t="str">
            <v>Software &amp; Programming</v>
          </cell>
          <cell r="I412">
            <v>313.642</v>
          </cell>
          <cell r="N412">
            <v>261.19499999999999</v>
          </cell>
        </row>
        <row r="413">
          <cell r="D413" t="str">
            <v>Engineering and Other Scientific</v>
          </cell>
          <cell r="E413" t="str">
            <v>Environmental and Health</v>
          </cell>
          <cell r="F413" t="str">
            <v>Corporate Operating Expense</v>
          </cell>
          <cell r="I413">
            <v>306.26499999999999</v>
          </cell>
          <cell r="J413">
            <v>73.257999999999996</v>
          </cell>
          <cell r="K413" t="str">
            <v/>
          </cell>
          <cell r="N413">
            <v>277.60300000000001</v>
          </cell>
          <cell r="O413">
            <v>70.195999999999998</v>
          </cell>
          <cell r="P413" t="str">
            <v/>
          </cell>
          <cell r="S413">
            <v>248.297</v>
          </cell>
          <cell r="T413">
            <v>66.778999999999996</v>
          </cell>
          <cell r="U413" t="str">
            <v/>
          </cell>
          <cell r="X413">
            <v>237.959</v>
          </cell>
          <cell r="Y413">
            <v>74.873000000000005</v>
          </cell>
          <cell r="Z413" t="str">
            <v/>
          </cell>
          <cell r="AC413">
            <v>223.38399999999999</v>
          </cell>
          <cell r="AD413">
            <v>81.319999999999993</v>
          </cell>
          <cell r="AE413" t="str">
            <v/>
          </cell>
          <cell r="AH413">
            <v>215.97200000000001</v>
          </cell>
          <cell r="AI413">
            <v>80.195999999999998</v>
          </cell>
          <cell r="AJ413" t="str">
            <v/>
          </cell>
        </row>
        <row r="414">
          <cell r="D414" t="str">
            <v>Semiconductor Products Group</v>
          </cell>
          <cell r="E414" t="str">
            <v>Unallocated Share-Based Compensation</v>
          </cell>
          <cell r="F414" t="str">
            <v>Segment Adjustment</v>
          </cell>
          <cell r="I414">
            <v>627.19600000000003</v>
          </cell>
          <cell r="J414" t="str">
            <v/>
          </cell>
          <cell r="K414" t="str">
            <v/>
          </cell>
          <cell r="N414">
            <v>587.84699999999998</v>
          </cell>
          <cell r="O414" t="str">
            <v/>
          </cell>
          <cell r="P414" t="str">
            <v/>
          </cell>
          <cell r="S414">
            <v>544.06700000000001</v>
          </cell>
          <cell r="T414" t="str">
            <v/>
          </cell>
          <cell r="U414" t="str">
            <v/>
          </cell>
          <cell r="X414">
            <v>485.57</v>
          </cell>
          <cell r="Y414" t="str">
            <v/>
          </cell>
          <cell r="Z414" t="str">
            <v/>
          </cell>
          <cell r="AC414">
            <v>555.399</v>
          </cell>
          <cell r="AD414" t="str">
            <v/>
          </cell>
          <cell r="AE414" t="str">
            <v/>
          </cell>
          <cell r="AH414">
            <v>577.31200000000001</v>
          </cell>
          <cell r="AI414" t="str">
            <v/>
          </cell>
          <cell r="AJ414" t="str">
            <v/>
          </cell>
        </row>
        <row r="415">
          <cell r="D415" t="str">
            <v>Semiconductors</v>
          </cell>
          <cell r="E415" t="str">
            <v>Magnetic Storage</v>
          </cell>
          <cell r="F415" t="str">
            <v>Analog</v>
          </cell>
          <cell r="I415">
            <v>1185.5239999999999</v>
          </cell>
          <cell r="J415" t="str">
            <v/>
          </cell>
          <cell r="K415" t="str">
            <v/>
          </cell>
          <cell r="N415">
            <v>1532.1859999999999</v>
          </cell>
          <cell r="O415" t="str">
            <v/>
          </cell>
          <cell r="P415" t="str">
            <v/>
          </cell>
          <cell r="S415">
            <v>1538.94</v>
          </cell>
          <cell r="T415" t="str">
            <v/>
          </cell>
          <cell r="U415" t="str">
            <v/>
          </cell>
          <cell r="X415">
            <v>1169.251</v>
          </cell>
          <cell r="Y415" t="str">
            <v/>
          </cell>
          <cell r="Z415" t="str">
            <v/>
          </cell>
          <cell r="AC415">
            <v>916.56799999999998</v>
          </cell>
          <cell r="AD415" t="str">
            <v/>
          </cell>
          <cell r="AE415" t="str">
            <v/>
          </cell>
          <cell r="AH415">
            <v>714.33799999999997</v>
          </cell>
          <cell r="AI415" t="str">
            <v/>
          </cell>
          <cell r="AJ415" t="str">
            <v/>
          </cell>
        </row>
        <row r="416">
          <cell r="D416" t="str">
            <v>Software &amp; Programming</v>
          </cell>
          <cell r="I416">
            <v>1203.992</v>
          </cell>
          <cell r="N416">
            <v>989.78599999999994</v>
          </cell>
          <cell r="S416">
            <v>336.06799999999998</v>
          </cell>
          <cell r="X416">
            <v>271.60000000000002</v>
          </cell>
          <cell r="AC416">
            <v>221.95599999999999</v>
          </cell>
          <cell r="AH416">
            <v>166.25800000000001</v>
          </cell>
        </row>
        <row r="417">
          <cell r="D417" t="str">
            <v>Providing Logistics Technology Solutions</v>
          </cell>
          <cell r="E417" t="str">
            <v>Segment Adjustment</v>
          </cell>
          <cell r="I417">
            <v>275.17099999999999</v>
          </cell>
          <cell r="J417" t="str">
            <v/>
          </cell>
          <cell r="N417">
            <v>237.43899999999999</v>
          </cell>
          <cell r="O417" t="str">
            <v/>
          </cell>
          <cell r="S417">
            <v>203.779</v>
          </cell>
          <cell r="T417" t="str">
            <v/>
          </cell>
          <cell r="X417">
            <v>184.99299999999999</v>
          </cell>
          <cell r="Y417" t="str">
            <v/>
          </cell>
          <cell r="AC417">
            <v>170.86</v>
          </cell>
          <cell r="AD417" t="str">
            <v/>
          </cell>
          <cell r="AH417">
            <v>151.29400000000001</v>
          </cell>
          <cell r="AI417" t="str">
            <v/>
          </cell>
        </row>
        <row r="418">
          <cell r="D418" t="str">
            <v>Software &amp; Programming</v>
          </cell>
          <cell r="I418">
            <v>537.89099999999996</v>
          </cell>
          <cell r="N418">
            <v>481.98500000000001</v>
          </cell>
          <cell r="S418">
            <v>423.12400000000002</v>
          </cell>
          <cell r="X418">
            <v>339.65100000000001</v>
          </cell>
          <cell r="AC418">
            <v>263.56799999999998</v>
          </cell>
          <cell r="AH418">
            <v>185.12899999999999</v>
          </cell>
        </row>
        <row r="419">
          <cell r="D419" t="str">
            <v>Americas</v>
          </cell>
          <cell r="E419" t="str">
            <v>Europe, Middle East and Africa (EMEA)</v>
          </cell>
          <cell r="F419" t="str">
            <v>Asia Pacific and Japan (APAC)</v>
          </cell>
          <cell r="I419">
            <v>1126</v>
          </cell>
          <cell r="J419" t="str">
            <v/>
          </cell>
          <cell r="K419" t="str">
            <v/>
          </cell>
          <cell r="N419">
            <v>1195</v>
          </cell>
          <cell r="O419" t="str">
            <v/>
          </cell>
          <cell r="P419" t="str">
            <v/>
          </cell>
          <cell r="S419">
            <v>1334</v>
          </cell>
          <cell r="T419" t="str">
            <v/>
          </cell>
          <cell r="U419" t="str">
            <v/>
          </cell>
          <cell r="X419">
            <v>1470</v>
          </cell>
          <cell r="Y419" t="str">
            <v/>
          </cell>
          <cell r="Z419" t="str">
            <v/>
          </cell>
          <cell r="AC419">
            <v>1534</v>
          </cell>
          <cell r="AD419" t="str">
            <v/>
          </cell>
          <cell r="AE419" t="str">
            <v/>
          </cell>
          <cell r="AH419" t="str">
            <v/>
          </cell>
          <cell r="AI419" t="str">
            <v/>
          </cell>
          <cell r="AJ419" t="str">
            <v/>
          </cell>
        </row>
        <row r="420">
          <cell r="D420" t="str">
            <v>Amusement/Water Parks with Accompanying Resort Facilities</v>
          </cell>
          <cell r="I420">
            <v>1348.53</v>
          </cell>
          <cell r="N420">
            <v>1321.9670000000001</v>
          </cell>
          <cell r="S420">
            <v>1288.721</v>
          </cell>
          <cell r="X420">
            <v>1235.778</v>
          </cell>
          <cell r="AC420">
            <v>1159.605</v>
          </cell>
          <cell r="AH420">
            <v>1134.5719999999999</v>
          </cell>
        </row>
        <row r="421">
          <cell r="D421" t="str">
            <v>Biotechnology</v>
          </cell>
          <cell r="I421">
            <v>55.662999999999997</v>
          </cell>
          <cell r="N421">
            <v>38.448</v>
          </cell>
        </row>
        <row r="422">
          <cell r="D422" t="str">
            <v>Internet Software &amp; Services</v>
          </cell>
          <cell r="I422">
            <v>257.66399999999999</v>
          </cell>
          <cell r="N422">
            <v>200.22499999999999</v>
          </cell>
          <cell r="S422">
            <v>162.09</v>
          </cell>
          <cell r="X422">
            <v>128.86799999999999</v>
          </cell>
          <cell r="AC422">
            <v>103.102</v>
          </cell>
          <cell r="AH422">
            <v>84.132000000000005</v>
          </cell>
        </row>
        <row r="423">
          <cell r="D423" t="str">
            <v>Security Software &amp; Services</v>
          </cell>
          <cell r="I423">
            <v>830.95</v>
          </cell>
          <cell r="N423">
            <v>779.64800000000002</v>
          </cell>
          <cell r="S423">
            <v>705.995</v>
          </cell>
          <cell r="X423">
            <v>622.96699999999998</v>
          </cell>
          <cell r="AC423">
            <v>425.66199999999998</v>
          </cell>
          <cell r="AH423">
            <v>161.55199999999999</v>
          </cell>
        </row>
        <row r="424">
          <cell r="D424" t="str">
            <v>Apex</v>
          </cell>
          <cell r="E424" t="str">
            <v>Oxford (Incl. Life Sciences Europe)</v>
          </cell>
          <cell r="F424" t="str">
            <v>ECS</v>
          </cell>
          <cell r="I424">
            <v>2300.2420000000002</v>
          </cell>
          <cell r="J424">
            <v>606.51</v>
          </cell>
          <cell r="K424">
            <v>493.029</v>
          </cell>
          <cell r="N424">
            <v>2037.154</v>
          </cell>
          <cell r="O424">
            <v>588.77</v>
          </cell>
          <cell r="P424" t="str">
            <v/>
          </cell>
          <cell r="S424">
            <v>1836.4880000000001</v>
          </cell>
          <cell r="T424">
            <v>603.92499999999995</v>
          </cell>
          <cell r="U424" t="str">
            <v/>
          </cell>
          <cell r="X424">
            <v>1493.6079999999999</v>
          </cell>
          <cell r="Y424">
            <v>571.4</v>
          </cell>
          <cell r="Z424" t="str">
            <v/>
          </cell>
          <cell r="AC424">
            <v>1198.1400000000001</v>
          </cell>
          <cell r="AD424">
            <v>526.601</v>
          </cell>
          <cell r="AE424" t="str">
            <v/>
          </cell>
          <cell r="AH424">
            <v>1059.9929999999999</v>
          </cell>
          <cell r="AI424">
            <v>463.108</v>
          </cell>
          <cell r="AJ424" t="str">
            <v/>
          </cell>
        </row>
        <row r="425">
          <cell r="D425" t="str">
            <v>Siding</v>
          </cell>
          <cell r="E425" t="str">
            <v>Oriented Strand Board (OSB)</v>
          </cell>
          <cell r="F425" t="str">
            <v>Engineered Wood Products (EWP)</v>
          </cell>
          <cell r="I425">
            <v>942.3</v>
          </cell>
          <cell r="J425">
            <v>1305.2</v>
          </cell>
          <cell r="K425">
            <v>390.9</v>
          </cell>
          <cell r="N425">
            <v>884</v>
          </cell>
          <cell r="O425">
            <v>1302.5</v>
          </cell>
          <cell r="P425">
            <v>365.9</v>
          </cell>
          <cell r="S425">
            <v>752.3</v>
          </cell>
          <cell r="T425">
            <v>1027.7</v>
          </cell>
          <cell r="U425">
            <v>296.89999999999998</v>
          </cell>
          <cell r="X425">
            <v>636.4</v>
          </cell>
          <cell r="Y425">
            <v>807.5</v>
          </cell>
          <cell r="Z425">
            <v>286.10000000000002</v>
          </cell>
          <cell r="AC425">
            <v>617.29999999999995</v>
          </cell>
          <cell r="AD425">
            <v>855.2</v>
          </cell>
          <cell r="AE425">
            <v>281</v>
          </cell>
          <cell r="AH425">
            <v>573.79999999999995</v>
          </cell>
          <cell r="AI425">
            <v>1068.0999999999999</v>
          </cell>
          <cell r="AJ425">
            <v>250.4</v>
          </cell>
        </row>
        <row r="426">
          <cell r="D426" t="str">
            <v>North American Towables</v>
          </cell>
          <cell r="E426" t="str">
            <v>North American Motorized</v>
          </cell>
          <cell r="F426" t="str">
            <v>European</v>
          </cell>
          <cell r="I426">
            <v>4558.451</v>
          </cell>
          <cell r="J426">
            <v>1649.329</v>
          </cell>
          <cell r="K426">
            <v>1486.9780000000001</v>
          </cell>
          <cell r="N426">
            <v>6008.7</v>
          </cell>
          <cell r="O426">
            <v>2146.3150000000001</v>
          </cell>
          <cell r="P426" t="str">
            <v/>
          </cell>
          <cell r="S426">
            <v>5127.491</v>
          </cell>
          <cell r="T426">
            <v>1971.4659999999999</v>
          </cell>
          <cell r="U426" t="str">
            <v/>
          </cell>
          <cell r="X426">
            <v>3338.6590000000001</v>
          </cell>
          <cell r="Y426">
            <v>1094.25</v>
          </cell>
          <cell r="Z426" t="str">
            <v/>
          </cell>
          <cell r="AC426">
            <v>3096.4050000000002</v>
          </cell>
          <cell r="AD426">
            <v>870.79899999999998</v>
          </cell>
          <cell r="AE426" t="str">
            <v/>
          </cell>
          <cell r="AH426">
            <v>2721.625</v>
          </cell>
          <cell r="AI426">
            <v>803.83100000000002</v>
          </cell>
          <cell r="AJ426" t="str">
            <v/>
          </cell>
        </row>
        <row r="427">
          <cell r="D427" t="str">
            <v>Healthcare Software</v>
          </cell>
          <cell r="E427" t="str">
            <v>Automation and Analytics</v>
          </cell>
          <cell r="F427" t="str">
            <v>Medication Adherence</v>
          </cell>
          <cell r="I427" t="str">
            <v/>
          </cell>
          <cell r="J427">
            <v>655.67899999999997</v>
          </cell>
          <cell r="K427">
            <v>131.63</v>
          </cell>
          <cell r="N427" t="str">
            <v/>
          </cell>
          <cell r="O427">
            <v>586.94100000000003</v>
          </cell>
          <cell r="P427">
            <v>125.773</v>
          </cell>
          <cell r="S427" t="str">
            <v/>
          </cell>
          <cell r="T427">
            <v>596.91099999999994</v>
          </cell>
          <cell r="U427">
            <v>98.997</v>
          </cell>
          <cell r="X427" t="str">
            <v/>
          </cell>
          <cell r="Y427">
            <v>390.32100000000003</v>
          </cell>
          <cell r="Z427">
            <v>94.238</v>
          </cell>
          <cell r="AC427" t="str">
            <v/>
          </cell>
          <cell r="AD427">
            <v>354.09500000000003</v>
          </cell>
          <cell r="AE427">
            <v>86.805000000000007</v>
          </cell>
          <cell r="AH427" t="str">
            <v/>
          </cell>
          <cell r="AI427">
            <v>302.91699999999997</v>
          </cell>
          <cell r="AJ427">
            <v>77.668000000000006</v>
          </cell>
        </row>
        <row r="428">
          <cell r="D428" t="str">
            <v>Homebuilding - West Coast</v>
          </cell>
          <cell r="E428" t="str">
            <v>Homebuilding - Southwest</v>
          </cell>
          <cell r="F428" t="str">
            <v>Homebuilding - Central</v>
          </cell>
          <cell r="I428">
            <v>2085.328</v>
          </cell>
          <cell r="J428">
            <v>707.07500000000005</v>
          </cell>
          <cell r="K428">
            <v>1239.3050000000001</v>
          </cell>
          <cell r="N428">
            <v>2186.4110000000001</v>
          </cell>
          <cell r="O428">
            <v>533.05200000000002</v>
          </cell>
          <cell r="P428">
            <v>1188.8389999999999</v>
          </cell>
          <cell r="S428">
            <v>1638.078</v>
          </cell>
          <cell r="T428">
            <v>447.47300000000001</v>
          </cell>
          <cell r="U428">
            <v>1018.535</v>
          </cell>
          <cell r="X428">
            <v>1402.2639999999999</v>
          </cell>
          <cell r="Y428">
            <v>398.24200000000002</v>
          </cell>
          <cell r="Z428">
            <v>809.73800000000006</v>
          </cell>
          <cell r="AC428">
            <v>1089.857</v>
          </cell>
          <cell r="AD428">
            <v>199.50399999999999</v>
          </cell>
          <cell r="AE428">
            <v>698.42899999999997</v>
          </cell>
          <cell r="AH428">
            <v>1020.218</v>
          </cell>
          <cell r="AI428">
            <v>175.25200000000001</v>
          </cell>
          <cell r="AJ428">
            <v>565.12</v>
          </cell>
        </row>
        <row r="429">
          <cell r="D429" t="str">
            <v>Development, Manufacturing and Sale of Innovative Medical Devices</v>
          </cell>
          <cell r="I429">
            <v>1400.04</v>
          </cell>
          <cell r="N429">
            <v>1292.6130000000001</v>
          </cell>
          <cell r="S429">
            <v>379.37200000000001</v>
          </cell>
          <cell r="X429">
            <v>339.66800000000001</v>
          </cell>
          <cell r="AC429">
            <v>307.36</v>
          </cell>
          <cell r="AH429">
            <v>311.916</v>
          </cell>
        </row>
        <row r="430">
          <cell r="D430" t="str">
            <v>Providing Global Satellite Communications Services and Products</v>
          </cell>
          <cell r="I430">
            <v>523.00800000000004</v>
          </cell>
          <cell r="N430">
            <v>448.04599999999999</v>
          </cell>
          <cell r="S430">
            <v>433.64</v>
          </cell>
          <cell r="X430">
            <v>411.37799999999999</v>
          </cell>
          <cell r="AC430">
            <v>408.55700000000002</v>
          </cell>
          <cell r="AH430">
            <v>382.649</v>
          </cell>
        </row>
        <row r="431">
          <cell r="D431" t="str">
            <v>The Design, Development, Manufacture and Sale of Solutions</v>
          </cell>
          <cell r="I431">
            <v>316.15899999999999</v>
          </cell>
          <cell r="N431">
            <v>286.166</v>
          </cell>
          <cell r="S431">
            <v>322.59100000000001</v>
          </cell>
          <cell r="X431">
            <v>357.24900000000002</v>
          </cell>
          <cell r="AC431">
            <v>343.904</v>
          </cell>
          <cell r="AH431">
            <v>232.846</v>
          </cell>
        </row>
        <row r="432">
          <cell r="D432" t="str">
            <v>Envestnet Wealth Solutions</v>
          </cell>
          <cell r="E432" t="str">
            <v>Envestnet Data&amp; Analytics</v>
          </cell>
          <cell r="F432" t="str">
            <v>Non Segment</v>
          </cell>
          <cell r="I432">
            <v>632.60500000000002</v>
          </cell>
          <cell r="J432">
            <v>179.75800000000001</v>
          </cell>
          <cell r="K432" t="str">
            <v/>
          </cell>
          <cell r="N432">
            <v>527.90499999999997</v>
          </cell>
          <cell r="O432">
            <v>155.774</v>
          </cell>
          <cell r="P432" t="str">
            <v/>
          </cell>
          <cell r="S432">
            <v>447.63200000000001</v>
          </cell>
          <cell r="T432">
            <v>130.53200000000001</v>
          </cell>
          <cell r="U432" t="str">
            <v/>
          </cell>
          <cell r="X432">
            <v>406.83800000000002</v>
          </cell>
          <cell r="Y432">
            <v>14.081</v>
          </cell>
          <cell r="Z432" t="str">
            <v/>
          </cell>
          <cell r="AC432">
            <v>348.74799999999999</v>
          </cell>
          <cell r="AD432" t="str">
            <v/>
          </cell>
          <cell r="AE432" t="str">
            <v/>
          </cell>
          <cell r="AH432">
            <v>242.535</v>
          </cell>
          <cell r="AI432" t="str">
            <v/>
          </cell>
          <cell r="AJ432" t="str">
            <v/>
          </cell>
        </row>
        <row r="433">
          <cell r="D433" t="str">
            <v>Wireless Operations</v>
          </cell>
          <cell r="I433">
            <v>3967</v>
          </cell>
          <cell r="N433">
            <v>3890</v>
          </cell>
          <cell r="S433">
            <v>3990</v>
          </cell>
          <cell r="X433">
            <v>4031</v>
          </cell>
          <cell r="AC433">
            <v>3893</v>
          </cell>
          <cell r="AH433">
            <v>3918.8359999999998</v>
          </cell>
        </row>
        <row r="434">
          <cell r="D434" t="str">
            <v>Domestic</v>
          </cell>
          <cell r="E434" t="str">
            <v>Import</v>
          </cell>
          <cell r="F434" t="str">
            <v>Luxury</v>
          </cell>
          <cell r="I434">
            <v>4215</v>
          </cell>
          <cell r="J434">
            <v>5038.1000000000004</v>
          </cell>
          <cell r="K434">
            <v>2560.3000000000002</v>
          </cell>
          <cell r="N434">
            <v>3845.8</v>
          </cell>
          <cell r="O434">
            <v>4432.8</v>
          </cell>
          <cell r="P434">
            <v>1810.1</v>
          </cell>
          <cell r="S434">
            <v>3381.7</v>
          </cell>
          <cell r="T434">
            <v>3764.3</v>
          </cell>
          <cell r="U434">
            <v>1528.7</v>
          </cell>
          <cell r="X434">
            <v>3038.8829999999998</v>
          </cell>
          <cell r="Y434">
            <v>3330.9490000000001</v>
          </cell>
          <cell r="Z434">
            <v>1490.6320000000001</v>
          </cell>
          <cell r="AC434">
            <v>2569.9279999999999</v>
          </cell>
          <cell r="AD434">
            <v>1889.579</v>
          </cell>
          <cell r="AE434">
            <v>926.85599999999999</v>
          </cell>
          <cell r="AH434">
            <v>2145.4780000000001</v>
          </cell>
          <cell r="AI434">
            <v>1225.8</v>
          </cell>
          <cell r="AJ434">
            <v>629.52099999999996</v>
          </cell>
        </row>
        <row r="435">
          <cell r="D435" t="str">
            <v>Feed Ingredients</v>
          </cell>
          <cell r="E435" t="str">
            <v>Food Ingredients</v>
          </cell>
          <cell r="F435" t="str">
            <v>Fuel Ingredients</v>
          </cell>
          <cell r="I435">
            <v>1952.5550000000001</v>
          </cell>
          <cell r="J435">
            <v>1139.126</v>
          </cell>
          <cell r="K435">
            <v>296.04500000000002</v>
          </cell>
          <cell r="N435">
            <v>2239.4920000000002</v>
          </cell>
          <cell r="O435">
            <v>1156.9760000000001</v>
          </cell>
          <cell r="P435">
            <v>265.78300000000002</v>
          </cell>
          <cell r="S435">
            <v>2089.145</v>
          </cell>
          <cell r="T435">
            <v>1055.7249999999999</v>
          </cell>
          <cell r="U435">
            <v>247.05799999999999</v>
          </cell>
          <cell r="X435">
            <v>2074.3330000000001</v>
          </cell>
          <cell r="Y435">
            <v>1088.7270000000001</v>
          </cell>
          <cell r="Z435">
            <v>228.19499999999999</v>
          </cell>
          <cell r="AC435">
            <v>2421.462</v>
          </cell>
          <cell r="AD435">
            <v>1248.3520000000001</v>
          </cell>
          <cell r="AE435">
            <v>286.62900000000002</v>
          </cell>
          <cell r="AH435">
            <v>1788.5630000000001</v>
          </cell>
          <cell r="AI435" t="str">
            <v/>
          </cell>
          <cell r="AJ435">
            <v>13.705</v>
          </cell>
        </row>
        <row r="436">
          <cell r="D436" t="str">
            <v>Applying Our Technology Platform to Develop Novel Drug Candidates</v>
          </cell>
          <cell r="I436">
            <v>1193.3230000000001</v>
          </cell>
          <cell r="N436">
            <v>307.71100000000001</v>
          </cell>
          <cell r="S436">
            <v>165.43600000000001</v>
          </cell>
          <cell r="X436">
            <v>230.78399999999999</v>
          </cell>
          <cell r="AC436">
            <v>200.70699999999999</v>
          </cell>
          <cell r="AH436">
            <v>148.92099999999999</v>
          </cell>
        </row>
        <row r="437">
          <cell r="D437" t="str">
            <v>Wholesale Footwear</v>
          </cell>
          <cell r="E437" t="str">
            <v>Wholesale Accessories</v>
          </cell>
          <cell r="F437" t="str">
            <v>Retail</v>
          </cell>
          <cell r="I437">
            <v>1058.366</v>
          </cell>
          <cell r="J437">
            <v>300.09100000000001</v>
          </cell>
          <cell r="K437">
            <v>295.15199999999999</v>
          </cell>
          <cell r="N437">
            <v>1017.557</v>
          </cell>
          <cell r="O437">
            <v>256.29500000000002</v>
          </cell>
          <cell r="P437">
            <v>272.24599999999998</v>
          </cell>
          <cell r="S437">
            <v>881.86400000000003</v>
          </cell>
          <cell r="T437">
            <v>254.93100000000001</v>
          </cell>
          <cell r="U437">
            <v>262.75599999999997</v>
          </cell>
          <cell r="X437">
            <v>898.36300000000006</v>
          </cell>
          <cell r="Y437">
            <v>266.56400000000002</v>
          </cell>
          <cell r="Z437">
            <v>240.31200000000001</v>
          </cell>
          <cell r="AC437">
            <v>881.04100000000005</v>
          </cell>
          <cell r="AD437">
            <v>246.608</v>
          </cell>
          <cell r="AE437">
            <v>207.30199999999999</v>
          </cell>
          <cell r="AH437">
            <v>860.44799999999998</v>
          </cell>
          <cell r="AI437">
            <v>244.16300000000001</v>
          </cell>
          <cell r="AJ437">
            <v>209.61199999999999</v>
          </cell>
        </row>
        <row r="438">
          <cell r="D438" t="str">
            <v>Photonics</v>
          </cell>
          <cell r="E438" t="str">
            <v>Vision</v>
          </cell>
          <cell r="F438" t="str">
            <v>Precision Motion</v>
          </cell>
          <cell r="I438">
            <v>249.339</v>
          </cell>
          <cell r="J438">
            <v>232.90199999999999</v>
          </cell>
          <cell r="K438">
            <v>132.096</v>
          </cell>
          <cell r="N438">
            <v>232.35900000000001</v>
          </cell>
          <cell r="O438">
            <v>183.07400000000001</v>
          </cell>
          <cell r="P438">
            <v>105.857</v>
          </cell>
          <cell r="S438">
            <v>174.15799999999999</v>
          </cell>
          <cell r="T438">
            <v>122.25</v>
          </cell>
          <cell r="U438">
            <v>88.35</v>
          </cell>
          <cell r="X438">
            <v>168.33099999999999</v>
          </cell>
          <cell r="Y438">
            <v>124.72499999999999</v>
          </cell>
          <cell r="Z438">
            <v>80.542000000000002</v>
          </cell>
          <cell r="AC438">
            <v>177.726</v>
          </cell>
          <cell r="AD438">
            <v>122.187</v>
          </cell>
          <cell r="AE438">
            <v>64.793000000000006</v>
          </cell>
          <cell r="AH438">
            <v>166.59800000000001</v>
          </cell>
          <cell r="AI438">
            <v>90.275999999999996</v>
          </cell>
          <cell r="AJ438">
            <v>60.036000000000001</v>
          </cell>
        </row>
        <row r="439">
          <cell r="D439" t="str">
            <v>Researching, Developing, Manufacturing and Marketing Biopharmaceutical Products</v>
          </cell>
          <cell r="I439" t="str">
            <v/>
          </cell>
          <cell r="N439">
            <v>2.1560000000000001</v>
          </cell>
          <cell r="S439">
            <v>3.0910000000000002</v>
          </cell>
          <cell r="X439">
            <v>3.2330000000000001</v>
          </cell>
          <cell r="AC439">
            <v>5.6530899999999997</v>
          </cell>
          <cell r="AH439">
            <v>9.0416100000000004</v>
          </cell>
        </row>
        <row r="440">
          <cell r="D440" t="str">
            <v>Baked Goods</v>
          </cell>
          <cell r="E440" t="str">
            <v>Beverages</v>
          </cell>
          <cell r="F440" t="str">
            <v>Meal Solutions</v>
          </cell>
          <cell r="I440">
            <v>1385.3</v>
          </cell>
          <cell r="J440">
            <v>1008.4</v>
          </cell>
          <cell r="K440" t="str">
            <v/>
          </cell>
          <cell r="N440">
            <v>1403.9</v>
          </cell>
          <cell r="O440">
            <v>1073.4000000000001</v>
          </cell>
          <cell r="P440" t="str">
            <v/>
          </cell>
          <cell r="S440">
            <v>1288.2</v>
          </cell>
          <cell r="T440">
            <v>973</v>
          </cell>
          <cell r="U440" t="str">
            <v/>
          </cell>
          <cell r="X440" t="str">
            <v/>
          </cell>
          <cell r="Y440">
            <v>918.8</v>
          </cell>
          <cell r="Z440" t="str">
            <v/>
          </cell>
          <cell r="AC440" t="str">
            <v/>
          </cell>
          <cell r="AD440" t="str">
            <v/>
          </cell>
          <cell r="AE440" t="str">
            <v/>
          </cell>
          <cell r="AH440" t="str">
            <v/>
          </cell>
          <cell r="AI440" t="str">
            <v/>
          </cell>
          <cell r="AJ440" t="str">
            <v/>
          </cell>
        </row>
        <row r="441">
          <cell r="D441" t="str">
            <v>Discovery, Development and Commercialization of Genetic Testing Services</v>
          </cell>
          <cell r="I441">
            <v>257.654</v>
          </cell>
          <cell r="N441">
            <v>209.625</v>
          </cell>
          <cell r="S441">
            <v>212.512</v>
          </cell>
          <cell r="X441">
            <v>190.35499999999999</v>
          </cell>
          <cell r="AC441">
            <v>159.28899999999999</v>
          </cell>
          <cell r="AH441">
            <v>55.170999999999999</v>
          </cell>
        </row>
        <row r="442">
          <cell r="D442" t="str">
            <v>Device Solutions</v>
          </cell>
          <cell r="E442" t="str">
            <v>Networked Solutions</v>
          </cell>
          <cell r="F442" t="str">
            <v>Outcomes</v>
          </cell>
          <cell r="I442">
            <v>933.36500000000001</v>
          </cell>
          <cell r="J442">
            <v>1224.144</v>
          </cell>
          <cell r="K442">
            <v>218.608</v>
          </cell>
          <cell r="N442">
            <v>882.89599999999996</v>
          </cell>
          <cell r="O442">
            <v>947.38400000000001</v>
          </cell>
          <cell r="P442">
            <v>187.917</v>
          </cell>
          <cell r="S442">
            <v>913.52099999999996</v>
          </cell>
          <cell r="T442">
            <v>939.68100000000004</v>
          </cell>
          <cell r="U442">
            <v>159.98400000000001</v>
          </cell>
          <cell r="X442" t="str">
            <v/>
          </cell>
          <cell r="Y442" t="str">
            <v/>
          </cell>
          <cell r="Z442" t="str">
            <v/>
          </cell>
          <cell r="AC442" t="str">
            <v/>
          </cell>
          <cell r="AD442" t="str">
            <v/>
          </cell>
          <cell r="AE442" t="str">
            <v/>
          </cell>
          <cell r="AH442" t="str">
            <v/>
          </cell>
          <cell r="AI442" t="str">
            <v/>
          </cell>
          <cell r="AJ442" t="str">
            <v/>
          </cell>
        </row>
        <row r="443">
          <cell r="D443" t="str">
            <v>Security Software &amp; Services</v>
          </cell>
          <cell r="I443">
            <v>278.88900000000001</v>
          </cell>
          <cell r="N443">
            <v>230.828</v>
          </cell>
          <cell r="S443">
            <v>197.92500000000001</v>
          </cell>
          <cell r="X443">
            <v>164.28399999999999</v>
          </cell>
          <cell r="AC443">
            <v>133.57900000000001</v>
          </cell>
          <cell r="AH443">
            <v>107.962</v>
          </cell>
        </row>
        <row r="444">
          <cell r="D444" t="str">
            <v>Chlor Alkali Products and Vinyls</v>
          </cell>
          <cell r="E444" t="str">
            <v>Epoxy</v>
          </cell>
          <cell r="F444" t="str">
            <v>Winchester</v>
          </cell>
          <cell r="I444">
            <v>3986.7</v>
          </cell>
          <cell r="J444">
            <v>2303.1</v>
          </cell>
          <cell r="K444">
            <v>656.3</v>
          </cell>
          <cell r="N444">
            <v>3500.8</v>
          </cell>
          <cell r="O444">
            <v>2086.4</v>
          </cell>
          <cell r="P444">
            <v>681.2</v>
          </cell>
          <cell r="S444">
            <v>2999.3</v>
          </cell>
          <cell r="T444">
            <v>1822</v>
          </cell>
          <cell r="U444">
            <v>729.3</v>
          </cell>
          <cell r="X444">
            <v>1713.4</v>
          </cell>
          <cell r="Y444">
            <v>429.6</v>
          </cell>
          <cell r="Z444">
            <v>711.4</v>
          </cell>
          <cell r="AC444">
            <v>1502.8</v>
          </cell>
          <cell r="AD444" t="str">
            <v/>
          </cell>
          <cell r="AE444">
            <v>738.4</v>
          </cell>
          <cell r="AH444">
            <v>1737.4</v>
          </cell>
          <cell r="AI444" t="str">
            <v/>
          </cell>
          <cell r="AJ444">
            <v>777.6</v>
          </cell>
        </row>
        <row r="445">
          <cell r="D445" t="str">
            <v>Biotechnology (Startups)</v>
          </cell>
          <cell r="I445" t="str">
            <v/>
          </cell>
          <cell r="N445" t="str">
            <v/>
          </cell>
          <cell r="S445" t="str">
            <v/>
          </cell>
          <cell r="X445" t="str">
            <v/>
          </cell>
          <cell r="AC445" t="str">
            <v/>
          </cell>
          <cell r="AH445" t="str">
            <v/>
          </cell>
        </row>
        <row r="446">
          <cell r="D446" t="str">
            <v>Cloud-Based Business Management Software and Value + Platforms</v>
          </cell>
          <cell r="I446">
            <v>190.071</v>
          </cell>
          <cell r="N446">
            <v>143.803</v>
          </cell>
          <cell r="S446">
            <v>105.586</v>
          </cell>
          <cell r="X446">
            <v>74.977000000000004</v>
          </cell>
          <cell r="AC446">
            <v>47.670999999999999</v>
          </cell>
          <cell r="AH446">
            <v>26.542000000000002</v>
          </cell>
        </row>
        <row r="447">
          <cell r="D447" t="str">
            <v>ID Solutions</v>
          </cell>
          <cell r="E447" t="str">
            <v>Workplace Safety</v>
          </cell>
          <cell r="F447" t="str">
            <v>Unallocated Administrative Costs</v>
          </cell>
          <cell r="I447">
            <v>863.1</v>
          </cell>
          <cell r="J447">
            <v>297.54500000000002</v>
          </cell>
          <cell r="K447" t="str">
            <v/>
          </cell>
          <cell r="N447">
            <v>846.08699999999999</v>
          </cell>
          <cell r="O447">
            <v>327.76400000000001</v>
          </cell>
          <cell r="P447" t="str">
            <v/>
          </cell>
          <cell r="S447">
            <v>800.39200000000005</v>
          </cell>
          <cell r="T447">
            <v>312.92399999999998</v>
          </cell>
          <cell r="U447" t="str">
            <v/>
          </cell>
          <cell r="X447">
            <v>795.51099999999997</v>
          </cell>
          <cell r="Y447">
            <v>325.11399999999998</v>
          </cell>
          <cell r="Z447" t="str">
            <v/>
          </cell>
          <cell r="AC447">
            <v>826.82399999999996</v>
          </cell>
          <cell r="AD447">
            <v>344.90699999999998</v>
          </cell>
          <cell r="AE447" t="str">
            <v/>
          </cell>
          <cell r="AH447">
            <v>825.12300000000005</v>
          </cell>
          <cell r="AI447">
            <v>399.911</v>
          </cell>
          <cell r="AJ447" t="str">
            <v/>
          </cell>
        </row>
        <row r="448">
          <cell r="D448" t="str">
            <v>Games &amp; Toys</v>
          </cell>
          <cell r="I448">
            <v>1631.537</v>
          </cell>
          <cell r="N448">
            <v>1551.3240000000001</v>
          </cell>
          <cell r="S448">
            <v>1154.454</v>
          </cell>
          <cell r="X448">
            <v>879.40599999999995</v>
          </cell>
          <cell r="AC448">
            <v>715.65</v>
          </cell>
          <cell r="AH448">
            <v>507.51400000000001</v>
          </cell>
        </row>
        <row r="449">
          <cell r="D449" t="str">
            <v>Biotechnology</v>
          </cell>
          <cell r="I449">
            <v>12.926</v>
          </cell>
          <cell r="N449" t="str">
            <v/>
          </cell>
          <cell r="S449" t="str">
            <v/>
          </cell>
          <cell r="X449" t="str">
            <v/>
          </cell>
          <cell r="AC449" t="str">
            <v/>
          </cell>
          <cell r="AH449" t="str">
            <v/>
          </cell>
        </row>
        <row r="450">
          <cell r="D450" t="str">
            <v>Food Processing</v>
          </cell>
          <cell r="E450" t="str">
            <v>Poultry Products</v>
          </cell>
          <cell r="I450">
            <v>3236.0039999999999</v>
          </cell>
          <cell r="J450" t="str">
            <v/>
          </cell>
          <cell r="N450">
            <v>3342.2260000000001</v>
          </cell>
          <cell r="O450" t="str">
            <v/>
          </cell>
          <cell r="S450">
            <v>2816.0569999999998</v>
          </cell>
          <cell r="T450" t="str">
            <v/>
          </cell>
          <cell r="X450">
            <v>2803.48</v>
          </cell>
          <cell r="Y450" t="str">
            <v/>
          </cell>
          <cell r="AC450">
            <v>2774.8449999999998</v>
          </cell>
          <cell r="AD450" t="str">
            <v/>
          </cell>
          <cell r="AH450">
            <v>2682.98</v>
          </cell>
          <cell r="AI450" t="str">
            <v/>
          </cell>
        </row>
        <row r="451">
          <cell r="D451" t="str">
            <v>Healthcare Facilities &amp; Services</v>
          </cell>
          <cell r="E451" t="str">
            <v>Segment Adjustment</v>
          </cell>
          <cell r="F451" t="str">
            <v>Reimbursement Services Group (RSG)</v>
          </cell>
          <cell r="I451">
            <v>598.29</v>
          </cell>
          <cell r="J451" t="str">
            <v/>
          </cell>
          <cell r="K451" t="str">
            <v/>
          </cell>
          <cell r="N451">
            <v>521.21199999999999</v>
          </cell>
          <cell r="O451" t="str">
            <v/>
          </cell>
          <cell r="P451" t="str">
            <v/>
          </cell>
          <cell r="S451">
            <v>489.72</v>
          </cell>
          <cell r="T451" t="str">
            <v/>
          </cell>
          <cell r="U451" t="str">
            <v/>
          </cell>
          <cell r="X451">
            <v>474.21600000000001</v>
          </cell>
          <cell r="Y451" t="str">
            <v/>
          </cell>
          <cell r="Z451" t="str">
            <v/>
          </cell>
          <cell r="AC451">
            <v>443.22500000000002</v>
          </cell>
          <cell r="AD451" t="str">
            <v/>
          </cell>
          <cell r="AE451" t="str">
            <v/>
          </cell>
          <cell r="AH451">
            <v>491.762</v>
          </cell>
          <cell r="AI451" t="str">
            <v/>
          </cell>
          <cell r="AJ451" t="str">
            <v/>
          </cell>
        </row>
        <row r="452">
          <cell r="D452" t="str">
            <v>Medical</v>
          </cell>
          <cell r="E452" t="str">
            <v>Life Sciences</v>
          </cell>
          <cell r="F452" t="str">
            <v>Dental</v>
          </cell>
          <cell r="I452">
            <v>523.66899999999998</v>
          </cell>
          <cell r="J452">
            <v>201.02199999999999</v>
          </cell>
          <cell r="K452">
            <v>161.608</v>
          </cell>
          <cell r="N452">
            <v>473.93700000000001</v>
          </cell>
          <cell r="O452">
            <v>217.03</v>
          </cell>
          <cell r="P452">
            <v>149.36000000000001</v>
          </cell>
          <cell r="S452">
            <v>398.77300000000002</v>
          </cell>
          <cell r="T452">
            <v>196.446</v>
          </cell>
          <cell r="U452">
            <v>144.45699999999999</v>
          </cell>
          <cell r="X452">
            <v>341.75200000000001</v>
          </cell>
          <cell r="Y452">
            <v>177.66900000000001</v>
          </cell>
          <cell r="Z452">
            <v>112.584</v>
          </cell>
          <cell r="AC452">
            <v>248.654</v>
          </cell>
          <cell r="AD452">
            <v>173.834</v>
          </cell>
          <cell r="AE452">
            <v>106.92</v>
          </cell>
          <cell r="AH452">
            <v>190.44</v>
          </cell>
          <cell r="AI452">
            <v>159.505</v>
          </cell>
          <cell r="AJ452">
            <v>101.809</v>
          </cell>
        </row>
        <row r="453">
          <cell r="D453" t="str">
            <v>Real Estate Sales and Financing</v>
          </cell>
          <cell r="E453" t="str">
            <v>Resort Operations and Club Management</v>
          </cell>
          <cell r="F453" t="str">
            <v>Intersegment Eliminations</v>
          </cell>
          <cell r="I453">
            <v>1462</v>
          </cell>
          <cell r="J453">
            <v>422</v>
          </cell>
          <cell r="K453">
            <v>-32</v>
          </cell>
          <cell r="N453">
            <v>1239</v>
          </cell>
          <cell r="O453">
            <v>367</v>
          </cell>
          <cell r="P453">
            <v>-30</v>
          </cell>
          <cell r="S453">
            <v>1143</v>
          </cell>
          <cell r="T453">
            <v>339</v>
          </cell>
          <cell r="U453">
            <v>-25</v>
          </cell>
          <cell r="X453">
            <v>1078</v>
          </cell>
          <cell r="Y453">
            <v>307</v>
          </cell>
          <cell r="Z453">
            <v>-20</v>
          </cell>
          <cell r="AC453">
            <v>942</v>
          </cell>
          <cell r="AD453">
            <v>283</v>
          </cell>
          <cell r="AE453">
            <v>-15</v>
          </cell>
          <cell r="AH453">
            <v>898</v>
          </cell>
          <cell r="AI453">
            <v>239</v>
          </cell>
          <cell r="AJ453" t="str">
            <v/>
          </cell>
        </row>
        <row r="454">
          <cell r="D454" t="str">
            <v>U.S. Cellular</v>
          </cell>
          <cell r="E454" t="str">
            <v>TDS Telecom</v>
          </cell>
          <cell r="F454" t="str">
            <v>Corporate, Eliminations and Other</v>
          </cell>
          <cell r="I454">
            <v>3967</v>
          </cell>
          <cell r="J454" t="str">
            <v/>
          </cell>
          <cell r="K454">
            <v>215</v>
          </cell>
          <cell r="N454">
            <v>3890</v>
          </cell>
          <cell r="O454" t="str">
            <v/>
          </cell>
          <cell r="P454">
            <v>235</v>
          </cell>
          <cell r="S454">
            <v>3990</v>
          </cell>
          <cell r="T454" t="str">
            <v/>
          </cell>
          <cell r="U454">
            <v>283</v>
          </cell>
          <cell r="X454">
            <v>4031</v>
          </cell>
          <cell r="Y454" t="str">
            <v/>
          </cell>
          <cell r="Z454">
            <v>21</v>
          </cell>
          <cell r="AC454">
            <v>3893</v>
          </cell>
          <cell r="AD454" t="str">
            <v/>
          </cell>
          <cell r="AE454">
            <v>28</v>
          </cell>
          <cell r="AH454">
            <v>3918.8359999999998</v>
          </cell>
          <cell r="AI454" t="str">
            <v/>
          </cell>
          <cell r="AJ454" t="str">
            <v/>
          </cell>
        </row>
        <row r="455">
          <cell r="D455" t="str">
            <v>Boards and Systems</v>
          </cell>
          <cell r="E455" t="str">
            <v>Microcontrollers and Embedded Systems</v>
          </cell>
          <cell r="F455" t="str">
            <v>Electronic Parts, Search and Discovery Business</v>
          </cell>
          <cell r="I455">
            <v>134.01400000000001</v>
          </cell>
          <cell r="J455">
            <v>19.856999999999999</v>
          </cell>
          <cell r="K455">
            <v>17.948</v>
          </cell>
          <cell r="N455">
            <v>108.806</v>
          </cell>
          <cell r="O455">
            <v>19.358000000000001</v>
          </cell>
          <cell r="P455">
            <v>12.012</v>
          </cell>
          <cell r="S455">
            <v>87.635000000000005</v>
          </cell>
          <cell r="T455">
            <v>15.529</v>
          </cell>
          <cell r="U455">
            <v>7.7009999999999996</v>
          </cell>
          <cell r="X455">
            <v>79.207999999999998</v>
          </cell>
          <cell r="Y455">
            <v>9.9220000000000006</v>
          </cell>
          <cell r="Z455">
            <v>4.4669999999999996</v>
          </cell>
          <cell r="AC455">
            <v>72.510000000000005</v>
          </cell>
          <cell r="AD455">
            <v>7.7060000000000004</v>
          </cell>
          <cell r="AE455" t="str">
            <v/>
          </cell>
          <cell r="AH455" t="str">
            <v/>
          </cell>
          <cell r="AI455" t="str">
            <v/>
          </cell>
          <cell r="AJ455" t="str">
            <v/>
          </cell>
        </row>
        <row r="456">
          <cell r="D456" t="str">
            <v>Collection, Transfer, Recycling and Disposal of Non-Hazardous Solid Waste</v>
          </cell>
          <cell r="I456">
            <v>1558.2</v>
          </cell>
          <cell r="N456">
            <v>1507.6</v>
          </cell>
          <cell r="S456">
            <v>1404.6</v>
          </cell>
          <cell r="X456">
            <v>1396.4</v>
          </cell>
          <cell r="AC456">
            <v>1403</v>
          </cell>
          <cell r="AH456">
            <v>1319.1</v>
          </cell>
        </row>
        <row r="457">
          <cell r="D457" t="str">
            <v>Retail - Grocery Stores</v>
          </cell>
          <cell r="I457">
            <v>2287.66</v>
          </cell>
          <cell r="N457">
            <v>2075.4650000000001</v>
          </cell>
          <cell r="S457">
            <v>1831.5309999999999</v>
          </cell>
        </row>
        <row r="458">
          <cell r="D458" t="str">
            <v>East</v>
          </cell>
          <cell r="E458" t="str">
            <v>Central</v>
          </cell>
          <cell r="F458" t="str">
            <v>West</v>
          </cell>
          <cell r="I458">
            <v>1666.423</v>
          </cell>
          <cell r="J458">
            <v>1139.6220000000001</v>
          </cell>
          <cell r="K458">
            <v>1353.59</v>
          </cell>
          <cell r="N458">
            <v>1383.864</v>
          </cell>
          <cell r="O458">
            <v>1112.9839999999999</v>
          </cell>
          <cell r="P458">
            <v>1319.306</v>
          </cell>
          <cell r="S458">
            <v>1140.377</v>
          </cell>
          <cell r="T458">
            <v>1129.5329999999999</v>
          </cell>
          <cell r="U458">
            <v>1220.164</v>
          </cell>
          <cell r="X458">
            <v>842.70100000000002</v>
          </cell>
          <cell r="Y458">
            <v>1100.1980000000001</v>
          </cell>
          <cell r="Z458">
            <v>990.83900000000006</v>
          </cell>
          <cell r="AC458">
            <v>566.15800000000002</v>
          </cell>
          <cell r="AD458">
            <v>990.44</v>
          </cell>
          <cell r="AE458">
            <v>1116.3409999999999</v>
          </cell>
          <cell r="AH458">
            <v>361.73399999999998</v>
          </cell>
          <cell r="AI458">
            <v>755.56399999999996</v>
          </cell>
          <cell r="AJ458">
            <v>768.41200000000003</v>
          </cell>
        </row>
        <row r="459">
          <cell r="D459" t="str">
            <v>Las Vegas Locals</v>
          </cell>
          <cell r="E459" t="str">
            <v>Downtown Las Vegas</v>
          </cell>
          <cell r="F459" t="str">
            <v>Midwest and South (Including Peninsula)</v>
          </cell>
          <cell r="I459">
            <v>873.50400000000002</v>
          </cell>
          <cell r="J459">
            <v>248.11</v>
          </cell>
          <cell r="K459">
            <v>1505.116</v>
          </cell>
          <cell r="N459">
            <v>868.37699999999995</v>
          </cell>
          <cell r="O459">
            <v>244.441</v>
          </cell>
          <cell r="P459">
            <v>1288.001</v>
          </cell>
          <cell r="S459">
            <v>655.01499999999999</v>
          </cell>
          <cell r="T459">
            <v>236.57</v>
          </cell>
          <cell r="U459">
            <v>1307.674</v>
          </cell>
          <cell r="X459">
            <v>610.10699999999997</v>
          </cell>
          <cell r="Y459">
            <v>234.191</v>
          </cell>
          <cell r="Z459">
            <v>1355.134</v>
          </cell>
          <cell r="AC459">
            <v>592.65200000000004</v>
          </cell>
          <cell r="AD459">
            <v>224.27500000000001</v>
          </cell>
          <cell r="AE459">
            <v>1325.328</v>
          </cell>
          <cell r="AH459">
            <v>591.447</v>
          </cell>
          <cell r="AI459">
            <v>222.715</v>
          </cell>
          <cell r="AJ459" t="str">
            <v/>
          </cell>
        </row>
        <row r="460">
          <cell r="D460" t="str">
            <v>Utilities - Electric</v>
          </cell>
          <cell r="I460">
            <v>771</v>
          </cell>
          <cell r="N460">
            <v>807</v>
          </cell>
          <cell r="S460">
            <v>772</v>
          </cell>
          <cell r="X460">
            <v>501</v>
          </cell>
          <cell r="AC460">
            <v>359</v>
          </cell>
          <cell r="AH460">
            <v>179</v>
          </cell>
        </row>
        <row r="461">
          <cell r="D461" t="str">
            <v>Sales to Other Segments</v>
          </cell>
          <cell r="E461" t="str">
            <v>Lumber</v>
          </cell>
          <cell r="F461" t="str">
            <v>Panels</v>
          </cell>
          <cell r="I461">
            <v>-177</v>
          </cell>
          <cell r="J461">
            <v>4456</v>
          </cell>
          <cell r="K461">
            <v>676</v>
          </cell>
          <cell r="N461">
            <v>-125</v>
          </cell>
          <cell r="O461">
            <v>3671</v>
          </cell>
          <cell r="P461">
            <v>600</v>
          </cell>
          <cell r="S461">
            <v>-111</v>
          </cell>
          <cell r="T461">
            <v>3145</v>
          </cell>
          <cell r="U461">
            <v>529</v>
          </cell>
          <cell r="X461">
            <v>-118</v>
          </cell>
          <cell r="Y461">
            <v>2764</v>
          </cell>
          <cell r="Z461">
            <v>554</v>
          </cell>
          <cell r="AC461" t="str">
            <v/>
          </cell>
          <cell r="AD461">
            <v>2622</v>
          </cell>
          <cell r="AE461">
            <v>526</v>
          </cell>
          <cell r="AH461" t="str">
            <v/>
          </cell>
          <cell r="AI461">
            <v>2315</v>
          </cell>
          <cell r="AJ461">
            <v>467</v>
          </cell>
        </row>
        <row r="462">
          <cell r="D462" t="str">
            <v>Homebuilding - West</v>
          </cell>
          <cell r="E462" t="str">
            <v>Homebuilding - Central</v>
          </cell>
          <cell r="F462" t="str">
            <v>Homebuilding - East</v>
          </cell>
          <cell r="I462">
            <v>1436.3340000000001</v>
          </cell>
          <cell r="J462">
            <v>1013.878</v>
          </cell>
          <cell r="K462">
            <v>1063.2070000000001</v>
          </cell>
          <cell r="N462">
            <v>1437.86</v>
          </cell>
          <cell r="O462">
            <v>904.90800000000002</v>
          </cell>
          <cell r="P462">
            <v>884.00400000000002</v>
          </cell>
          <cell r="S462">
            <v>1300.9059999999999</v>
          </cell>
          <cell r="T462">
            <v>787.84900000000005</v>
          </cell>
          <cell r="U462">
            <v>940.47199999999998</v>
          </cell>
          <cell r="X462">
            <v>1029.8009999999999</v>
          </cell>
          <cell r="Y462">
            <v>731.76599999999996</v>
          </cell>
          <cell r="Z462">
            <v>806.51499999999999</v>
          </cell>
          <cell r="AC462">
            <v>920.24400000000003</v>
          </cell>
          <cell r="AD462">
            <v>692.32</v>
          </cell>
          <cell r="AE462">
            <v>557.07899999999995</v>
          </cell>
          <cell r="AH462">
            <v>937.05</v>
          </cell>
          <cell r="AI462">
            <v>508.96100000000001</v>
          </cell>
          <cell r="AJ462">
            <v>368.64800000000002</v>
          </cell>
        </row>
        <row r="463">
          <cell r="D463" t="str">
            <v>Marketing</v>
          </cell>
          <cell r="E463" t="str">
            <v>Corporate and Other Assets</v>
          </cell>
          <cell r="F463" t="str">
            <v>Segment Adjustment</v>
          </cell>
          <cell r="I463">
            <v>14362.3</v>
          </cell>
          <cell r="J463">
            <v>0.6</v>
          </cell>
          <cell r="K463" t="str">
            <v/>
          </cell>
          <cell r="N463">
            <v>12826.2</v>
          </cell>
          <cell r="O463">
            <v>0.4</v>
          </cell>
          <cell r="P463" t="str">
            <v/>
          </cell>
          <cell r="S463">
            <v>11594.3</v>
          </cell>
          <cell r="T463">
            <v>0.3</v>
          </cell>
          <cell r="U463" t="str">
            <v/>
          </cell>
          <cell r="X463">
            <v>12699.124</v>
          </cell>
          <cell r="Y463">
            <v>0.28699999999999998</v>
          </cell>
          <cell r="Z463" t="str">
            <v/>
          </cell>
          <cell r="AC463">
            <v>16985.902999999998</v>
          </cell>
          <cell r="AD463">
            <v>0.111</v>
          </cell>
          <cell r="AE463" t="str">
            <v/>
          </cell>
          <cell r="AH463">
            <v>17814.080999999998</v>
          </cell>
          <cell r="AI463" t="str">
            <v/>
          </cell>
          <cell r="AJ463" t="str">
            <v/>
          </cell>
        </row>
        <row r="464">
          <cell r="D464" t="str">
            <v>Americas</v>
          </cell>
          <cell r="E464" t="str">
            <v>International</v>
          </cell>
          <cell r="F464" t="str">
            <v>General Corporate and Other Expenses</v>
          </cell>
          <cell r="I464">
            <v>1135.5999999999999</v>
          </cell>
          <cell r="J464">
            <v>662.1</v>
          </cell>
          <cell r="K464" t="str">
            <v/>
          </cell>
          <cell r="N464">
            <v>1111.8</v>
          </cell>
          <cell r="O464">
            <v>643.9</v>
          </cell>
          <cell r="P464" t="str">
            <v/>
          </cell>
          <cell r="S464">
            <v>1002</v>
          </cell>
          <cell r="T464">
            <v>632.20000000000005</v>
          </cell>
          <cell r="U464" t="str">
            <v/>
          </cell>
          <cell r="X464">
            <v>956.4</v>
          </cell>
          <cell r="Y464" t="str">
            <v/>
          </cell>
          <cell r="Z464" t="str">
            <v/>
          </cell>
          <cell r="AC464" t="str">
            <v/>
          </cell>
          <cell r="AD464" t="str">
            <v/>
          </cell>
          <cell r="AE464" t="str">
            <v/>
          </cell>
          <cell r="AH464" t="str">
            <v/>
          </cell>
          <cell r="AI464" t="str">
            <v/>
          </cell>
          <cell r="AJ464" t="str">
            <v/>
          </cell>
        </row>
        <row r="465">
          <cell r="D465" t="str">
            <v>Food Processing</v>
          </cell>
          <cell r="E465" t="str">
            <v>Meat Products Group</v>
          </cell>
          <cell r="F465" t="str">
            <v>Agribusiness Group</v>
          </cell>
          <cell r="I465">
            <v>3495.5189999999998</v>
          </cell>
          <cell r="J465" t="str">
            <v/>
          </cell>
          <cell r="K465" t="str">
            <v/>
          </cell>
          <cell r="N465">
            <v>3522.2260000000001</v>
          </cell>
          <cell r="O465" t="str">
            <v/>
          </cell>
          <cell r="P465" t="str">
            <v/>
          </cell>
          <cell r="S465">
            <v>3331.8119999999999</v>
          </cell>
          <cell r="T465" t="str">
            <v/>
          </cell>
          <cell r="U465" t="str">
            <v/>
          </cell>
          <cell r="X465" t="str">
            <v/>
          </cell>
          <cell r="Y465">
            <v>3276.9940000000001</v>
          </cell>
          <cell r="Z465">
            <v>15.938000000000001</v>
          </cell>
          <cell r="AC465" t="str">
            <v/>
          </cell>
          <cell r="AD465">
            <v>3135.3760000000002</v>
          </cell>
          <cell r="AE465">
            <v>21.864999999999998</v>
          </cell>
          <cell r="AH465" t="str">
            <v/>
          </cell>
          <cell r="AI465">
            <v>2925.7719999999999</v>
          </cell>
          <cell r="AJ465">
            <v>235.19900000000001</v>
          </cell>
        </row>
        <row r="466">
          <cell r="D466" t="str">
            <v>Operating</v>
          </cell>
          <cell r="E466" t="str">
            <v>Investing</v>
          </cell>
          <cell r="F466" t="str">
            <v>Inter-Segment Elimination</v>
          </cell>
          <cell r="I466">
            <v>15.702999999999999</v>
          </cell>
          <cell r="J466" t="str">
            <v/>
          </cell>
          <cell r="K466" t="str">
            <v/>
          </cell>
          <cell r="N466">
            <v>4.0819999999999999</v>
          </cell>
          <cell r="O466">
            <v>0.624</v>
          </cell>
          <cell r="P466">
            <v>-0.624</v>
          </cell>
          <cell r="S466">
            <v>0.55400000000000005</v>
          </cell>
          <cell r="T466">
            <v>0.437</v>
          </cell>
          <cell r="U466">
            <v>-0.437</v>
          </cell>
          <cell r="X466" t="str">
            <v/>
          </cell>
          <cell r="Y466">
            <v>4.45953</v>
          </cell>
          <cell r="Z466">
            <v>-0.30471999999999999</v>
          </cell>
          <cell r="AC466" t="str">
            <v/>
          </cell>
          <cell r="AD466" t="str">
            <v/>
          </cell>
          <cell r="AE466" t="str">
            <v/>
          </cell>
          <cell r="AH466" t="str">
            <v/>
          </cell>
          <cell r="AI466" t="str">
            <v/>
          </cell>
          <cell r="AJ466" t="str">
            <v/>
          </cell>
        </row>
        <row r="467">
          <cell r="D467" t="str">
            <v>Security Software &amp; Services</v>
          </cell>
          <cell r="E467" t="str">
            <v>Software and Services</v>
          </cell>
          <cell r="F467" t="str">
            <v>Handheld Devices</v>
          </cell>
          <cell r="I467">
            <v>904</v>
          </cell>
          <cell r="J467" t="str">
            <v/>
          </cell>
          <cell r="K467" t="str">
            <v/>
          </cell>
          <cell r="N467">
            <v>932</v>
          </cell>
          <cell r="O467" t="str">
            <v/>
          </cell>
          <cell r="P467" t="str">
            <v/>
          </cell>
          <cell r="S467">
            <v>1309</v>
          </cell>
          <cell r="T467" t="str">
            <v/>
          </cell>
          <cell r="U467" t="str">
            <v/>
          </cell>
          <cell r="X467">
            <v>2160</v>
          </cell>
          <cell r="Y467" t="str">
            <v/>
          </cell>
          <cell r="Z467" t="str">
            <v/>
          </cell>
          <cell r="AC467" t="str">
            <v/>
          </cell>
          <cell r="AD467">
            <v>249</v>
          </cell>
          <cell r="AE467">
            <v>1480</v>
          </cell>
          <cell r="AH467">
            <v>6813</v>
          </cell>
          <cell r="AI467" t="str">
            <v/>
          </cell>
          <cell r="AJ467" t="str">
            <v/>
          </cell>
        </row>
        <row r="468">
          <cell r="D468" t="str">
            <v>Customer Engagement</v>
          </cell>
          <cell r="E468" t="str">
            <v>Cyber Intelligence</v>
          </cell>
          <cell r="F468" t="str">
            <v>Unallocated Revenue Adjustments</v>
          </cell>
          <cell r="I468">
            <v>796.28700000000003</v>
          </cell>
          <cell r="J468">
            <v>433.46</v>
          </cell>
          <cell r="K468" t="str">
            <v/>
          </cell>
          <cell r="N468">
            <v>740.06700000000001</v>
          </cell>
          <cell r="O468">
            <v>395.16199999999998</v>
          </cell>
          <cell r="P468" t="str">
            <v/>
          </cell>
          <cell r="S468">
            <v>705.89700000000005</v>
          </cell>
          <cell r="T468">
            <v>356.209</v>
          </cell>
          <cell r="U468" t="str">
            <v/>
          </cell>
          <cell r="X468">
            <v>694.85699999999997</v>
          </cell>
          <cell r="Y468">
            <v>435.40899999999999</v>
          </cell>
          <cell r="Z468" t="str">
            <v/>
          </cell>
          <cell r="AC468">
            <v>713.505</v>
          </cell>
          <cell r="AD468">
            <v>414.93099999999998</v>
          </cell>
          <cell r="AE468" t="str">
            <v/>
          </cell>
          <cell r="AH468" t="str">
            <v/>
          </cell>
          <cell r="AI468">
            <v>288.00299999999999</v>
          </cell>
          <cell r="AJ468" t="str">
            <v/>
          </cell>
        </row>
        <row r="469">
          <cell r="D469" t="str">
            <v>Homebuilding - West</v>
          </cell>
          <cell r="E469" t="str">
            <v>Homebuilding - Mountain</v>
          </cell>
          <cell r="F469" t="str">
            <v>Homebuilding - East</v>
          </cell>
          <cell r="I469">
            <v>1567.1410000000001</v>
          </cell>
          <cell r="J469">
            <v>1080.4749999999999</v>
          </cell>
          <cell r="K469">
            <v>334.19499999999999</v>
          </cell>
          <cell r="N469">
            <v>1316.069</v>
          </cell>
          <cell r="O469">
            <v>805.66899999999998</v>
          </cell>
          <cell r="P469">
            <v>381.50400000000002</v>
          </cell>
          <cell r="S469">
            <v>1128.5129999999999</v>
          </cell>
          <cell r="T469">
            <v>756.99699999999996</v>
          </cell>
          <cell r="U469">
            <v>377.34300000000002</v>
          </cell>
          <cell r="X469">
            <v>915.25900000000001</v>
          </cell>
          <cell r="Y469">
            <v>609.00199999999995</v>
          </cell>
          <cell r="Z469">
            <v>335.96499999999997</v>
          </cell>
          <cell r="AC469">
            <v>770.05100000000004</v>
          </cell>
          <cell r="AD469">
            <v>534.24400000000003</v>
          </cell>
          <cell r="AE469">
            <v>346.33600000000001</v>
          </cell>
          <cell r="AH469">
            <v>671.27800000000002</v>
          </cell>
          <cell r="AI469">
            <v>546.80100000000004</v>
          </cell>
          <cell r="AJ469">
            <v>411.096</v>
          </cell>
        </row>
        <row r="470">
          <cell r="D470" t="str">
            <v>Own and Operate Shacks</v>
          </cell>
          <cell r="I470">
            <v>459.31</v>
          </cell>
          <cell r="N470">
            <v>358.81</v>
          </cell>
          <cell r="S470">
            <v>268.47500000000002</v>
          </cell>
          <cell r="X470">
            <v>190.59200000000001</v>
          </cell>
          <cell r="AC470">
            <v>118.53</v>
          </cell>
          <cell r="AH470">
            <v>82.456000000000003</v>
          </cell>
        </row>
        <row r="471">
          <cell r="D471" t="str">
            <v>Advanced Connectivity Solutions (ACS)</v>
          </cell>
          <cell r="E471" t="str">
            <v>Elastomeric Material Solutions (EMS)</v>
          </cell>
          <cell r="F471" t="str">
            <v>Power Electronics Solutions (PES)</v>
          </cell>
          <cell r="I471">
            <v>294.154</v>
          </cell>
          <cell r="J471">
            <v>341.36399999999998</v>
          </cell>
          <cell r="K471">
            <v>223.33799999999999</v>
          </cell>
          <cell r="N471">
            <v>301.09199999999998</v>
          </cell>
          <cell r="O471">
            <v>312.661</v>
          </cell>
          <cell r="P471">
            <v>184.95400000000001</v>
          </cell>
          <cell r="S471">
            <v>277.78699999999998</v>
          </cell>
          <cell r="T471">
            <v>203.18100000000001</v>
          </cell>
          <cell r="U471">
            <v>152.36699999999999</v>
          </cell>
          <cell r="X471">
            <v>267.63</v>
          </cell>
          <cell r="Y471">
            <v>180.898</v>
          </cell>
          <cell r="Z471">
            <v>150.28800000000001</v>
          </cell>
          <cell r="AC471">
            <v>240.864</v>
          </cell>
          <cell r="AD471">
            <v>173.67099999999999</v>
          </cell>
          <cell r="AE471">
            <v>171.83199999999999</v>
          </cell>
          <cell r="AH471">
            <v>184.94900000000001</v>
          </cell>
          <cell r="AI471">
            <v>168.08199999999999</v>
          </cell>
          <cell r="AJ471">
            <v>160.72999999999999</v>
          </cell>
        </row>
        <row r="472">
          <cell r="D472" t="str">
            <v>Brooks Semiconductor Solutions Group</v>
          </cell>
          <cell r="E472" t="str">
            <v>Brooks Life Sciences</v>
          </cell>
          <cell r="F472" t="str">
            <v>Other Unallocated Corporate Expenses</v>
          </cell>
          <cell r="I472">
            <v>435.01799999999997</v>
          </cell>
          <cell r="J472">
            <v>196.542</v>
          </cell>
          <cell r="K472" t="str">
            <v/>
          </cell>
          <cell r="N472">
            <v>378.79</v>
          </cell>
          <cell r="O472">
            <v>148.709</v>
          </cell>
          <cell r="P472" t="str">
            <v/>
          </cell>
          <cell r="S472">
            <v>325.899</v>
          </cell>
          <cell r="T472">
            <v>108.113</v>
          </cell>
          <cell r="U472" t="str">
            <v/>
          </cell>
          <cell r="X472">
            <v>484.637</v>
          </cell>
          <cell r="Y472">
            <v>68.070999999999998</v>
          </cell>
          <cell r="Z472" t="str">
            <v/>
          </cell>
          <cell r="AC472">
            <v>419.7</v>
          </cell>
          <cell r="AD472">
            <v>63.148000000000003</v>
          </cell>
          <cell r="AE472" t="str">
            <v/>
          </cell>
          <cell r="AH472" t="str">
            <v/>
          </cell>
          <cell r="AI472">
            <v>43.287999999999997</v>
          </cell>
          <cell r="AJ472" t="str">
            <v/>
          </cell>
        </row>
        <row r="473">
          <cell r="D473" t="str">
            <v>Canadian Wind</v>
          </cell>
          <cell r="E473" t="str">
            <v>Canadian Hydro</v>
          </cell>
          <cell r="F473" t="str">
            <v>Canadian Gas</v>
          </cell>
          <cell r="I473">
            <v>224</v>
          </cell>
          <cell r="J473">
            <v>25</v>
          </cell>
          <cell r="K473">
            <v>197</v>
          </cell>
          <cell r="N473">
            <v>223</v>
          </cell>
          <cell r="O473">
            <v>27</v>
          </cell>
          <cell r="P473">
            <v>191</v>
          </cell>
          <cell r="S473">
            <v>194</v>
          </cell>
          <cell r="T473">
            <v>26</v>
          </cell>
          <cell r="U473">
            <v>20</v>
          </cell>
          <cell r="X473">
            <v>193</v>
          </cell>
          <cell r="Y473">
            <v>23</v>
          </cell>
          <cell r="Z473" t="str">
            <v/>
          </cell>
          <cell r="AC473" t="str">
            <v/>
          </cell>
          <cell r="AD473" t="str">
            <v/>
          </cell>
          <cell r="AE473" t="str">
            <v/>
          </cell>
          <cell r="AH473" t="str">
            <v/>
          </cell>
          <cell r="AI473" t="str">
            <v/>
          </cell>
          <cell r="AJ473" t="str">
            <v/>
          </cell>
        </row>
        <row r="474">
          <cell r="D474" t="str">
            <v>Software &amp; Programming</v>
          </cell>
          <cell r="I474">
            <v>226.74299999999999</v>
          </cell>
          <cell r="N474">
            <v>176.73699999999999</v>
          </cell>
          <cell r="S474">
            <v>132.923</v>
          </cell>
          <cell r="X474">
            <v>111.20399999999999</v>
          </cell>
          <cell r="AC474">
            <v>88.995999999999995</v>
          </cell>
        </row>
        <row r="475">
          <cell r="D475" t="str">
            <v>Design, Development and Sale of High-Speed Analog Connectivity Components</v>
          </cell>
          <cell r="I475">
            <v>294.49</v>
          </cell>
          <cell r="N475">
            <v>348.20100000000002</v>
          </cell>
          <cell r="S475">
            <v>266.27699999999999</v>
          </cell>
          <cell r="X475">
            <v>192.71</v>
          </cell>
          <cell r="AC475">
            <v>96.144999999999996</v>
          </cell>
          <cell r="AH475">
            <v>102.664</v>
          </cell>
        </row>
        <row r="476">
          <cell r="D476" t="str">
            <v>Automotive Collision Repair and Related Services</v>
          </cell>
          <cell r="E476" t="str">
            <v>Segment Adjustment</v>
          </cell>
          <cell r="I476">
            <v>1864.6130000000001</v>
          </cell>
          <cell r="J476" t="str">
            <v/>
          </cell>
          <cell r="N476">
            <v>1569.4480000000001</v>
          </cell>
          <cell r="O476" t="str">
            <v/>
          </cell>
          <cell r="S476">
            <v>1387.1189999999999</v>
          </cell>
          <cell r="T476" t="str">
            <v/>
          </cell>
          <cell r="X476">
            <v>1174.077</v>
          </cell>
          <cell r="Y476" t="str">
            <v/>
          </cell>
          <cell r="AC476">
            <v>844.10400000000004</v>
          </cell>
          <cell r="AD476" t="str">
            <v/>
          </cell>
          <cell r="AH476">
            <v>578.26</v>
          </cell>
          <cell r="AI476" t="str">
            <v/>
          </cell>
        </row>
        <row r="477">
          <cell r="D477" t="str">
            <v>Strayer University</v>
          </cell>
          <cell r="E477" t="str">
            <v>Capella University</v>
          </cell>
          <cell r="F477" t="str">
            <v>Non-Degree Programs</v>
          </cell>
          <cell r="I477">
            <v>471.10399999999998</v>
          </cell>
          <cell r="J477">
            <v>154.91800000000001</v>
          </cell>
          <cell r="K477">
            <v>8.1630000000000003</v>
          </cell>
          <cell r="N477">
            <v>449.54700000000003</v>
          </cell>
          <cell r="O477" t="str">
            <v/>
          </cell>
          <cell r="P477">
            <v>5.3040000000000003</v>
          </cell>
          <cell r="S477">
            <v>435.15300000000002</v>
          </cell>
          <cell r="T477" t="str">
            <v/>
          </cell>
          <cell r="U477">
            <v>5.9349999999999996</v>
          </cell>
          <cell r="X477" t="str">
            <v/>
          </cell>
          <cell r="Y477" t="str">
            <v/>
          </cell>
          <cell r="Z477" t="str">
            <v/>
          </cell>
          <cell r="AC477" t="str">
            <v/>
          </cell>
          <cell r="AD477" t="str">
            <v/>
          </cell>
          <cell r="AE477" t="str">
            <v/>
          </cell>
          <cell r="AH477" t="str">
            <v/>
          </cell>
          <cell r="AI477" t="str">
            <v/>
          </cell>
          <cell r="AJ477" t="str">
            <v/>
          </cell>
        </row>
        <row r="478">
          <cell r="D478" t="str">
            <v>Cannabis</v>
          </cell>
          <cell r="E478" t="str">
            <v>Non-Cannabis</v>
          </cell>
          <cell r="I478">
            <v>55.661000000000001</v>
          </cell>
          <cell r="J478">
            <v>21.396000000000001</v>
          </cell>
          <cell r="N478">
            <v>7.327</v>
          </cell>
          <cell r="O478">
            <v>11.986000000000001</v>
          </cell>
          <cell r="S478" t="str">
            <v/>
          </cell>
          <cell r="T478">
            <v>3.7080000000000002</v>
          </cell>
        </row>
        <row r="479">
          <cell r="D479" t="str">
            <v>Development, Manufacturing and Sale of Surgical Devices and Related Equipment</v>
          </cell>
          <cell r="E479" t="str">
            <v>Conmed Linvatec, Electrosurgery and Endosurgery</v>
          </cell>
          <cell r="F479" t="str">
            <v>Patient Care</v>
          </cell>
          <cell r="I479">
            <v>859.63400000000001</v>
          </cell>
          <cell r="J479" t="str">
            <v/>
          </cell>
          <cell r="K479" t="str">
            <v/>
          </cell>
          <cell r="N479">
            <v>796.39200000000005</v>
          </cell>
          <cell r="O479" t="str">
            <v/>
          </cell>
          <cell r="P479" t="str">
            <v/>
          </cell>
          <cell r="S479">
            <v>763.52</v>
          </cell>
          <cell r="T479" t="str">
            <v/>
          </cell>
          <cell r="U479" t="str">
            <v/>
          </cell>
          <cell r="X479">
            <v>719.16800000000001</v>
          </cell>
          <cell r="Y479" t="str">
            <v/>
          </cell>
          <cell r="Z479" t="str">
            <v/>
          </cell>
          <cell r="AC479">
            <v>740.05499999999995</v>
          </cell>
          <cell r="AD479" t="str">
            <v/>
          </cell>
          <cell r="AE479" t="str">
            <v/>
          </cell>
          <cell r="AH479">
            <v>762.70399999999995</v>
          </cell>
          <cell r="AI479" t="str">
            <v/>
          </cell>
          <cell r="AJ479" t="str">
            <v/>
          </cell>
        </row>
        <row r="480">
          <cell r="D480" t="str">
            <v>IT and Technical Services Solutions</v>
          </cell>
          <cell r="E480" t="str">
            <v>Segment Adjustment</v>
          </cell>
          <cell r="I480">
            <v>1958.557</v>
          </cell>
          <cell r="J480" t="str">
            <v/>
          </cell>
          <cell r="N480">
            <v>1717.018</v>
          </cell>
          <cell r="O480" t="str">
            <v/>
          </cell>
          <cell r="S480">
            <v>1601.596</v>
          </cell>
          <cell r="T480" t="str">
            <v/>
          </cell>
          <cell r="X480">
            <v>1550.117</v>
          </cell>
          <cell r="Y480" t="str">
            <v/>
          </cell>
          <cell r="AC480">
            <v>1773.981</v>
          </cell>
          <cell r="AD480" t="str">
            <v/>
          </cell>
          <cell r="AH480">
            <v>2310.0720000000001</v>
          </cell>
          <cell r="AI480" t="str">
            <v/>
          </cell>
        </row>
        <row r="481">
          <cell r="D481" t="str">
            <v>Electronic Components (Incl.KED Resale)</v>
          </cell>
          <cell r="E481" t="str">
            <v>Interconnect, Sensing and Control Devices</v>
          </cell>
          <cell r="F481" t="str">
            <v>Corporate Activities</v>
          </cell>
          <cell r="I481">
            <v>1289.962</v>
          </cell>
          <cell r="J481">
            <v>501.82799999999997</v>
          </cell>
          <cell r="K481" t="str">
            <v/>
          </cell>
          <cell r="N481">
            <v>1235.173</v>
          </cell>
          <cell r="O481">
            <v>327.30099999999999</v>
          </cell>
          <cell r="P481" t="str">
            <v/>
          </cell>
          <cell r="S481">
            <v>1194.498</v>
          </cell>
          <cell r="T481">
            <v>118.163</v>
          </cell>
          <cell r="U481" t="str">
            <v/>
          </cell>
          <cell r="X481" t="str">
            <v/>
          </cell>
          <cell r="Y481">
            <v>111.60899999999999</v>
          </cell>
          <cell r="Z481" t="str">
            <v/>
          </cell>
          <cell r="AC481" t="str">
            <v/>
          </cell>
          <cell r="AD481">
            <v>134.61000000000001</v>
          </cell>
          <cell r="AE481" t="str">
            <v/>
          </cell>
          <cell r="AH481" t="str">
            <v/>
          </cell>
          <cell r="AI481">
            <v>138.87899999999999</v>
          </cell>
          <cell r="AJ481" t="str">
            <v/>
          </cell>
        </row>
        <row r="482">
          <cell r="D482" t="str">
            <v>North America Contract</v>
          </cell>
          <cell r="E482" t="str">
            <v>International Contract</v>
          </cell>
          <cell r="F482" t="str">
            <v>Retail</v>
          </cell>
          <cell r="I482">
            <v>1686.5</v>
          </cell>
          <cell r="J482">
            <v>492.2</v>
          </cell>
          <cell r="K482">
            <v>388.5</v>
          </cell>
          <cell r="N482">
            <v>1589.8</v>
          </cell>
          <cell r="O482">
            <v>434.5</v>
          </cell>
          <cell r="P482">
            <v>356.9</v>
          </cell>
          <cell r="S482">
            <v>1574.6</v>
          </cell>
          <cell r="T482">
            <v>385.5</v>
          </cell>
          <cell r="U482">
            <v>318.10000000000002</v>
          </cell>
          <cell r="X482" t="str">
            <v/>
          </cell>
          <cell r="Y482">
            <v>412.6</v>
          </cell>
          <cell r="Z482">
            <v>288.7</v>
          </cell>
          <cell r="AC482" t="str">
            <v/>
          </cell>
          <cell r="AD482">
            <v>409.9</v>
          </cell>
          <cell r="AE482">
            <v>270.5</v>
          </cell>
          <cell r="AH482" t="str">
            <v/>
          </cell>
          <cell r="AI482">
            <v>392.2</v>
          </cell>
          <cell r="AJ482">
            <v>67.7</v>
          </cell>
        </row>
        <row r="483">
          <cell r="D483" t="str">
            <v>Healthcare Facilities &amp; Services</v>
          </cell>
          <cell r="I483">
            <v>3012.442</v>
          </cell>
          <cell r="N483">
            <v>2836.3159999999998</v>
          </cell>
          <cell r="S483">
            <v>2810.9140000000002</v>
          </cell>
          <cell r="X483">
            <v>1794.492</v>
          </cell>
          <cell r="AC483">
            <v>1004.601</v>
          </cell>
          <cell r="AH483">
            <v>713.40800000000002</v>
          </cell>
        </row>
        <row r="484">
          <cell r="D484" t="str">
            <v>Owned Hotels</v>
          </cell>
          <cell r="E484" t="str">
            <v>Franchise and Management</v>
          </cell>
          <cell r="F484" t="str">
            <v>Corporate and Other</v>
          </cell>
          <cell r="I484">
            <v>1259.182</v>
          </cell>
          <cell r="J484">
            <v>7.0860000000000003</v>
          </cell>
          <cell r="K484">
            <v>80.941999999999993</v>
          </cell>
          <cell r="N484">
            <v>1282.7249999999999</v>
          </cell>
          <cell r="O484">
            <v>3.8730000000000002</v>
          </cell>
          <cell r="P484">
            <v>75.691999999999993</v>
          </cell>
          <cell r="S484">
            <v>1270.5930000000001</v>
          </cell>
          <cell r="T484">
            <v>3.8109999999999999</v>
          </cell>
          <cell r="U484">
            <v>79.792000000000002</v>
          </cell>
          <cell r="X484">
            <v>1284.7529999999999</v>
          </cell>
          <cell r="Y484" t="str">
            <v/>
          </cell>
          <cell r="Z484" t="str">
            <v/>
          </cell>
          <cell r="AC484">
            <v>1213.4749999999999</v>
          </cell>
          <cell r="AD484" t="str">
            <v/>
          </cell>
          <cell r="AE484" t="str">
            <v/>
          </cell>
          <cell r="AH484">
            <v>1132.818</v>
          </cell>
          <cell r="AI484" t="str">
            <v/>
          </cell>
          <cell r="AJ484" t="str">
            <v/>
          </cell>
        </row>
        <row r="485">
          <cell r="D485" t="str">
            <v>Retail</v>
          </cell>
          <cell r="E485" t="str">
            <v>Wholesale</v>
          </cell>
          <cell r="F485" t="str">
            <v>Intersegment Elimination</v>
          </cell>
          <cell r="I485">
            <v>3604.17</v>
          </cell>
          <cell r="J485">
            <v>357.363</v>
          </cell>
          <cell r="K485">
            <v>-10.91</v>
          </cell>
          <cell r="N485">
            <v>3299.7139999999999</v>
          </cell>
          <cell r="O485">
            <v>327.53899999999999</v>
          </cell>
          <cell r="P485">
            <v>-11.239000000000001</v>
          </cell>
          <cell r="S485">
            <v>3256.89</v>
          </cell>
          <cell r="T485">
            <v>298.56599999999997</v>
          </cell>
          <cell r="U485">
            <v>-9.6620000000000008</v>
          </cell>
          <cell r="X485">
            <v>3184.9549999999999</v>
          </cell>
          <cell r="Y485">
            <v>273.60300000000001</v>
          </cell>
          <cell r="Z485">
            <v>-13.423999999999999</v>
          </cell>
          <cell r="AC485">
            <v>3097.2739999999999</v>
          </cell>
          <cell r="AD485">
            <v>237.49100000000001</v>
          </cell>
          <cell r="AE485">
            <v>-11.688000000000001</v>
          </cell>
          <cell r="AH485">
            <v>2908.9810000000002</v>
          </cell>
          <cell r="AI485">
            <v>185.792</v>
          </cell>
          <cell r="AJ485" t="str">
            <v/>
          </cell>
        </row>
        <row r="486">
          <cell r="D486" t="str">
            <v>Sale of Replacement Parts for The Automotive Aftermarket</v>
          </cell>
          <cell r="I486">
            <v>973.70500000000004</v>
          </cell>
          <cell r="N486">
            <v>903.221</v>
          </cell>
          <cell r="S486">
            <v>859.60400000000004</v>
          </cell>
          <cell r="X486">
            <v>802.95699999999999</v>
          </cell>
          <cell r="AC486">
            <v>751.476</v>
          </cell>
          <cell r="AH486">
            <v>664.46600000000001</v>
          </cell>
        </row>
        <row r="487">
          <cell r="D487" t="str">
            <v>Nurse and Allied Solutions</v>
          </cell>
          <cell r="E487" t="str">
            <v>Locum Tenens Solutions</v>
          </cell>
          <cell r="F487" t="str">
            <v>Other Workforce Solutions</v>
          </cell>
          <cell r="I487">
            <v>1306.5160000000001</v>
          </cell>
          <cell r="J487">
            <v>393.36599999999999</v>
          </cell>
          <cell r="K487">
            <v>436.19200000000001</v>
          </cell>
          <cell r="N487">
            <v>1238.5429999999999</v>
          </cell>
          <cell r="O487">
            <v>430.61500000000001</v>
          </cell>
          <cell r="P487">
            <v>319.29599999999999</v>
          </cell>
          <cell r="S487">
            <v>1185.095</v>
          </cell>
          <cell r="T487">
            <v>424.24200000000002</v>
          </cell>
          <cell r="U487">
            <v>292.88799999999998</v>
          </cell>
          <cell r="X487">
            <v>953.25300000000004</v>
          </cell>
          <cell r="Y487">
            <v>385.09100000000001</v>
          </cell>
          <cell r="Z487">
            <v>124.721</v>
          </cell>
          <cell r="AC487">
            <v>674.05499999999995</v>
          </cell>
          <cell r="AD487">
            <v>296.166</v>
          </cell>
          <cell r="AE487">
            <v>65.805999999999997</v>
          </cell>
          <cell r="AH487">
            <v>681.97900000000004</v>
          </cell>
          <cell r="AI487">
            <v>287.48399999999998</v>
          </cell>
          <cell r="AJ487">
            <v>42.353000000000002</v>
          </cell>
        </row>
        <row r="488">
          <cell r="D488" t="str">
            <v>Development, Management and Execution of Clinical Trials</v>
          </cell>
          <cell r="I488">
            <v>704.58900000000006</v>
          </cell>
          <cell r="N488">
            <v>386.46199999999999</v>
          </cell>
          <cell r="S488">
            <v>370.62099999999998</v>
          </cell>
          <cell r="X488">
            <v>320.101</v>
          </cell>
          <cell r="AC488">
            <v>290.041</v>
          </cell>
          <cell r="AH488">
            <v>244.27</v>
          </cell>
        </row>
        <row r="489">
          <cell r="D489" t="str">
            <v>Housewares &amp; Accessories</v>
          </cell>
          <cell r="I489">
            <v>778.83299999999997</v>
          </cell>
          <cell r="N489">
            <v>639.23900000000003</v>
          </cell>
          <cell r="S489">
            <v>818.91399999999999</v>
          </cell>
          <cell r="X489">
            <v>468.94600000000003</v>
          </cell>
          <cell r="AC489">
            <v>147.72900000000001</v>
          </cell>
          <cell r="AH489">
            <v>89.923000000000002</v>
          </cell>
        </row>
        <row r="490">
          <cell r="D490" t="str">
            <v>Biodefense</v>
          </cell>
          <cell r="E490" t="str">
            <v>Segment Adjustment</v>
          </cell>
          <cell r="F490" t="str">
            <v>Aptevo</v>
          </cell>
          <cell r="I490">
            <v>782.4</v>
          </cell>
          <cell r="J490" t="str">
            <v/>
          </cell>
          <cell r="K490" t="str">
            <v/>
          </cell>
          <cell r="N490">
            <v>560.9</v>
          </cell>
          <cell r="O490" t="str">
            <v/>
          </cell>
          <cell r="P490" t="str">
            <v/>
          </cell>
          <cell r="S490">
            <v>488.8</v>
          </cell>
          <cell r="T490" t="str">
            <v/>
          </cell>
          <cell r="U490" t="str">
            <v/>
          </cell>
          <cell r="X490">
            <v>489.33100000000002</v>
          </cell>
          <cell r="Y490" t="str">
            <v/>
          </cell>
          <cell r="Z490" t="str">
            <v/>
          </cell>
          <cell r="AC490">
            <v>404.46600000000001</v>
          </cell>
          <cell r="AD490" t="str">
            <v/>
          </cell>
          <cell r="AE490" t="str">
            <v/>
          </cell>
          <cell r="AH490">
            <v>311.56400000000002</v>
          </cell>
          <cell r="AI490" t="str">
            <v/>
          </cell>
          <cell r="AJ490" t="str">
            <v/>
          </cell>
        </row>
        <row r="491">
          <cell r="D491" t="str">
            <v>Auto Repair Centers</v>
          </cell>
          <cell r="I491">
            <v>1200.23</v>
          </cell>
          <cell r="N491">
            <v>1127.8150000000001</v>
          </cell>
          <cell r="S491">
            <v>1021.511</v>
          </cell>
          <cell r="X491">
            <v>943.65099999999995</v>
          </cell>
          <cell r="AC491">
            <v>894.49199999999996</v>
          </cell>
          <cell r="AH491">
            <v>831.43200000000002</v>
          </cell>
        </row>
        <row r="492">
          <cell r="D492" t="str">
            <v>Royalty Revenue, Franchise Fees and Other</v>
          </cell>
          <cell r="E492" t="str">
            <v>Company-Owned Restaurant Sales</v>
          </cell>
          <cell r="F492" t="str">
            <v>Segment Adjustment</v>
          </cell>
          <cell r="I492">
            <v>106.342</v>
          </cell>
          <cell r="J492">
            <v>46.838999999999999</v>
          </cell>
          <cell r="K492" t="str">
            <v/>
          </cell>
          <cell r="N492">
            <v>96.25</v>
          </cell>
          <cell r="O492">
            <v>37.069000000000003</v>
          </cell>
          <cell r="P492" t="str">
            <v/>
          </cell>
          <cell r="S492">
            <v>69.036000000000001</v>
          </cell>
          <cell r="T492">
            <v>34.287999999999997</v>
          </cell>
          <cell r="U492" t="str">
            <v/>
          </cell>
          <cell r="X492">
            <v>46.688000000000002</v>
          </cell>
          <cell r="Y492">
            <v>31.280999999999999</v>
          </cell>
          <cell r="Z492" t="str">
            <v/>
          </cell>
          <cell r="AC492">
            <v>38.031999999999996</v>
          </cell>
          <cell r="AD492">
            <v>29.417000000000002</v>
          </cell>
          <cell r="AE492" t="str">
            <v/>
          </cell>
          <cell r="AH492">
            <v>30.202000000000002</v>
          </cell>
          <cell r="AI492">
            <v>28.797000000000001</v>
          </cell>
          <cell r="AJ492" t="str">
            <v/>
          </cell>
        </row>
        <row r="493">
          <cell r="D493" t="str">
            <v>Design, Development, Manufacture &amp; Marketing of Integrated Circuits and Related Components</v>
          </cell>
          <cell r="I493">
            <v>415.95499999999998</v>
          </cell>
          <cell r="N493">
            <v>431.755</v>
          </cell>
          <cell r="S493">
            <v>389.66800000000001</v>
          </cell>
          <cell r="X493">
            <v>344.60899999999998</v>
          </cell>
          <cell r="AC493">
            <v>348.79700000000003</v>
          </cell>
          <cell r="AH493">
            <v>347.089</v>
          </cell>
        </row>
        <row r="494">
          <cell r="D494" t="str">
            <v>American Eagle Brand and Aerie Brand</v>
          </cell>
          <cell r="E494" t="str">
            <v>Segment Adjustment</v>
          </cell>
          <cell r="F494" t="str">
            <v>Bluenotes</v>
          </cell>
          <cell r="I494">
            <v>4035.72</v>
          </cell>
          <cell r="J494" t="str">
            <v/>
          </cell>
          <cell r="K494" t="str">
            <v/>
          </cell>
          <cell r="N494">
            <v>3795.549</v>
          </cell>
          <cell r="O494" t="str">
            <v/>
          </cell>
          <cell r="P494" t="str">
            <v/>
          </cell>
          <cell r="S494">
            <v>3609.8649999999998</v>
          </cell>
          <cell r="T494" t="str">
            <v/>
          </cell>
          <cell r="U494" t="str">
            <v/>
          </cell>
          <cell r="X494">
            <v>3521.848</v>
          </cell>
          <cell r="Y494" t="str">
            <v/>
          </cell>
          <cell r="Z494" t="str">
            <v/>
          </cell>
          <cell r="AC494">
            <v>3282.8670000000002</v>
          </cell>
          <cell r="AD494" t="str">
            <v/>
          </cell>
          <cell r="AE494" t="str">
            <v/>
          </cell>
          <cell r="AH494">
            <v>3305.8020000000001</v>
          </cell>
          <cell r="AI494" t="str">
            <v/>
          </cell>
          <cell r="AJ494" t="str">
            <v/>
          </cell>
        </row>
        <row r="495">
          <cell r="D495" t="str">
            <v>Optical Networking Equipments</v>
          </cell>
          <cell r="I495">
            <v>339.89100000000002</v>
          </cell>
          <cell r="N495">
            <v>385.166</v>
          </cell>
          <cell r="S495">
            <v>478.41199999999998</v>
          </cell>
          <cell r="X495">
            <v>239.05600000000001</v>
          </cell>
          <cell r="AC495">
            <v>146.23400000000001</v>
          </cell>
          <cell r="AH495">
            <v>77.652000000000001</v>
          </cell>
        </row>
        <row r="496">
          <cell r="D496" t="str">
            <v>Specialty Foods</v>
          </cell>
          <cell r="E496" t="str">
            <v>Premium Food Distribution</v>
          </cell>
          <cell r="F496" t="str">
            <v>Corporate</v>
          </cell>
          <cell r="I496">
            <v>2043.8</v>
          </cell>
          <cell r="J496">
            <v>982</v>
          </cell>
          <cell r="K496" t="str">
            <v/>
          </cell>
          <cell r="N496">
            <v>1334.2</v>
          </cell>
          <cell r="O496">
            <v>864.1</v>
          </cell>
          <cell r="P496" t="str">
            <v/>
          </cell>
          <cell r="S496">
            <v>1136.5999999999999</v>
          </cell>
          <cell r="T496">
            <v>720.9</v>
          </cell>
          <cell r="U496" t="str">
            <v/>
          </cell>
          <cell r="X496">
            <v>979.1</v>
          </cell>
          <cell r="Y496">
            <v>505.4</v>
          </cell>
          <cell r="Z496" t="str">
            <v/>
          </cell>
          <cell r="AC496">
            <v>763.75099999999998</v>
          </cell>
          <cell r="AD496">
            <v>458.04700000000003</v>
          </cell>
          <cell r="AE496" t="str">
            <v/>
          </cell>
          <cell r="AH496">
            <v>667.08600000000001</v>
          </cell>
          <cell r="AI496">
            <v>405.65100000000001</v>
          </cell>
          <cell r="AJ496" t="str">
            <v/>
          </cell>
        </row>
        <row r="497">
          <cell r="D497" t="str">
            <v>Medical Products</v>
          </cell>
          <cell r="I497">
            <v>387.28899999999999</v>
          </cell>
          <cell r="N497">
            <v>326.67399999999998</v>
          </cell>
          <cell r="S497">
            <v>228.50399999999999</v>
          </cell>
          <cell r="X497">
            <v>69.605999999999995</v>
          </cell>
          <cell r="AC497">
            <v>32.573</v>
          </cell>
          <cell r="AH497">
            <v>23.5</v>
          </cell>
        </row>
        <row r="498">
          <cell r="D498" t="str">
            <v>National Networks</v>
          </cell>
          <cell r="E498" t="str">
            <v>International and Other</v>
          </cell>
          <cell r="F498" t="str">
            <v>Inter-Segment Eliminations</v>
          </cell>
          <cell r="I498">
            <v>2413.3249999999998</v>
          </cell>
          <cell r="J498">
            <v>598.30600000000004</v>
          </cell>
          <cell r="K498">
            <v>-39.701999999999998</v>
          </cell>
          <cell r="N498">
            <v>2367.6149999999998</v>
          </cell>
          <cell r="O498">
            <v>457.18200000000002</v>
          </cell>
          <cell r="P498">
            <v>-19.106000000000002</v>
          </cell>
          <cell r="S498">
            <v>2311.04</v>
          </cell>
          <cell r="T498">
            <v>459.99599999999998</v>
          </cell>
          <cell r="U498">
            <v>-15.382</v>
          </cell>
          <cell r="X498">
            <v>2135.3670000000002</v>
          </cell>
          <cell r="Y498">
            <v>452.57799999999997</v>
          </cell>
          <cell r="Z498">
            <v>-7.01</v>
          </cell>
          <cell r="AC498">
            <v>1743.922</v>
          </cell>
          <cell r="AD498">
            <v>434.221</v>
          </cell>
          <cell r="AE498">
            <v>-2.5019999999999998</v>
          </cell>
          <cell r="AH498">
            <v>1536.287</v>
          </cell>
          <cell r="AI498">
            <v>55.887</v>
          </cell>
          <cell r="AJ498">
            <v>-0.316</v>
          </cell>
        </row>
        <row r="499">
          <cell r="D499" t="str">
            <v>MOSFETs</v>
          </cell>
          <cell r="E499" t="str">
            <v>Diodes</v>
          </cell>
          <cell r="F499" t="str">
            <v>Optoelectronic Components</v>
          </cell>
          <cell r="I499">
            <v>547.64300000000003</v>
          </cell>
          <cell r="J499">
            <v>712.93600000000004</v>
          </cell>
          <cell r="K499">
            <v>289.72699999999998</v>
          </cell>
          <cell r="N499">
            <v>467.476</v>
          </cell>
          <cell r="O499">
            <v>619.95799999999997</v>
          </cell>
          <cell r="P499">
            <v>284.42899999999997</v>
          </cell>
          <cell r="S499">
            <v>405.94900000000001</v>
          </cell>
          <cell r="T499">
            <v>552.76599999999996</v>
          </cell>
          <cell r="U499">
            <v>269.16199999999998</v>
          </cell>
          <cell r="X499">
            <v>426.68299999999999</v>
          </cell>
          <cell r="Y499">
            <v>533.93100000000004</v>
          </cell>
          <cell r="Z499">
            <v>279.553</v>
          </cell>
          <cell r="AC499">
            <v>470.53699999999998</v>
          </cell>
          <cell r="AD499">
            <v>579.28800000000001</v>
          </cell>
          <cell r="AE499">
            <v>258.24799999999999</v>
          </cell>
          <cell r="AH499">
            <v>449.47699999999998</v>
          </cell>
          <cell r="AI499">
            <v>547.26400000000001</v>
          </cell>
          <cell r="AJ499">
            <v>228.245</v>
          </cell>
        </row>
        <row r="500">
          <cell r="D500" t="str">
            <v>Portfolio of Renewable Energy Power Projects</v>
          </cell>
          <cell r="E500" t="str">
            <v>Development Investment</v>
          </cell>
          <cell r="F500" t="str">
            <v>Corporate, Other and Eliminations</v>
          </cell>
          <cell r="I500">
            <v>475</v>
          </cell>
          <cell r="J500">
            <v>39</v>
          </cell>
          <cell r="K500">
            <v>8</v>
          </cell>
          <cell r="N500">
            <v>410</v>
          </cell>
          <cell r="O500" t="str">
            <v/>
          </cell>
          <cell r="P500" t="str">
            <v/>
          </cell>
          <cell r="S500">
            <v>352</v>
          </cell>
          <cell r="T500" t="str">
            <v/>
          </cell>
          <cell r="U500" t="str">
            <v/>
          </cell>
          <cell r="X500">
            <v>327.91500000000002</v>
          </cell>
          <cell r="Y500" t="str">
            <v/>
          </cell>
          <cell r="Z500" t="str">
            <v/>
          </cell>
          <cell r="AC500">
            <v>257.98599999999999</v>
          </cell>
          <cell r="AD500" t="str">
            <v/>
          </cell>
          <cell r="AE500" t="str">
            <v/>
          </cell>
          <cell r="AH500">
            <v>179.70699999999999</v>
          </cell>
          <cell r="AI500" t="str">
            <v/>
          </cell>
          <cell r="AJ500" t="str">
            <v/>
          </cell>
        </row>
        <row r="501">
          <cell r="D501" t="str">
            <v>Software &amp; Programming</v>
          </cell>
          <cell r="I501">
            <v>227.78800000000001</v>
          </cell>
          <cell r="N501">
            <v>175.60300000000001</v>
          </cell>
          <cell r="S501">
            <v>128.03399999999999</v>
          </cell>
          <cell r="X501">
            <v>83.606999999999999</v>
          </cell>
          <cell r="AC501">
            <v>51.677</v>
          </cell>
          <cell r="AH501">
            <v>31.966999999999999</v>
          </cell>
        </row>
        <row r="502">
          <cell r="D502" t="str">
            <v>Internet Software &amp; Services</v>
          </cell>
          <cell r="I502">
            <v>507.69299999999998</v>
          </cell>
          <cell r="N502">
            <v>474.27499999999998</v>
          </cell>
          <cell r="S502">
            <v>437.8</v>
          </cell>
          <cell r="X502">
            <v>400.63400000000001</v>
          </cell>
          <cell r="AC502">
            <v>379.803</v>
          </cell>
          <cell r="AH502">
            <v>347.97899999999998</v>
          </cell>
        </row>
        <row r="503">
          <cell r="D503" t="str">
            <v>Developing and Commercializing Therapeutics</v>
          </cell>
          <cell r="I503">
            <v>33.558</v>
          </cell>
          <cell r="N503">
            <v>11.442</v>
          </cell>
          <cell r="S503">
            <v>41.970999999999997</v>
          </cell>
          <cell r="X503">
            <v>14.199</v>
          </cell>
          <cell r="AC503">
            <v>5.9160000000000004</v>
          </cell>
          <cell r="AH503" t="str">
            <v/>
          </cell>
        </row>
        <row r="504">
          <cell r="D504" t="str">
            <v>West</v>
          </cell>
          <cell r="E504" t="str">
            <v>East</v>
          </cell>
          <cell r="F504" t="str">
            <v>Cement</v>
          </cell>
          <cell r="I504">
            <v>1117.066</v>
          </cell>
          <cell r="J504">
            <v>703.14700000000005</v>
          </cell>
          <cell r="K504">
            <v>280.78899999999999</v>
          </cell>
          <cell r="N504">
            <v>998.84299999999996</v>
          </cell>
          <cell r="O504">
            <v>629.91899999999998</v>
          </cell>
          <cell r="P504">
            <v>303.81299999999999</v>
          </cell>
          <cell r="S504">
            <v>813.68200000000002</v>
          </cell>
          <cell r="T504">
            <v>531.29399999999998</v>
          </cell>
          <cell r="U504">
            <v>281.08699999999999</v>
          </cell>
          <cell r="X504">
            <v>804.50300000000004</v>
          </cell>
          <cell r="Y504">
            <v>432.31</v>
          </cell>
          <cell r="Z504">
            <v>195.48400000000001</v>
          </cell>
          <cell r="AC504">
            <v>665.71600000000001</v>
          </cell>
          <cell r="AD504">
            <v>432.94200000000001</v>
          </cell>
          <cell r="AE504">
            <v>105.57299999999999</v>
          </cell>
          <cell r="AH504">
            <v>426.19499999999999</v>
          </cell>
          <cell r="AI504">
            <v>398.30200000000002</v>
          </cell>
          <cell r="AJ504">
            <v>91.703999999999994</v>
          </cell>
        </row>
        <row r="505">
          <cell r="D505" t="str">
            <v>Liveramp</v>
          </cell>
          <cell r="E505" t="str">
            <v>Acxiom Marketing Solutions</v>
          </cell>
          <cell r="F505" t="str">
            <v>Unallocated Non-Cash Stock Compensation</v>
          </cell>
          <cell r="I505">
            <v>285.62</v>
          </cell>
          <cell r="J505" t="str">
            <v/>
          </cell>
          <cell r="K505" t="str">
            <v/>
          </cell>
          <cell r="N505">
            <v>220.101</v>
          </cell>
          <cell r="O505" t="str">
            <v/>
          </cell>
          <cell r="P505" t="str">
            <v/>
          </cell>
          <cell r="S505">
            <v>174.76</v>
          </cell>
          <cell r="T505" t="str">
            <v/>
          </cell>
          <cell r="U505" t="str">
            <v/>
          </cell>
          <cell r="X505" t="str">
            <v/>
          </cell>
          <cell r="Y505" t="str">
            <v/>
          </cell>
          <cell r="Z505" t="str">
            <v/>
          </cell>
          <cell r="AC505" t="str">
            <v/>
          </cell>
          <cell r="AD505" t="str">
            <v/>
          </cell>
          <cell r="AE505" t="str">
            <v/>
          </cell>
          <cell r="AH505" t="str">
            <v/>
          </cell>
          <cell r="AI505" t="str">
            <v/>
          </cell>
          <cell r="AJ505" t="str">
            <v/>
          </cell>
        </row>
        <row r="506">
          <cell r="D506" t="str">
            <v>Medical Labs &amp; Research</v>
          </cell>
          <cell r="I506">
            <v>394.11099999999999</v>
          </cell>
          <cell r="N506">
            <v>340.75</v>
          </cell>
          <cell r="S506">
            <v>327.86799999999999</v>
          </cell>
          <cell r="X506">
            <v>287.45800000000003</v>
          </cell>
          <cell r="AC506">
            <v>275.70600000000002</v>
          </cell>
          <cell r="AH506">
            <v>261.59500000000003</v>
          </cell>
        </row>
        <row r="507">
          <cell r="D507" t="str">
            <v>Reinforcement Materials</v>
          </cell>
          <cell r="E507" t="str">
            <v>Performance Chemicals</v>
          </cell>
          <cell r="F507" t="str">
            <v>Purification Solutions</v>
          </cell>
          <cell r="I507">
            <v>1774</v>
          </cell>
          <cell r="J507">
            <v>1028</v>
          </cell>
          <cell r="K507">
            <v>279</v>
          </cell>
          <cell r="N507">
            <v>1381</v>
          </cell>
          <cell r="O507">
            <v>908</v>
          </cell>
          <cell r="P507">
            <v>281</v>
          </cell>
          <cell r="S507">
            <v>1108</v>
          </cell>
          <cell r="T507">
            <v>865</v>
          </cell>
          <cell r="U507">
            <v>290</v>
          </cell>
          <cell r="X507">
            <v>1507</v>
          </cell>
          <cell r="Y507">
            <v>927</v>
          </cell>
          <cell r="Z507">
            <v>296</v>
          </cell>
          <cell r="AC507">
            <v>2108</v>
          </cell>
          <cell r="AD507">
            <v>1022</v>
          </cell>
          <cell r="AE507">
            <v>315</v>
          </cell>
          <cell r="AH507">
            <v>1931</v>
          </cell>
          <cell r="AI507">
            <v>989</v>
          </cell>
          <cell r="AJ507">
            <v>328</v>
          </cell>
        </row>
        <row r="508">
          <cell r="D508" t="str">
            <v>Diagnostic Kits / Equipment</v>
          </cell>
          <cell r="I508">
            <v>522.28499999999997</v>
          </cell>
          <cell r="N508">
            <v>277.74299999999999</v>
          </cell>
          <cell r="S508">
            <v>191.60300000000001</v>
          </cell>
          <cell r="X508">
            <v>194.029</v>
          </cell>
          <cell r="AC508">
            <v>184.15799999999999</v>
          </cell>
          <cell r="AH508">
            <v>177.32499999999999</v>
          </cell>
        </row>
        <row r="509">
          <cell r="D509" t="str">
            <v>Connectivity</v>
          </cell>
          <cell r="E509" t="str">
            <v>Mobility</v>
          </cell>
          <cell r="F509" t="str">
            <v>Customer Premises Equipment (CPE)</v>
          </cell>
          <cell r="I509">
            <v>2812.7</v>
          </cell>
          <cell r="J509">
            <v>1755.8</v>
          </cell>
          <cell r="K509" t="str">
            <v/>
          </cell>
          <cell r="N509">
            <v>2809.8</v>
          </cell>
          <cell r="O509">
            <v>1750.8</v>
          </cell>
          <cell r="P509" t="str">
            <v/>
          </cell>
          <cell r="S509">
            <v>2965.5</v>
          </cell>
          <cell r="T509">
            <v>1958.1</v>
          </cell>
          <cell r="U509" t="str">
            <v/>
          </cell>
          <cell r="X509">
            <v>1841.7</v>
          </cell>
          <cell r="Y509">
            <v>1966.1</v>
          </cell>
          <cell r="Z509" t="str">
            <v/>
          </cell>
          <cell r="AC509">
            <v>1359.8</v>
          </cell>
          <cell r="AD509">
            <v>2469.8000000000002</v>
          </cell>
          <cell r="AE509" t="str">
            <v/>
          </cell>
          <cell r="AH509" t="str">
            <v/>
          </cell>
          <cell r="AI509">
            <v>2174.1999999999998</v>
          </cell>
          <cell r="AJ509" t="str">
            <v/>
          </cell>
        </row>
        <row r="510">
          <cell r="D510" t="str">
            <v>Hospital Operations and Other (Excluding Ambulatory Care)</v>
          </cell>
          <cell r="E510" t="str">
            <v>Ambulatory Care</v>
          </cell>
          <cell r="F510" t="str">
            <v>Conifer</v>
          </cell>
          <cell r="I510">
            <v>15285</v>
          </cell>
          <cell r="J510">
            <v>2085</v>
          </cell>
          <cell r="K510">
            <v>1533</v>
          </cell>
          <cell r="N510">
            <v>16260</v>
          </cell>
          <cell r="O510">
            <v>1940</v>
          </cell>
          <cell r="P510">
            <v>1597</v>
          </cell>
          <cell r="S510">
            <v>16904</v>
          </cell>
          <cell r="T510">
            <v>1797</v>
          </cell>
          <cell r="U510">
            <v>1571</v>
          </cell>
          <cell r="X510">
            <v>16928</v>
          </cell>
          <cell r="Y510">
            <v>959</v>
          </cell>
          <cell r="Z510">
            <v>1413</v>
          </cell>
          <cell r="AC510">
            <v>15681</v>
          </cell>
          <cell r="AD510">
            <v>320</v>
          </cell>
          <cell r="AE510">
            <v>1193</v>
          </cell>
          <cell r="AH510">
            <v>10367</v>
          </cell>
          <cell r="AI510">
            <v>205</v>
          </cell>
          <cell r="AJ510">
            <v>919</v>
          </cell>
        </row>
        <row r="511">
          <cell r="D511" t="str">
            <v>Healthcare Facilities &amp; Services</v>
          </cell>
          <cell r="I511">
            <v>1939.7909999999999</v>
          </cell>
          <cell r="N511">
            <v>1782.444</v>
          </cell>
          <cell r="S511">
            <v>1672.91</v>
          </cell>
        </row>
        <row r="512">
          <cell r="D512" t="str">
            <v>Business</v>
          </cell>
          <cell r="E512" t="str">
            <v>Consumer</v>
          </cell>
          <cell r="F512" t="str">
            <v>Internet Telephone</v>
          </cell>
          <cell r="I512">
            <v>608.14400000000001</v>
          </cell>
          <cell r="J512">
            <v>440.63799999999998</v>
          </cell>
          <cell r="K512" t="str">
            <v/>
          </cell>
          <cell r="N512">
            <v>498.92200000000003</v>
          </cell>
          <cell r="O512">
            <v>503.36399999999998</v>
          </cell>
          <cell r="P512" t="str">
            <v/>
          </cell>
          <cell r="S512">
            <v>376.35199999999998</v>
          </cell>
          <cell r="T512">
            <v>579.26900000000001</v>
          </cell>
          <cell r="U512" t="str">
            <v/>
          </cell>
          <cell r="X512">
            <v>219.02699999999999</v>
          </cell>
          <cell r="Y512">
            <v>676.04499999999996</v>
          </cell>
          <cell r="Z512" t="str">
            <v/>
          </cell>
          <cell r="AC512">
            <v>94.444000000000003</v>
          </cell>
          <cell r="AD512">
            <v>774.41</v>
          </cell>
          <cell r="AE512" t="str">
            <v/>
          </cell>
          <cell r="AH512" t="str">
            <v/>
          </cell>
          <cell r="AI512" t="str">
            <v/>
          </cell>
          <cell r="AJ512">
            <v>829.06700000000001</v>
          </cell>
        </row>
        <row r="513">
          <cell r="D513" t="str">
            <v>Subscription</v>
          </cell>
          <cell r="E513" t="str">
            <v>Services</v>
          </cell>
          <cell r="F513" t="str">
            <v>Unallocated Stock-Based Compensation Expense</v>
          </cell>
          <cell r="I513">
            <v>406.33300000000003</v>
          </cell>
          <cell r="J513">
            <v>73.608000000000004</v>
          </cell>
          <cell r="K513" t="str">
            <v/>
          </cell>
          <cell r="N513">
            <v>302.61700000000002</v>
          </cell>
          <cell r="O513">
            <v>69.676000000000002</v>
          </cell>
          <cell r="P513" t="str">
            <v/>
          </cell>
          <cell r="S513">
            <v>208.33500000000001</v>
          </cell>
          <cell r="T513">
            <v>64.207999999999998</v>
          </cell>
          <cell r="U513" t="str">
            <v/>
          </cell>
          <cell r="X513">
            <v>119.15</v>
          </cell>
          <cell r="Y513">
            <v>46.898000000000003</v>
          </cell>
          <cell r="Z513" t="str">
            <v/>
          </cell>
        </row>
        <row r="514">
          <cell r="D514" t="str">
            <v>Business &amp; Industry (Including Healthcare)</v>
          </cell>
          <cell r="E514" t="str">
            <v>Aviation</v>
          </cell>
          <cell r="F514" t="str">
            <v>Technology &amp; Manufacturing</v>
          </cell>
          <cell r="I514" t="str">
            <v/>
          </cell>
          <cell r="J514">
            <v>1023.8</v>
          </cell>
          <cell r="K514">
            <v>924.5</v>
          </cell>
          <cell r="N514" t="str">
            <v/>
          </cell>
          <cell r="O514">
            <v>990.4</v>
          </cell>
          <cell r="P514">
            <v>697.4</v>
          </cell>
          <cell r="S514" t="str">
            <v/>
          </cell>
          <cell r="T514">
            <v>851.5</v>
          </cell>
          <cell r="U514">
            <v>679.3</v>
          </cell>
          <cell r="X514" t="str">
            <v/>
          </cell>
          <cell r="Y514">
            <v>790</v>
          </cell>
          <cell r="Z514" t="str">
            <v/>
          </cell>
          <cell r="AC514" t="str">
            <v/>
          </cell>
          <cell r="AD514" t="str">
            <v/>
          </cell>
          <cell r="AE514" t="str">
            <v/>
          </cell>
          <cell r="AH514" t="str">
            <v/>
          </cell>
          <cell r="AI514" t="str">
            <v/>
          </cell>
          <cell r="AJ514" t="str">
            <v/>
          </cell>
        </row>
        <row r="515">
          <cell r="D515" t="str">
            <v>Research Publishing &amp; Platforms</v>
          </cell>
          <cell r="E515" t="str">
            <v>Education Publishing &amp; Professional Learning</v>
          </cell>
          <cell r="F515" t="str">
            <v>Education Services</v>
          </cell>
          <cell r="I515" t="str">
            <v/>
          </cell>
          <cell r="J515" t="str">
            <v/>
          </cell>
          <cell r="K515" t="str">
            <v/>
          </cell>
          <cell r="N515" t="str">
            <v/>
          </cell>
          <cell r="O515" t="str">
            <v/>
          </cell>
          <cell r="P515" t="str">
            <v/>
          </cell>
          <cell r="S515" t="str">
            <v/>
          </cell>
          <cell r="T515" t="str">
            <v/>
          </cell>
          <cell r="U515" t="str">
            <v/>
          </cell>
          <cell r="X515" t="str">
            <v/>
          </cell>
          <cell r="Y515" t="str">
            <v/>
          </cell>
          <cell r="Z515" t="str">
            <v/>
          </cell>
          <cell r="AC515" t="str">
            <v/>
          </cell>
          <cell r="AD515" t="str">
            <v/>
          </cell>
          <cell r="AE515" t="str">
            <v/>
          </cell>
          <cell r="AH515" t="str">
            <v/>
          </cell>
          <cell r="AI515" t="str">
            <v/>
          </cell>
          <cell r="AJ515" t="str">
            <v/>
          </cell>
        </row>
        <row r="516">
          <cell r="D516" t="str">
            <v>Operation of Electrical Generation Facilities</v>
          </cell>
          <cell r="I516">
            <v>1249</v>
          </cell>
          <cell r="N516">
            <v>1046</v>
          </cell>
          <cell r="S516">
            <v>1199</v>
          </cell>
          <cell r="X516">
            <v>1241</v>
          </cell>
          <cell r="AC516">
            <v>1228</v>
          </cell>
          <cell r="AH516">
            <v>1393</v>
          </cell>
        </row>
        <row r="517">
          <cell r="D517" t="str">
            <v>Developing and Commercializing Adoptive Cell Therapy (ACT)</v>
          </cell>
          <cell r="I517" t="str">
            <v/>
          </cell>
          <cell r="N517" t="str">
            <v/>
          </cell>
          <cell r="S517" t="str">
            <v/>
          </cell>
          <cell r="X517" t="str">
            <v/>
          </cell>
          <cell r="AC517" t="str">
            <v/>
          </cell>
          <cell r="AH517" t="str">
            <v/>
          </cell>
        </row>
        <row r="518">
          <cell r="D518" t="str">
            <v>Americas</v>
          </cell>
          <cell r="E518" t="str">
            <v>EMEA</v>
          </cell>
          <cell r="F518" t="str">
            <v>Asia-Pacific</v>
          </cell>
          <cell r="I518">
            <v>193.97200000000001</v>
          </cell>
          <cell r="J518">
            <v>160.61500000000001</v>
          </cell>
          <cell r="K518">
            <v>68.763000000000005</v>
          </cell>
          <cell r="N518">
            <v>192.87799999999999</v>
          </cell>
          <cell r="O518">
            <v>150.87799999999999</v>
          </cell>
          <cell r="P518">
            <v>64.762</v>
          </cell>
          <cell r="S518">
            <v>184.929</v>
          </cell>
          <cell r="T518">
            <v>136.77099999999999</v>
          </cell>
          <cell r="U518">
            <v>58.805999999999997</v>
          </cell>
          <cell r="X518">
            <v>191.39699999999999</v>
          </cell>
          <cell r="Y518">
            <v>135.23500000000001</v>
          </cell>
          <cell r="Z518">
            <v>54.037999999999997</v>
          </cell>
          <cell r="AC518">
            <v>187.34399999999999</v>
          </cell>
          <cell r="AD518">
            <v>136.84700000000001</v>
          </cell>
          <cell r="AE518">
            <v>53.959000000000003</v>
          </cell>
          <cell r="AH518">
            <v>180.80600000000001</v>
          </cell>
          <cell r="AI518">
            <v>151.36799999999999</v>
          </cell>
          <cell r="AJ518">
            <v>50.823</v>
          </cell>
        </row>
        <row r="519">
          <cell r="D519" t="str">
            <v>Biotechnology</v>
          </cell>
          <cell r="I519">
            <v>17.97</v>
          </cell>
          <cell r="N519">
            <v>21.337</v>
          </cell>
          <cell r="S519">
            <v>92.162999999999997</v>
          </cell>
          <cell r="X519">
            <v>13.398</v>
          </cell>
          <cell r="AC519">
            <v>36.97</v>
          </cell>
          <cell r="AH519">
            <v>81.394000000000005</v>
          </cell>
        </row>
        <row r="520">
          <cell r="D520" t="str">
            <v>Software</v>
          </cell>
          <cell r="E520" t="str">
            <v>Client Engineering Services</v>
          </cell>
          <cell r="F520" t="str">
            <v>Other</v>
          </cell>
          <cell r="I520">
            <v>341.30599999999998</v>
          </cell>
          <cell r="J520">
            <v>47.851999999999997</v>
          </cell>
          <cell r="K520">
            <v>7.2210000000000001</v>
          </cell>
          <cell r="N520">
            <v>280.214</v>
          </cell>
          <cell r="O520">
            <v>46.51</v>
          </cell>
          <cell r="P520">
            <v>6.609</v>
          </cell>
          <cell r="S520">
            <v>259.58800000000002</v>
          </cell>
          <cell r="T520">
            <v>47.701999999999998</v>
          </cell>
          <cell r="U520">
            <v>5.95</v>
          </cell>
          <cell r="X520">
            <v>242.86099999999999</v>
          </cell>
          <cell r="Y520">
            <v>45.075000000000003</v>
          </cell>
          <cell r="Z520">
            <v>6.1929999999999996</v>
          </cell>
        </row>
        <row r="521">
          <cell r="D521" t="str">
            <v>Core Lattice</v>
          </cell>
          <cell r="E521" t="str">
            <v>Segment Adjustment</v>
          </cell>
          <cell r="F521" t="str">
            <v>Qterics</v>
          </cell>
          <cell r="I521">
            <v>398.79899999999998</v>
          </cell>
          <cell r="J521" t="str">
            <v/>
          </cell>
          <cell r="K521" t="str">
            <v/>
          </cell>
          <cell r="N521">
            <v>385.96100000000001</v>
          </cell>
          <cell r="O521" t="str">
            <v/>
          </cell>
          <cell r="P521" t="str">
            <v/>
          </cell>
          <cell r="S521">
            <v>427.05399999999997</v>
          </cell>
          <cell r="T521" t="str">
            <v/>
          </cell>
          <cell r="U521" t="str">
            <v/>
          </cell>
          <cell r="X521">
            <v>405.96600000000001</v>
          </cell>
          <cell r="Y521" t="str">
            <v/>
          </cell>
          <cell r="Z521" t="str">
            <v/>
          </cell>
          <cell r="AC521">
            <v>366.12700000000001</v>
          </cell>
          <cell r="AD521" t="str">
            <v/>
          </cell>
          <cell r="AE521" t="str">
            <v/>
          </cell>
          <cell r="AH521" t="str">
            <v/>
          </cell>
          <cell r="AI521" t="str">
            <v/>
          </cell>
          <cell r="AJ521" t="str">
            <v/>
          </cell>
        </row>
        <row r="522">
          <cell r="D522" t="str">
            <v>Wolverine Michigan Group</v>
          </cell>
          <cell r="E522" t="str">
            <v>Wolverine Boston Group</v>
          </cell>
          <cell r="F522" t="str">
            <v>Other</v>
          </cell>
          <cell r="I522" t="str">
            <v/>
          </cell>
          <cell r="J522">
            <v>895.5</v>
          </cell>
          <cell r="K522">
            <v>71.5</v>
          </cell>
          <cell r="N522" t="str">
            <v/>
          </cell>
          <cell r="O522">
            <v>988.8</v>
          </cell>
          <cell r="P522">
            <v>93.4</v>
          </cell>
          <cell r="S522" t="str">
            <v/>
          </cell>
          <cell r="T522">
            <v>1167.5</v>
          </cell>
          <cell r="U522">
            <v>97</v>
          </cell>
          <cell r="X522" t="str">
            <v/>
          </cell>
          <cell r="Y522">
            <v>942.8</v>
          </cell>
          <cell r="Z522">
            <v>69.599999999999994</v>
          </cell>
          <cell r="AC522" t="str">
            <v/>
          </cell>
          <cell r="AD522">
            <v>906.1</v>
          </cell>
          <cell r="AE522">
            <v>61.7</v>
          </cell>
          <cell r="AH522" t="str">
            <v/>
          </cell>
          <cell r="AI522" t="str">
            <v/>
          </cell>
          <cell r="AJ522">
            <v>91.3</v>
          </cell>
        </row>
        <row r="523">
          <cell r="D523" t="str">
            <v>Canada</v>
          </cell>
          <cell r="E523" t="str">
            <v>United States</v>
          </cell>
          <cell r="F523" t="str">
            <v>Global</v>
          </cell>
          <cell r="I523">
            <v>1123</v>
          </cell>
          <cell r="J523">
            <v>1805.7</v>
          </cell>
          <cell r="K523">
            <v>562.29999999999995</v>
          </cell>
          <cell r="N523">
            <v>1057.8</v>
          </cell>
          <cell r="O523">
            <v>1742.7</v>
          </cell>
          <cell r="P523">
            <v>485.2</v>
          </cell>
          <cell r="S523">
            <v>1052.0999999999999</v>
          </cell>
          <cell r="T523">
            <v>1611.4</v>
          </cell>
          <cell r="U523">
            <v>382.9</v>
          </cell>
          <cell r="X523">
            <v>1188.1610000000001</v>
          </cell>
          <cell r="Y523">
            <v>1151.1679999999999</v>
          </cell>
          <cell r="Z523">
            <v>103.91</v>
          </cell>
          <cell r="AC523" t="str">
            <v/>
          </cell>
          <cell r="AD523" t="str">
            <v/>
          </cell>
          <cell r="AE523" t="str">
            <v/>
          </cell>
          <cell r="AH523" t="str">
            <v/>
          </cell>
          <cell r="AI523" t="str">
            <v/>
          </cell>
          <cell r="AJ523" t="str">
            <v/>
          </cell>
        </row>
        <row r="524">
          <cell r="D524" t="str">
            <v>Enterprise Solutions Incl. Broadcast Solutions</v>
          </cell>
          <cell r="E524" t="str">
            <v>Industrial Solutions Incl. Network Solutions</v>
          </cell>
          <cell r="F524" t="str">
            <v>Eliminations</v>
          </cell>
          <cell r="I524">
            <v>1515.566</v>
          </cell>
          <cell r="J524">
            <v>1069.8019999999999</v>
          </cell>
          <cell r="K524" t="str">
            <v/>
          </cell>
          <cell r="N524">
            <v>1356.3050000000001</v>
          </cell>
          <cell r="O524">
            <v>1032.338</v>
          </cell>
          <cell r="P524" t="str">
            <v/>
          </cell>
          <cell r="S524">
            <v>1376.721</v>
          </cell>
          <cell r="T524">
            <v>979.95100000000002</v>
          </cell>
          <cell r="U524" t="str">
            <v/>
          </cell>
          <cell r="X524" t="str">
            <v/>
          </cell>
          <cell r="Y524" t="str">
            <v/>
          </cell>
          <cell r="Z524" t="str">
            <v/>
          </cell>
          <cell r="AC524" t="str">
            <v/>
          </cell>
          <cell r="AD524" t="str">
            <v/>
          </cell>
          <cell r="AE524" t="str">
            <v/>
          </cell>
          <cell r="AH524" t="str">
            <v/>
          </cell>
          <cell r="AI524" t="str">
            <v/>
          </cell>
          <cell r="AJ524" t="str">
            <v/>
          </cell>
        </row>
        <row r="525">
          <cell r="D525" t="str">
            <v>Original Equipment Manufacturer (OEM)</v>
          </cell>
          <cell r="E525" t="str">
            <v>Aftermarket</v>
          </cell>
          <cell r="F525" t="str">
            <v>Corporate and Other</v>
          </cell>
          <cell r="I525">
            <v>2242.616</v>
          </cell>
          <cell r="J525">
            <v>233.191</v>
          </cell>
          <cell r="K525" t="str">
            <v/>
          </cell>
          <cell r="N525">
            <v>1976.623</v>
          </cell>
          <cell r="O525">
            <v>171.14699999999999</v>
          </cell>
          <cell r="P525" t="str">
            <v/>
          </cell>
          <cell r="S525">
            <v>1548.0909999999999</v>
          </cell>
          <cell r="T525">
            <v>130.80699999999999</v>
          </cell>
          <cell r="U525" t="str">
            <v/>
          </cell>
          <cell r="X525">
            <v>1300.06</v>
          </cell>
          <cell r="Y525">
            <v>103.006</v>
          </cell>
          <cell r="Z525" t="str">
            <v/>
          </cell>
          <cell r="AC525">
            <v>1127.0260000000001</v>
          </cell>
          <cell r="AD525">
            <v>63.756</v>
          </cell>
          <cell r="AE525" t="str">
            <v/>
          </cell>
          <cell r="AH525" t="str">
            <v/>
          </cell>
          <cell r="AI525" t="str">
            <v/>
          </cell>
          <cell r="AJ525" t="str">
            <v/>
          </cell>
        </row>
        <row r="526">
          <cell r="D526" t="str">
            <v>Semiconductor Equipment and Services</v>
          </cell>
          <cell r="E526" t="str">
            <v>Packaging</v>
          </cell>
          <cell r="F526" t="str">
            <v>Test</v>
          </cell>
          <cell r="I526">
            <v>4316.4660000000003</v>
          </cell>
          <cell r="J526" t="str">
            <v/>
          </cell>
          <cell r="K526" t="str">
            <v/>
          </cell>
          <cell r="N526">
            <v>4207.0309999999999</v>
          </cell>
          <cell r="O526" t="str">
            <v/>
          </cell>
          <cell r="P526" t="str">
            <v/>
          </cell>
          <cell r="S526">
            <v>3927.8490000000002</v>
          </cell>
          <cell r="T526" t="str">
            <v/>
          </cell>
          <cell r="U526" t="str">
            <v/>
          </cell>
          <cell r="X526">
            <v>2884.6030000000001</v>
          </cell>
          <cell r="Y526" t="str">
            <v/>
          </cell>
          <cell r="Z526" t="str">
            <v/>
          </cell>
          <cell r="AC526">
            <v>3129.44</v>
          </cell>
          <cell r="AD526" t="str">
            <v/>
          </cell>
          <cell r="AE526" t="str">
            <v/>
          </cell>
          <cell r="AH526">
            <v>2956.45</v>
          </cell>
          <cell r="AI526" t="str">
            <v/>
          </cell>
          <cell r="AJ526" t="str">
            <v/>
          </cell>
        </row>
        <row r="527">
          <cell r="D527" t="str">
            <v>Medical</v>
          </cell>
          <cell r="E527" t="str">
            <v>Non-Medical</v>
          </cell>
          <cell r="F527" t="str">
            <v>Unallocated Operating Expenses</v>
          </cell>
          <cell r="I527">
            <v>1162.0360000000001</v>
          </cell>
          <cell r="J527">
            <v>52.975999999999999</v>
          </cell>
          <cell r="K527" t="str">
            <v/>
          </cell>
          <cell r="N527">
            <v>1079.1120000000001</v>
          </cell>
          <cell r="O527">
            <v>56.968000000000004</v>
          </cell>
          <cell r="P527" t="str">
            <v/>
          </cell>
          <cell r="S527">
            <v>1033.8230000000001</v>
          </cell>
          <cell r="T527">
            <v>41.679000000000002</v>
          </cell>
          <cell r="U527" t="str">
            <v/>
          </cell>
          <cell r="X527">
            <v>740.96500000000003</v>
          </cell>
          <cell r="Y527">
            <v>59.448999999999998</v>
          </cell>
          <cell r="Z527" t="str">
            <v/>
          </cell>
          <cell r="AC527">
            <v>606.03</v>
          </cell>
          <cell r="AD527">
            <v>81.757000000000005</v>
          </cell>
          <cell r="AE527" t="str">
            <v/>
          </cell>
          <cell r="AH527" t="str">
            <v/>
          </cell>
          <cell r="AI527" t="str">
            <v/>
          </cell>
          <cell r="AJ527" t="str">
            <v/>
          </cell>
        </row>
        <row r="528">
          <cell r="D528" t="str">
            <v>North America</v>
          </cell>
          <cell r="E528" t="str">
            <v>Continental Europe</v>
          </cell>
          <cell r="F528" t="str">
            <v>United Kingdom</v>
          </cell>
          <cell r="I528">
            <v>1047.251</v>
          </cell>
          <cell r="J528">
            <v>304.32499999999999</v>
          </cell>
          <cell r="K528">
            <v>107.072</v>
          </cell>
          <cell r="N528">
            <v>910.34900000000005</v>
          </cell>
          <cell r="O528">
            <v>239.22300000000001</v>
          </cell>
          <cell r="P528">
            <v>99.989000000000004</v>
          </cell>
          <cell r="S528">
            <v>798.827</v>
          </cell>
          <cell r="T528">
            <v>210.59</v>
          </cell>
          <cell r="U528">
            <v>100.80800000000001</v>
          </cell>
          <cell r="X528">
            <v>755.39599999999996</v>
          </cell>
          <cell r="Y528">
            <v>229.14699999999999</v>
          </cell>
          <cell r="Z528">
            <v>124.773</v>
          </cell>
          <cell r="AC528">
            <v>947.71600000000001</v>
          </cell>
          <cell r="AD528">
            <v>298.87799999999999</v>
          </cell>
          <cell r="AE528">
            <v>156.84299999999999</v>
          </cell>
          <cell r="AH528">
            <v>1163.002</v>
          </cell>
          <cell r="AI528">
            <v>299.40300000000002</v>
          </cell>
          <cell r="AJ528">
            <v>172.78299999999999</v>
          </cell>
        </row>
        <row r="529">
          <cell r="D529" t="str">
            <v>Manufacturing, Sale and Service of Performance-Defining Products</v>
          </cell>
          <cell r="I529">
            <v>619.22500000000002</v>
          </cell>
          <cell r="N529">
            <v>475.63299999999998</v>
          </cell>
          <cell r="S529">
            <v>403.077</v>
          </cell>
          <cell r="X529">
            <v>366.798</v>
          </cell>
          <cell r="AC529">
            <v>306.73399999999998</v>
          </cell>
          <cell r="AH529">
            <v>272.74599999999998</v>
          </cell>
        </row>
        <row r="530">
          <cell r="D530" t="str">
            <v>Identification, Acquisition, Development and Commercialization of Novel Products</v>
          </cell>
          <cell r="I530">
            <v>51.494999999999997</v>
          </cell>
          <cell r="N530">
            <v>2.6120000000000001</v>
          </cell>
          <cell r="S530">
            <v>0.13300000000000001</v>
          </cell>
          <cell r="X530" t="str">
            <v/>
          </cell>
          <cell r="AC530" t="str">
            <v/>
          </cell>
          <cell r="AH530" t="str">
            <v/>
          </cell>
        </row>
        <row r="531">
          <cell r="D531" t="str">
            <v>Nu Skin - Mainland China</v>
          </cell>
          <cell r="E531" t="str">
            <v>Nu Skin - Americas/Pacific</v>
          </cell>
          <cell r="F531" t="str">
            <v>Nu Skin - South Korea</v>
          </cell>
          <cell r="I531">
            <v>886.47199999999998</v>
          </cell>
          <cell r="J531">
            <v>385.03399999999999</v>
          </cell>
          <cell r="K531">
            <v>373.35700000000003</v>
          </cell>
          <cell r="N531">
            <v>716.99099999999999</v>
          </cell>
          <cell r="O531">
            <v>342.42899999999997</v>
          </cell>
          <cell r="P531">
            <v>361.69200000000001</v>
          </cell>
          <cell r="S531">
            <v>610.41399999999999</v>
          </cell>
          <cell r="T531">
            <v>298.774</v>
          </cell>
          <cell r="U531">
            <v>413.69600000000003</v>
          </cell>
          <cell r="X531">
            <v>565.52700000000004</v>
          </cell>
          <cell r="Y531" t="str">
            <v/>
          </cell>
          <cell r="Z531">
            <v>422.34100000000001</v>
          </cell>
          <cell r="AC531" t="str">
            <v/>
          </cell>
          <cell r="AD531" t="str">
            <v/>
          </cell>
          <cell r="AE531" t="str">
            <v/>
          </cell>
          <cell r="AH531" t="str">
            <v/>
          </cell>
          <cell r="AI531" t="str">
            <v/>
          </cell>
          <cell r="AJ531" t="str">
            <v/>
          </cell>
        </row>
        <row r="532">
          <cell r="D532" t="str">
            <v>Branded Nutritional Foods and Snacking Products</v>
          </cell>
          <cell r="I532">
            <v>431.42899999999997</v>
          </cell>
          <cell r="N532">
            <v>396.17099999999999</v>
          </cell>
          <cell r="S532" t="str">
            <v/>
          </cell>
          <cell r="X532">
            <v>427.858</v>
          </cell>
          <cell r="AC532">
            <v>379.34699999999998</v>
          </cell>
          <cell r="AH532">
            <v>429.858</v>
          </cell>
        </row>
        <row r="533">
          <cell r="D533" t="str">
            <v>Communications Software</v>
          </cell>
          <cell r="I533">
            <v>147.09399999999999</v>
          </cell>
          <cell r="N533">
            <v>104.352</v>
          </cell>
          <cell r="S533">
            <v>76.846000000000004</v>
          </cell>
          <cell r="X533">
            <v>58.72</v>
          </cell>
          <cell r="AC533">
            <v>42.420999999999999</v>
          </cell>
          <cell r="AH533">
            <v>30.04</v>
          </cell>
        </row>
        <row r="534">
          <cell r="D534" t="str">
            <v>Casinos &amp; Resorts</v>
          </cell>
          <cell r="E534" t="str">
            <v>Gaming</v>
          </cell>
          <cell r="F534" t="str">
            <v>Racing</v>
          </cell>
          <cell r="I534">
            <v>3530.6370000000002</v>
          </cell>
          <cell r="J534" t="str">
            <v/>
          </cell>
          <cell r="K534" t="str">
            <v/>
          </cell>
          <cell r="N534">
            <v>3121.91</v>
          </cell>
          <cell r="O534" t="str">
            <v/>
          </cell>
          <cell r="P534" t="str">
            <v/>
          </cell>
          <cell r="S534">
            <v>3018.3829999999998</v>
          </cell>
          <cell r="T534" t="str">
            <v/>
          </cell>
          <cell r="U534" t="str">
            <v/>
          </cell>
          <cell r="X534">
            <v>2838.3580000000002</v>
          </cell>
          <cell r="Y534" t="str">
            <v/>
          </cell>
          <cell r="Z534" t="str">
            <v/>
          </cell>
          <cell r="AC534">
            <v>2590.527</v>
          </cell>
          <cell r="AD534" t="str">
            <v/>
          </cell>
          <cell r="AE534" t="str">
            <v/>
          </cell>
          <cell r="AH534">
            <v>2777.886</v>
          </cell>
          <cell r="AI534" t="str">
            <v/>
          </cell>
          <cell r="AJ534" t="str">
            <v/>
          </cell>
        </row>
        <row r="535">
          <cell r="D535" t="str">
            <v>Reconciliation</v>
          </cell>
          <cell r="E535" t="str">
            <v>Retirement Operations</v>
          </cell>
          <cell r="F535" t="str">
            <v>Long Term Care Operations</v>
          </cell>
          <cell r="I535">
            <v>-87.65</v>
          </cell>
          <cell r="J535">
            <v>705.02099999999996</v>
          </cell>
          <cell r="K535">
            <v>234.34200000000001</v>
          </cell>
          <cell r="N535">
            <v>-90.067999999999998</v>
          </cell>
          <cell r="O535">
            <v>649.98900000000003</v>
          </cell>
          <cell r="P535">
            <v>227.42699999999999</v>
          </cell>
          <cell r="S535">
            <v>-86.641000000000005</v>
          </cell>
          <cell r="T535">
            <v>610.96199999999999</v>
          </cell>
          <cell r="U535">
            <v>223.77099999999999</v>
          </cell>
          <cell r="X535">
            <v>-73.212999999999994</v>
          </cell>
          <cell r="Y535">
            <v>530.52</v>
          </cell>
          <cell r="Z535">
            <v>219.607</v>
          </cell>
          <cell r="AC535" t="str">
            <v/>
          </cell>
          <cell r="AD535">
            <v>497.64299999999997</v>
          </cell>
          <cell r="AE535">
            <v>216.67699999999999</v>
          </cell>
          <cell r="AH535" t="str">
            <v/>
          </cell>
          <cell r="AI535">
            <v>487.08100000000002</v>
          </cell>
          <cell r="AJ535">
            <v>210.691</v>
          </cell>
        </row>
        <row r="536">
          <cell r="D536" t="str">
            <v>Internet Information Providers</v>
          </cell>
          <cell r="I536">
            <v>942.77300000000002</v>
          </cell>
          <cell r="N536">
            <v>850.84699999999998</v>
          </cell>
          <cell r="S536">
            <v>716.06299999999999</v>
          </cell>
          <cell r="X536">
            <v>549.71100000000001</v>
          </cell>
          <cell r="AC536">
            <v>377.536</v>
          </cell>
          <cell r="AH536">
            <v>232.988</v>
          </cell>
        </row>
        <row r="537">
          <cell r="D537" t="str">
            <v>Alarm.Com</v>
          </cell>
          <cell r="E537" t="str">
            <v>Other</v>
          </cell>
          <cell r="F537" t="str">
            <v>Intersegment</v>
          </cell>
          <cell r="I537">
            <v>397.23399999999998</v>
          </cell>
          <cell r="J537">
            <v>33.375</v>
          </cell>
          <cell r="K537">
            <v>-10.115</v>
          </cell>
          <cell r="N537">
            <v>320.02800000000002</v>
          </cell>
          <cell r="O537">
            <v>23.853999999999999</v>
          </cell>
          <cell r="P537">
            <v>-4.9450000000000003</v>
          </cell>
          <cell r="S537">
            <v>247.78100000000001</v>
          </cell>
          <cell r="T537">
            <v>18.826000000000001</v>
          </cell>
          <cell r="U537">
            <v>-5.5010000000000003</v>
          </cell>
          <cell r="X537">
            <v>202.75200000000001</v>
          </cell>
          <cell r="Y537">
            <v>9.0519999999999996</v>
          </cell>
          <cell r="Z537">
            <v>-2.9159999999999999</v>
          </cell>
          <cell r="AC537">
            <v>165.60300000000001</v>
          </cell>
          <cell r="AD537">
            <v>2.3879999999999999</v>
          </cell>
          <cell r="AE537">
            <v>-0.67900000000000005</v>
          </cell>
          <cell r="AH537">
            <v>129.22200000000001</v>
          </cell>
          <cell r="AI537">
            <v>1.2070000000000001</v>
          </cell>
          <cell r="AJ537">
            <v>-0.20699999999999999</v>
          </cell>
        </row>
        <row r="538">
          <cell r="D538" t="str">
            <v>Internet Software &amp; Services</v>
          </cell>
          <cell r="I538">
            <v>608.38599999999997</v>
          </cell>
          <cell r="N538">
            <v>506.142</v>
          </cell>
          <cell r="S538">
            <v>398.60500000000002</v>
          </cell>
          <cell r="X538">
            <v>302.70400000000001</v>
          </cell>
          <cell r="AC538">
            <v>216.44</v>
          </cell>
          <cell r="AH538">
            <v>124.19199999999999</v>
          </cell>
        </row>
        <row r="539">
          <cell r="D539" t="str">
            <v>Electronics</v>
          </cell>
          <cell r="E539" t="str">
            <v>Other</v>
          </cell>
          <cell r="F539" t="str">
            <v>Segment Adjustment</v>
          </cell>
          <cell r="I539">
            <v>2984</v>
          </cell>
          <cell r="J539" t="str">
            <v/>
          </cell>
          <cell r="K539" t="str">
            <v/>
          </cell>
          <cell r="N539">
            <v>3146</v>
          </cell>
          <cell r="O539" t="str">
            <v/>
          </cell>
          <cell r="P539" t="str">
            <v/>
          </cell>
          <cell r="S539">
            <v>3107</v>
          </cell>
          <cell r="T539">
            <v>54</v>
          </cell>
          <cell r="U539" t="str">
            <v/>
          </cell>
          <cell r="X539">
            <v>3107</v>
          </cell>
          <cell r="Y539">
            <v>153</v>
          </cell>
          <cell r="Z539" t="str">
            <v/>
          </cell>
          <cell r="AC539">
            <v>2386</v>
          </cell>
          <cell r="AD539">
            <v>251</v>
          </cell>
          <cell r="AE539" t="str">
            <v/>
          </cell>
          <cell r="AH539">
            <v>1455</v>
          </cell>
          <cell r="AI539">
            <v>345</v>
          </cell>
          <cell r="AJ539" t="str">
            <v/>
          </cell>
        </row>
        <row r="540">
          <cell r="D540" t="str">
            <v>Biotechnology (Startups)</v>
          </cell>
          <cell r="I540" t="str">
            <v/>
          </cell>
          <cell r="N540" t="str">
            <v/>
          </cell>
          <cell r="S540" t="str">
            <v/>
          </cell>
          <cell r="X540" t="str">
            <v/>
          </cell>
          <cell r="AC540" t="str">
            <v/>
          </cell>
        </row>
        <row r="541">
          <cell r="D541" t="str">
            <v>Business Operations (B2B)</v>
          </cell>
          <cell r="E541" t="str">
            <v>Consumer</v>
          </cell>
          <cell r="F541" t="str">
            <v>Corporate</v>
          </cell>
          <cell r="I541">
            <v>230.285</v>
          </cell>
          <cell r="J541">
            <v>19.553000000000001</v>
          </cell>
          <cell r="K541" t="str">
            <v/>
          </cell>
          <cell r="N541">
            <v>201.42599999999999</v>
          </cell>
          <cell r="O541">
            <v>17.45</v>
          </cell>
          <cell r="P541" t="str">
            <v/>
          </cell>
          <cell r="S541">
            <v>206.52099999999999</v>
          </cell>
          <cell r="T541">
            <v>16.257999999999999</v>
          </cell>
          <cell r="U541" t="str">
            <v/>
          </cell>
          <cell r="X541">
            <v>223.803</v>
          </cell>
          <cell r="Y541">
            <v>15.209</v>
          </cell>
          <cell r="Z541" t="str">
            <v/>
          </cell>
          <cell r="AC541">
            <v>193.30199999999999</v>
          </cell>
          <cell r="AD541">
            <v>16.629000000000001</v>
          </cell>
          <cell r="AE541" t="str">
            <v/>
          </cell>
          <cell r="AH541">
            <v>162.714</v>
          </cell>
          <cell r="AI541">
            <v>15.090999999999999</v>
          </cell>
          <cell r="AJ541" t="str">
            <v/>
          </cell>
        </row>
        <row r="542">
          <cell r="D542" t="str">
            <v>Software &amp; Programming</v>
          </cell>
          <cell r="I542">
            <v>254.32400000000001</v>
          </cell>
          <cell r="N542">
            <v>218.773</v>
          </cell>
          <cell r="S542">
            <v>207.29499999999999</v>
          </cell>
        </row>
        <row r="543">
          <cell r="D543" t="str">
            <v>Network &amp; Security Solutions (NSS)</v>
          </cell>
          <cell r="E543" t="str">
            <v>Electrical &amp; Electronic Solutions (EES)</v>
          </cell>
          <cell r="F543" t="str">
            <v>Utility Power Solutions (UPS)</v>
          </cell>
          <cell r="I543">
            <v>4347</v>
          </cell>
          <cell r="J543">
            <v>2342.6999999999998</v>
          </cell>
          <cell r="K543">
            <v>1710.5</v>
          </cell>
          <cell r="N543">
            <v>4114.3999999999996</v>
          </cell>
          <cell r="O543">
            <v>2225.5</v>
          </cell>
          <cell r="P543">
            <v>1587.5</v>
          </cell>
          <cell r="S543">
            <v>4083.8</v>
          </cell>
          <cell r="T543">
            <v>2103.1999999999998</v>
          </cell>
          <cell r="U543">
            <v>1435.8</v>
          </cell>
          <cell r="X543">
            <v>3968.2</v>
          </cell>
          <cell r="Y543">
            <v>1816.5</v>
          </cell>
          <cell r="Z543">
            <v>405.8</v>
          </cell>
          <cell r="AC543">
            <v>3526</v>
          </cell>
          <cell r="AD543">
            <v>1911.1</v>
          </cell>
          <cell r="AE543">
            <v>69.900000000000006</v>
          </cell>
          <cell r="AH543">
            <v>3247.2</v>
          </cell>
          <cell r="AI543">
            <v>2043.9</v>
          </cell>
          <cell r="AJ543" t="str">
            <v/>
          </cell>
        </row>
        <row r="544">
          <cell r="D544" t="str">
            <v>Online Retailers</v>
          </cell>
          <cell r="I544">
            <v>1577.558</v>
          </cell>
          <cell r="N544">
            <v>1226.5050000000001</v>
          </cell>
          <cell r="S544">
            <v>977.13900000000001</v>
          </cell>
          <cell r="X544">
            <v>730.31299999999999</v>
          </cell>
        </row>
        <row r="545">
          <cell r="D545" t="str">
            <v>Ophthalmic Medical Devices</v>
          </cell>
          <cell r="I545">
            <v>181.27799999999999</v>
          </cell>
          <cell r="N545">
            <v>159.25399999999999</v>
          </cell>
          <cell r="S545">
            <v>114.39700000000001</v>
          </cell>
          <cell r="X545">
            <v>71.7</v>
          </cell>
          <cell r="AC545">
            <v>45.587000000000003</v>
          </cell>
          <cell r="AH545">
            <v>20.946000000000002</v>
          </cell>
        </row>
        <row r="546">
          <cell r="D546" t="str">
            <v>Diagnostics</v>
          </cell>
          <cell r="E546" t="str">
            <v>Other</v>
          </cell>
          <cell r="F546" t="str">
            <v>Unallocated Cash, Cash Equivalents, and Marketable Investment Securities</v>
          </cell>
          <cell r="I546">
            <v>789.4</v>
          </cell>
          <cell r="J546">
            <v>61.7</v>
          </cell>
          <cell r="K546" t="str">
            <v/>
          </cell>
          <cell r="N546">
            <v>690.4</v>
          </cell>
          <cell r="O546">
            <v>53.3</v>
          </cell>
          <cell r="P546" t="str">
            <v/>
          </cell>
          <cell r="S546">
            <v>679.4</v>
          </cell>
          <cell r="T546">
            <v>49.3</v>
          </cell>
          <cell r="U546" t="str">
            <v/>
          </cell>
          <cell r="X546">
            <v>692.4</v>
          </cell>
          <cell r="Y546">
            <v>48.1</v>
          </cell>
          <cell r="Z546" t="str">
            <v/>
          </cell>
          <cell r="AC546">
            <v>695.5</v>
          </cell>
          <cell r="AD546">
            <v>27.6</v>
          </cell>
          <cell r="AE546" t="str">
            <v/>
          </cell>
          <cell r="AH546">
            <v>748.2</v>
          </cell>
          <cell r="AI546">
            <v>30</v>
          </cell>
          <cell r="AJ546" t="str">
            <v/>
          </cell>
        </row>
        <row r="547">
          <cell r="D547" t="str">
            <v>Critical Illness Recovery Hospital</v>
          </cell>
          <cell r="E547" t="str">
            <v>Rehabilitation Hospital</v>
          </cell>
          <cell r="F547" t="str">
            <v>Outpatient Rehabilitation</v>
          </cell>
          <cell r="I547">
            <v>1753.5840000000001</v>
          </cell>
          <cell r="J547">
            <v>707.51400000000001</v>
          </cell>
          <cell r="K547">
            <v>1062.4870000000001</v>
          </cell>
          <cell r="N547">
            <v>1725.0219999999999</v>
          </cell>
          <cell r="O547">
            <v>622.46900000000005</v>
          </cell>
          <cell r="P547">
            <v>1003.83</v>
          </cell>
          <cell r="S547">
            <v>1756.961</v>
          </cell>
          <cell r="T547">
            <v>498.1</v>
          </cell>
          <cell r="U547">
            <v>979.36300000000006</v>
          </cell>
          <cell r="X547">
            <v>1902.7760000000001</v>
          </cell>
          <cell r="Y547">
            <v>444.005</v>
          </cell>
          <cell r="Z547">
            <v>810.00900000000001</v>
          </cell>
          <cell r="AC547" t="str">
            <v/>
          </cell>
          <cell r="AD547" t="str">
            <v/>
          </cell>
          <cell r="AE547">
            <v>819.39700000000005</v>
          </cell>
          <cell r="AH547" t="str">
            <v/>
          </cell>
          <cell r="AI547" t="str">
            <v/>
          </cell>
          <cell r="AJ547">
            <v>777.17700000000002</v>
          </cell>
        </row>
        <row r="548">
          <cell r="D548" t="str">
            <v>Rigid Packaging and Flexible Lidding</v>
          </cell>
          <cell r="E548" t="str">
            <v>Flexible Packaging</v>
          </cell>
          <cell r="F548" t="str">
            <v>Packaging Machinery</v>
          </cell>
          <cell r="I548">
            <v>430.31</v>
          </cell>
          <cell r="J548">
            <v>433.94400000000002</v>
          </cell>
          <cell r="K548">
            <v>25.387</v>
          </cell>
          <cell r="N548">
            <v>443.36700000000002</v>
          </cell>
          <cell r="O548">
            <v>419.51</v>
          </cell>
          <cell r="P548">
            <v>23.896999999999998</v>
          </cell>
          <cell r="S548" t="str">
            <v/>
          </cell>
          <cell r="T548" t="str">
            <v/>
          </cell>
          <cell r="U548" t="str">
            <v/>
          </cell>
          <cell r="X548" t="str">
            <v/>
          </cell>
          <cell r="Y548" t="str">
            <v/>
          </cell>
          <cell r="Z548" t="str">
            <v/>
          </cell>
          <cell r="AC548" t="str">
            <v/>
          </cell>
          <cell r="AD548" t="str">
            <v/>
          </cell>
          <cell r="AE548" t="str">
            <v/>
          </cell>
          <cell r="AH548" t="str">
            <v/>
          </cell>
          <cell r="AI548" t="str">
            <v/>
          </cell>
          <cell r="AJ548" t="str">
            <v/>
          </cell>
        </row>
        <row r="549">
          <cell r="D549" t="str">
            <v>United States</v>
          </cell>
          <cell r="E549" t="str">
            <v>United Kingdom</v>
          </cell>
          <cell r="F549" t="str">
            <v>Rest of World</v>
          </cell>
          <cell r="I549">
            <v>1009.4059999999999</v>
          </cell>
          <cell r="J549">
            <v>885.48800000000006</v>
          </cell>
          <cell r="K549">
            <v>407.57400000000001</v>
          </cell>
          <cell r="N549">
            <v>1084.8710000000001</v>
          </cell>
          <cell r="O549">
            <v>938.029</v>
          </cell>
          <cell r="P549">
            <v>434.86900000000003</v>
          </cell>
          <cell r="S549">
            <v>1107.806</v>
          </cell>
          <cell r="T549">
            <v>851.75699999999995</v>
          </cell>
          <cell r="U549">
            <v>383.94200000000001</v>
          </cell>
          <cell r="X549">
            <v>1164.817</v>
          </cell>
          <cell r="Y549">
            <v>859.18299999999999</v>
          </cell>
          <cell r="Z549">
            <v>368.86399999999998</v>
          </cell>
          <cell r="AC549">
            <v>1253.1559999999999</v>
          </cell>
          <cell r="AD549">
            <v>722.83</v>
          </cell>
          <cell r="AE549">
            <v>296.43</v>
          </cell>
          <cell r="AH549">
            <v>1247.1130000000001</v>
          </cell>
          <cell r="AI549">
            <v>628.82799999999997</v>
          </cell>
          <cell r="AJ549">
            <v>231.881</v>
          </cell>
        </row>
        <row r="550">
          <cell r="D550" t="str">
            <v>Americas</v>
          </cell>
          <cell r="E550" t="str">
            <v>Asia Pacific (Incl. Japan)</v>
          </cell>
          <cell r="F550" t="str">
            <v>Europe, Middle East, and Africa (EMEA)</v>
          </cell>
          <cell r="I550">
            <v>520.19200000000001</v>
          </cell>
          <cell r="J550">
            <v>344.59800000000001</v>
          </cell>
          <cell r="K550">
            <v>220.27</v>
          </cell>
          <cell r="N550">
            <v>480.14600000000002</v>
          </cell>
          <cell r="O550">
            <v>336.07299999999998</v>
          </cell>
          <cell r="P550">
            <v>206.42400000000001</v>
          </cell>
          <cell r="S550">
            <v>467.00599999999997</v>
          </cell>
          <cell r="T550">
            <v>355.28399999999999</v>
          </cell>
          <cell r="U550">
            <v>213.238</v>
          </cell>
          <cell r="X550">
            <v>476.21</v>
          </cell>
          <cell r="Y550">
            <v>424.49099999999999</v>
          </cell>
          <cell r="Z550">
            <v>188.833</v>
          </cell>
          <cell r="AC550">
            <v>489.91500000000002</v>
          </cell>
          <cell r="AD550">
            <v>473.91</v>
          </cell>
          <cell r="AE550">
            <v>233.60400000000001</v>
          </cell>
          <cell r="AH550">
            <v>498.55200000000002</v>
          </cell>
          <cell r="AI550">
            <v>477.61500000000001</v>
          </cell>
          <cell r="AJ550">
            <v>216.25899999999999</v>
          </cell>
        </row>
        <row r="551">
          <cell r="D551" t="str">
            <v>Homebuilding - Maracay</v>
          </cell>
          <cell r="E551" t="str">
            <v>Homebuilding - Pardee Homes</v>
          </cell>
          <cell r="F551" t="str">
            <v>Homebuilding - Quadrant Homes</v>
          </cell>
          <cell r="I551">
            <v>263.32100000000003</v>
          </cell>
          <cell r="J551">
            <v>999.71</v>
          </cell>
          <cell r="K551">
            <v>307.70600000000002</v>
          </cell>
          <cell r="N551">
            <v>296.76799999999997</v>
          </cell>
          <cell r="O551">
            <v>826.03300000000002</v>
          </cell>
          <cell r="P551">
            <v>247.93899999999999</v>
          </cell>
          <cell r="S551">
            <v>255.25299999999999</v>
          </cell>
          <cell r="T551">
            <v>730.84799999999996</v>
          </cell>
          <cell r="U551">
            <v>213.221</v>
          </cell>
          <cell r="X551">
            <v>185.64500000000001</v>
          </cell>
          <cell r="Y551">
            <v>670.06299999999999</v>
          </cell>
          <cell r="Z551">
            <v>189.40100000000001</v>
          </cell>
          <cell r="AC551">
            <v>150.68899999999999</v>
          </cell>
          <cell r="AD551">
            <v>525.38099999999997</v>
          </cell>
          <cell r="AE551">
            <v>145.37700000000001</v>
          </cell>
          <cell r="AH551">
            <v>145.822</v>
          </cell>
          <cell r="AI551">
            <v>519.07399999999996</v>
          </cell>
          <cell r="AJ551">
            <v>127.23699999999999</v>
          </cell>
        </row>
        <row r="552">
          <cell r="D552" t="str">
            <v>Healthcare Software</v>
          </cell>
          <cell r="I552">
            <v>527.67600000000004</v>
          </cell>
          <cell r="N552">
            <v>449.358</v>
          </cell>
          <cell r="S552">
            <v>427.58800000000002</v>
          </cell>
          <cell r="X552">
            <v>437.27100000000002</v>
          </cell>
          <cell r="AC552">
            <v>361.54</v>
          </cell>
          <cell r="AH552">
            <v>295.798</v>
          </cell>
        </row>
        <row r="553">
          <cell r="D553" t="str">
            <v>Manufacture and Sale of Confectionery Products</v>
          </cell>
          <cell r="I553">
            <v>518.91999999999996</v>
          </cell>
          <cell r="N553">
            <v>519.28899999999999</v>
          </cell>
          <cell r="S553">
            <v>521.1</v>
          </cell>
          <cell r="X553">
            <v>540.11199999999997</v>
          </cell>
          <cell r="AC553">
            <v>543.52499999999998</v>
          </cell>
          <cell r="AH553">
            <v>543.38300000000004</v>
          </cell>
        </row>
        <row r="554">
          <cell r="D554" t="str">
            <v>Software &amp; Programming</v>
          </cell>
          <cell r="I554">
            <v>197.024</v>
          </cell>
          <cell r="N554">
            <v>168.816</v>
          </cell>
          <cell r="S554">
            <v>153.27600000000001</v>
          </cell>
          <cell r="X554">
            <v>168.24600000000001</v>
          </cell>
          <cell r="AC554">
            <v>185.82900000000001</v>
          </cell>
          <cell r="AH554">
            <v>144.83699999999999</v>
          </cell>
        </row>
        <row r="555">
          <cell r="D555" t="str">
            <v>Fragrances and Fragrance Related Products</v>
          </cell>
          <cell r="I555">
            <v>675.57399999999996</v>
          </cell>
          <cell r="N555">
            <v>591.25099999999998</v>
          </cell>
          <cell r="S555">
            <v>521.072</v>
          </cell>
          <cell r="X555">
            <v>468.54</v>
          </cell>
          <cell r="AC555">
            <v>499.26100000000002</v>
          </cell>
          <cell r="AH555">
            <v>563.57899999999995</v>
          </cell>
        </row>
        <row r="556">
          <cell r="D556" t="str">
            <v>Hardware &amp; Home Improvement (HHI)</v>
          </cell>
          <cell r="E556" t="str">
            <v>Home &amp; Personal Care (HPC)</v>
          </cell>
          <cell r="F556" t="str">
            <v>Global Pet Supplies (PET)</v>
          </cell>
          <cell r="I556">
            <v>1377.7</v>
          </cell>
          <cell r="J556" t="str">
            <v/>
          </cell>
          <cell r="K556">
            <v>820.5</v>
          </cell>
          <cell r="N556">
            <v>1276.0999999999999</v>
          </cell>
          <cell r="O556" t="str">
            <v/>
          </cell>
          <cell r="P556">
            <v>793.2</v>
          </cell>
          <cell r="S556">
            <v>1241</v>
          </cell>
          <cell r="T556" t="str">
            <v/>
          </cell>
          <cell r="U556">
            <v>825.7</v>
          </cell>
          <cell r="X556" t="str">
            <v/>
          </cell>
          <cell r="Y556" t="str">
            <v/>
          </cell>
          <cell r="Z556" t="str">
            <v/>
          </cell>
          <cell r="AC556" t="str">
            <v/>
          </cell>
          <cell r="AD556" t="str">
            <v/>
          </cell>
          <cell r="AE556" t="str">
            <v/>
          </cell>
          <cell r="AH556" t="str">
            <v/>
          </cell>
          <cell r="AI556" t="str">
            <v/>
          </cell>
          <cell r="AJ556" t="str">
            <v/>
          </cell>
        </row>
        <row r="557">
          <cell r="D557" t="str">
            <v>Commercial Services</v>
          </cell>
          <cell r="E557" t="str">
            <v>Government Solutions</v>
          </cell>
          <cell r="F557" t="str">
            <v>Corporate and Other</v>
          </cell>
          <cell r="I557">
            <v>222.61143999999999</v>
          </cell>
          <cell r="J557">
            <v>147.53428</v>
          </cell>
          <cell r="K557" t="str">
            <v/>
          </cell>
          <cell r="N557">
            <v>91.382959999999997</v>
          </cell>
          <cell r="O557">
            <v>140.72685999999999</v>
          </cell>
          <cell r="P557" t="str">
            <v/>
          </cell>
          <cell r="S557">
            <v>80.290940000000006</v>
          </cell>
          <cell r="T557">
            <v>150.45865000000001</v>
          </cell>
          <cell r="U557" t="str">
            <v/>
          </cell>
          <cell r="X557">
            <v>65.289609999999996</v>
          </cell>
          <cell r="Y557">
            <v>138.30467999999999</v>
          </cell>
          <cell r="Z557" t="str">
            <v/>
          </cell>
        </row>
        <row r="558">
          <cell r="D558" t="str">
            <v>Light Vehicle</v>
          </cell>
          <cell r="E558" t="str">
            <v>Commercial Vehicle</v>
          </cell>
          <cell r="F558" t="str">
            <v>Off-Highway</v>
          </cell>
          <cell r="I558">
            <v>3708</v>
          </cell>
          <cell r="J558">
            <v>1719</v>
          </cell>
          <cell r="K558">
            <v>1856</v>
          </cell>
          <cell r="N558">
            <v>3302</v>
          </cell>
          <cell r="O558">
            <v>1509</v>
          </cell>
          <cell r="P558">
            <v>1525</v>
          </cell>
          <cell r="S558">
            <v>2720</v>
          </cell>
          <cell r="T558">
            <v>1337</v>
          </cell>
          <cell r="U558">
            <v>912</v>
          </cell>
          <cell r="X558">
            <v>2608</v>
          </cell>
          <cell r="Y558">
            <v>1628</v>
          </cell>
          <cell r="Z558">
            <v>1043</v>
          </cell>
          <cell r="AC558">
            <v>2635</v>
          </cell>
          <cell r="AD558">
            <v>1930</v>
          </cell>
          <cell r="AE558">
            <v>1268</v>
          </cell>
          <cell r="AH558">
            <v>2673</v>
          </cell>
          <cell r="AI558">
            <v>1979</v>
          </cell>
          <cell r="AJ558">
            <v>1374</v>
          </cell>
        </row>
        <row r="559">
          <cell r="D559" t="str">
            <v>Security Software &amp; Services</v>
          </cell>
          <cell r="I559">
            <v>244.09100000000001</v>
          </cell>
          <cell r="N559">
            <v>200.94</v>
          </cell>
          <cell r="S559">
            <v>157.43700000000001</v>
          </cell>
          <cell r="X559">
            <v>110.526</v>
          </cell>
          <cell r="AC559">
            <v>76.88</v>
          </cell>
          <cell r="AH559">
            <v>60.03</v>
          </cell>
        </row>
        <row r="560">
          <cell r="D560" t="str">
            <v>Transitional and Skilled Services</v>
          </cell>
          <cell r="E560" t="str">
            <v>Senior Living Services</v>
          </cell>
          <cell r="F560" t="str">
            <v>Home Health and Hospice Services</v>
          </cell>
          <cell r="I560">
            <v>1682.008</v>
          </cell>
          <cell r="J560">
            <v>151.797</v>
          </cell>
          <cell r="K560">
            <v>169.03700000000001</v>
          </cell>
          <cell r="N560">
            <v>1548.2329999999999</v>
          </cell>
          <cell r="O560">
            <v>136.64599999999999</v>
          </cell>
          <cell r="P560">
            <v>142.40299999999999</v>
          </cell>
          <cell r="S560">
            <v>1377.732</v>
          </cell>
          <cell r="T560">
            <v>123.636</v>
          </cell>
          <cell r="U560">
            <v>115.813</v>
          </cell>
          <cell r="X560">
            <v>1128.835</v>
          </cell>
          <cell r="Y560">
            <v>88.129000000000005</v>
          </cell>
          <cell r="Z560">
            <v>90.355999999999995</v>
          </cell>
          <cell r="AC560">
            <v>903.53599999999994</v>
          </cell>
          <cell r="AD560">
            <v>48.847999999999999</v>
          </cell>
          <cell r="AE560">
            <v>54.515999999999998</v>
          </cell>
          <cell r="AH560" t="str">
            <v/>
          </cell>
          <cell r="AI560" t="str">
            <v/>
          </cell>
          <cell r="AJ560">
            <v>39.762</v>
          </cell>
        </row>
        <row r="561">
          <cell r="D561" t="str">
            <v>Biotechnology</v>
          </cell>
          <cell r="I561">
            <v>13.991</v>
          </cell>
          <cell r="N561">
            <v>13.481</v>
          </cell>
          <cell r="S561">
            <v>27.771000000000001</v>
          </cell>
          <cell r="X561">
            <v>18.097000000000001</v>
          </cell>
          <cell r="AC561">
            <v>14.632</v>
          </cell>
          <cell r="AH561">
            <v>57.23</v>
          </cell>
        </row>
        <row r="562">
          <cell r="D562" t="str">
            <v>Biotechnology</v>
          </cell>
          <cell r="I562">
            <v>264.73399999999998</v>
          </cell>
          <cell r="N562">
            <v>194.392</v>
          </cell>
          <cell r="S562">
            <v>82.704999999999998</v>
          </cell>
          <cell r="X562">
            <v>36.765999999999998</v>
          </cell>
          <cell r="AC562">
            <v>25.245000000000001</v>
          </cell>
          <cell r="AH562">
            <v>34.695999999999998</v>
          </cell>
        </row>
        <row r="563">
          <cell r="D563" t="str">
            <v>Insurance</v>
          </cell>
          <cell r="E563" t="str">
            <v>Healthcare</v>
          </cell>
          <cell r="F563" t="str">
            <v>Travel, Transportation and Logistics (TT&amp;L)</v>
          </cell>
          <cell r="I563">
            <v>258.14400000000001</v>
          </cell>
          <cell r="J563">
            <v>84.391000000000005</v>
          </cell>
          <cell r="K563">
            <v>70.236999999999995</v>
          </cell>
          <cell r="N563">
            <v>234.79400000000001</v>
          </cell>
          <cell r="O563">
            <v>77.013000000000005</v>
          </cell>
          <cell r="P563">
            <v>70.950999999999993</v>
          </cell>
          <cell r="S563">
            <v>206.327</v>
          </cell>
          <cell r="T563">
            <v>68.656000000000006</v>
          </cell>
          <cell r="U563">
            <v>69.366</v>
          </cell>
          <cell r="X563">
            <v>199.87799999999999</v>
          </cell>
          <cell r="Y563">
            <v>55.209000000000003</v>
          </cell>
          <cell r="Z563">
            <v>62.264000000000003</v>
          </cell>
          <cell r="AC563">
            <v>151.30799999999999</v>
          </cell>
          <cell r="AD563">
            <v>42.847999999999999</v>
          </cell>
          <cell r="AE563">
            <v>47.491999999999997</v>
          </cell>
          <cell r="AH563" t="str">
            <v/>
          </cell>
          <cell r="AI563" t="str">
            <v/>
          </cell>
          <cell r="AJ563" t="str">
            <v/>
          </cell>
        </row>
        <row r="564">
          <cell r="D564" t="str">
            <v>Research, Development and Commercialization of Our Proprietary Enzymes</v>
          </cell>
          <cell r="I564">
            <v>151.86199999999999</v>
          </cell>
          <cell r="N564">
            <v>316.613</v>
          </cell>
          <cell r="S564">
            <v>146.691</v>
          </cell>
          <cell r="X564">
            <v>135.05699999999999</v>
          </cell>
          <cell r="AC564">
            <v>75.334000000000003</v>
          </cell>
          <cell r="AH564">
            <v>54.798999999999999</v>
          </cell>
        </row>
        <row r="565">
          <cell r="D565" t="str">
            <v>Integrated Manufacturing Solutions (IMS)</v>
          </cell>
          <cell r="E565" t="str">
            <v>Components, Products and Services (CPS)</v>
          </cell>
          <cell r="F565" t="str">
            <v>Intersegment Revenue</v>
          </cell>
          <cell r="I565">
            <v>5847.9579999999996</v>
          </cell>
          <cell r="J565">
            <v>1458.7539999999999</v>
          </cell>
          <cell r="K565">
            <v>-196.58199999999999</v>
          </cell>
          <cell r="N565">
            <v>5645.4989999999998</v>
          </cell>
          <cell r="O565">
            <v>1422.2639999999999</v>
          </cell>
          <cell r="P565">
            <v>-199.14400000000001</v>
          </cell>
          <cell r="S565">
            <v>5297.74</v>
          </cell>
          <cell r="T565">
            <v>1372.412</v>
          </cell>
          <cell r="U565">
            <v>-188.971</v>
          </cell>
          <cell r="X565">
            <v>5157.4269999999997</v>
          </cell>
          <cell r="Y565">
            <v>1414.797</v>
          </cell>
          <cell r="Z565">
            <v>-197.68299999999999</v>
          </cell>
          <cell r="AC565">
            <v>4933.7139999999999</v>
          </cell>
          <cell r="AD565">
            <v>1514.34</v>
          </cell>
          <cell r="AE565" t="str">
            <v/>
          </cell>
          <cell r="AH565">
            <v>4766.67</v>
          </cell>
          <cell r="AI565">
            <v>1335.51</v>
          </cell>
          <cell r="AJ565" t="str">
            <v/>
          </cell>
        </row>
        <row r="566">
          <cell r="D566" t="str">
            <v>Non-Alcoholic Beverages</v>
          </cell>
          <cell r="I566">
            <v>1014.105</v>
          </cell>
          <cell r="N566">
            <v>975.73400000000004</v>
          </cell>
          <cell r="S566">
            <v>826.91800000000001</v>
          </cell>
          <cell r="X566">
            <v>704.78499999999997</v>
          </cell>
          <cell r="AC566">
            <v>645.82500000000005</v>
          </cell>
          <cell r="AH566">
            <v>641.13499999999999</v>
          </cell>
        </row>
        <row r="567">
          <cell r="D567" t="str">
            <v>Waste Management</v>
          </cell>
          <cell r="E567" t="str">
            <v>North America</v>
          </cell>
          <cell r="F567" t="str">
            <v>All Other</v>
          </cell>
          <cell r="I567">
            <v>1868</v>
          </cell>
          <cell r="J567" t="str">
            <v/>
          </cell>
          <cell r="K567" t="str">
            <v/>
          </cell>
          <cell r="N567">
            <v>1752</v>
          </cell>
          <cell r="O567" t="str">
            <v/>
          </cell>
          <cell r="P567" t="str">
            <v/>
          </cell>
          <cell r="S567">
            <v>1699</v>
          </cell>
          <cell r="T567" t="str">
            <v/>
          </cell>
          <cell r="U567" t="str">
            <v/>
          </cell>
          <cell r="X567" t="str">
            <v/>
          </cell>
          <cell r="Y567">
            <v>1607</v>
          </cell>
          <cell r="Z567">
            <v>38</v>
          </cell>
          <cell r="AC567" t="str">
            <v/>
          </cell>
          <cell r="AD567">
            <v>1641</v>
          </cell>
          <cell r="AE567">
            <v>41</v>
          </cell>
          <cell r="AH567" t="str">
            <v/>
          </cell>
          <cell r="AI567">
            <v>1595</v>
          </cell>
          <cell r="AJ567">
            <v>35</v>
          </cell>
        </row>
        <row r="568">
          <cell r="D568" t="str">
            <v>Wrangler</v>
          </cell>
          <cell r="E568" t="str">
            <v>Lee</v>
          </cell>
          <cell r="F568" t="str">
            <v>Other</v>
          </cell>
          <cell r="I568">
            <v>1602.2059999999999</v>
          </cell>
          <cell r="J568">
            <v>960.24300000000005</v>
          </cell>
          <cell r="K568">
            <v>201.54900000000001</v>
          </cell>
          <cell r="N568">
            <v>1619.252</v>
          </cell>
          <cell r="O568">
            <v>1005.774</v>
          </cell>
          <cell r="P568">
            <v>205.08</v>
          </cell>
          <cell r="S568">
            <v>1631.527</v>
          </cell>
          <cell r="T568">
            <v>1068.23</v>
          </cell>
          <cell r="U568">
            <v>226.70699999999999</v>
          </cell>
        </row>
        <row r="569">
          <cell r="D569" t="str">
            <v>Payment Services - Puerto Rico &amp; Caribbean</v>
          </cell>
          <cell r="E569" t="str">
            <v>Payment Services - Latin America</v>
          </cell>
          <cell r="F569" t="str">
            <v>Merchant Acquiring, Net</v>
          </cell>
          <cell r="I569">
            <v>114.119</v>
          </cell>
          <cell r="J569">
            <v>80.899000000000001</v>
          </cell>
          <cell r="K569">
            <v>99.655000000000001</v>
          </cell>
          <cell r="N569">
            <v>101.687</v>
          </cell>
          <cell r="O569">
            <v>62.701999999999998</v>
          </cell>
          <cell r="P569">
            <v>85.778000000000006</v>
          </cell>
          <cell r="S569">
            <v>99.68</v>
          </cell>
          <cell r="T569">
            <v>47.161999999999999</v>
          </cell>
          <cell r="U569">
            <v>91.248000000000005</v>
          </cell>
          <cell r="X569">
            <v>99.311000000000007</v>
          </cell>
          <cell r="Y569">
            <v>37.523000000000003</v>
          </cell>
          <cell r="Z569">
            <v>85.411000000000001</v>
          </cell>
          <cell r="AC569" t="str">
            <v/>
          </cell>
          <cell r="AD569" t="str">
            <v/>
          </cell>
          <cell r="AE569">
            <v>79.135999999999996</v>
          </cell>
          <cell r="AH569" t="str">
            <v/>
          </cell>
          <cell r="AI569" t="str">
            <v/>
          </cell>
          <cell r="AJ569">
            <v>73.616</v>
          </cell>
        </row>
        <row r="570">
          <cell r="D570" t="str">
            <v>Novel Therapeutics to Treat Progressive Non-Viral Liver Diseases</v>
          </cell>
          <cell r="I570">
            <v>179.804</v>
          </cell>
          <cell r="N570">
            <v>130.95599999999999</v>
          </cell>
          <cell r="S570">
            <v>24.951000000000001</v>
          </cell>
          <cell r="X570">
            <v>2.782</v>
          </cell>
          <cell r="AC570">
            <v>1.742</v>
          </cell>
          <cell r="AH570">
            <v>1.6220000000000001</v>
          </cell>
        </row>
        <row r="571">
          <cell r="D571" t="str">
            <v>Development and Sale of Cannabis Products</v>
          </cell>
          <cell r="I571">
            <v>43.13</v>
          </cell>
          <cell r="N571">
            <v>20.538</v>
          </cell>
          <cell r="S571">
            <v>12.644</v>
          </cell>
        </row>
        <row r="572">
          <cell r="D572" t="str">
            <v>TTEC Digital</v>
          </cell>
          <cell r="E572" t="str">
            <v>TTEC Engage</v>
          </cell>
          <cell r="F572" t="str">
            <v>Intersegment Sales</v>
          </cell>
          <cell r="I572" t="str">
            <v/>
          </cell>
          <cell r="J572" t="str">
            <v/>
          </cell>
          <cell r="K572">
            <v>-0.34499999999999997</v>
          </cell>
          <cell r="N572" t="str">
            <v/>
          </cell>
          <cell r="O572" t="str">
            <v/>
          </cell>
          <cell r="P572">
            <v>-0.35599999999999998</v>
          </cell>
          <cell r="S572" t="str">
            <v/>
          </cell>
          <cell r="T572" t="str">
            <v/>
          </cell>
          <cell r="U572">
            <v>-0.94</v>
          </cell>
          <cell r="X572" t="str">
            <v/>
          </cell>
          <cell r="Y572" t="str">
            <v/>
          </cell>
          <cell r="Z572">
            <v>-0.23200000000000001</v>
          </cell>
          <cell r="AC572" t="str">
            <v/>
          </cell>
          <cell r="AD572" t="str">
            <v/>
          </cell>
          <cell r="AE572">
            <v>-3.5999999999999997E-2</v>
          </cell>
          <cell r="AH572" t="str">
            <v/>
          </cell>
          <cell r="AI572" t="str">
            <v/>
          </cell>
          <cell r="AJ572">
            <v>-2.3959999999999999</v>
          </cell>
        </row>
        <row r="573">
          <cell r="D573" t="str">
            <v>Software &amp; Programming</v>
          </cell>
          <cell r="I573">
            <v>77.450999999999993</v>
          </cell>
          <cell r="N573">
            <v>57.079000000000001</v>
          </cell>
          <cell r="S573">
            <v>42.612000000000002</v>
          </cell>
          <cell r="X573">
            <v>30.748999999999999</v>
          </cell>
        </row>
        <row r="574">
          <cell r="D574" t="str">
            <v>Theme Parks</v>
          </cell>
          <cell r="I574">
            <v>1372.29</v>
          </cell>
          <cell r="N574">
            <v>1263.3240000000001</v>
          </cell>
          <cell r="S574">
            <v>1344.2919999999999</v>
          </cell>
          <cell r="X574">
            <v>1371.0039999999999</v>
          </cell>
          <cell r="AC574">
            <v>1377.8119999999999</v>
          </cell>
          <cell r="AH574">
            <v>1460.25</v>
          </cell>
        </row>
        <row r="575">
          <cell r="D575" t="str">
            <v>Jack in The Box Restaurant Operations</v>
          </cell>
          <cell r="E575" t="str">
            <v>Segment Adjustment</v>
          </cell>
          <cell r="F575" t="str">
            <v>Qdoba Restaurant Operations</v>
          </cell>
          <cell r="I575">
            <v>869.69</v>
          </cell>
          <cell r="J575" t="str">
            <v/>
          </cell>
          <cell r="K575" t="str">
            <v/>
          </cell>
          <cell r="N575">
            <v>1097.2909999999999</v>
          </cell>
          <cell r="O575" t="str">
            <v/>
          </cell>
          <cell r="P575" t="str">
            <v/>
          </cell>
          <cell r="S575">
            <v>1162.258</v>
          </cell>
          <cell r="T575" t="str">
            <v/>
          </cell>
          <cell r="U575" t="str">
            <v/>
          </cell>
          <cell r="X575">
            <v>1145.1759999999999</v>
          </cell>
          <cell r="Y575" t="str">
            <v/>
          </cell>
          <cell r="Z575">
            <v>395.14100000000002</v>
          </cell>
          <cell r="AC575">
            <v>1127.2429999999999</v>
          </cell>
          <cell r="AD575" t="str">
            <v/>
          </cell>
          <cell r="AE575">
            <v>356.88799999999998</v>
          </cell>
          <cell r="AH575">
            <v>1179.2950000000001</v>
          </cell>
          <cell r="AI575" t="str">
            <v/>
          </cell>
          <cell r="AJ575">
            <v>310.572</v>
          </cell>
        </row>
        <row r="576">
          <cell r="D576" t="str">
            <v>Paper &amp; Lumber</v>
          </cell>
          <cell r="E576" t="str">
            <v>Paper and pulp</v>
          </cell>
          <cell r="F576" t="str">
            <v>Timber</v>
          </cell>
          <cell r="I576">
            <v>2424</v>
          </cell>
          <cell r="J576" t="str">
            <v/>
          </cell>
          <cell r="K576" t="str">
            <v/>
          </cell>
          <cell r="N576">
            <v>2177</v>
          </cell>
          <cell r="O576" t="str">
            <v/>
          </cell>
          <cell r="P576" t="str">
            <v/>
          </cell>
          <cell r="S576">
            <v>1766</v>
          </cell>
          <cell r="T576" t="str">
            <v/>
          </cell>
          <cell r="U576" t="str">
            <v/>
          </cell>
          <cell r="X576">
            <v>1509</v>
          </cell>
          <cell r="Y576" t="str">
            <v/>
          </cell>
          <cell r="Z576" t="str">
            <v/>
          </cell>
          <cell r="AC576">
            <v>1601</v>
          </cell>
          <cell r="AD576" t="str">
            <v/>
          </cell>
          <cell r="AE576" t="str">
            <v/>
          </cell>
          <cell r="AH576">
            <v>1343</v>
          </cell>
          <cell r="AI576" t="str">
            <v/>
          </cell>
          <cell r="AJ576" t="str">
            <v/>
          </cell>
        </row>
        <row r="577">
          <cell r="D577" t="str">
            <v>Developing Peptide-Based Drugs</v>
          </cell>
          <cell r="I577">
            <v>2.5</v>
          </cell>
          <cell r="N577" t="str">
            <v/>
          </cell>
          <cell r="S577">
            <v>4.9279999999999999</v>
          </cell>
          <cell r="X577">
            <v>4.0940000000000003</v>
          </cell>
          <cell r="AC577">
            <v>4.83</v>
          </cell>
        </row>
        <row r="578">
          <cell r="D578" t="str">
            <v>Identifying and Advancing Transformative Medicines to Treat Patients</v>
          </cell>
          <cell r="I578" t="str">
            <v/>
          </cell>
          <cell r="N578" t="str">
            <v/>
          </cell>
        </row>
        <row r="579">
          <cell r="D579" t="str">
            <v>Healthy Grocery Stores</v>
          </cell>
          <cell r="I579">
            <v>5207.3360000000002</v>
          </cell>
          <cell r="N579">
            <v>4664.6120000000001</v>
          </cell>
          <cell r="S579">
            <v>4046.3850000000002</v>
          </cell>
          <cell r="X579">
            <v>3593.0309999999999</v>
          </cell>
          <cell r="AC579">
            <v>2967.424</v>
          </cell>
          <cell r="AH579">
            <v>2437.9110000000001</v>
          </cell>
        </row>
        <row r="580">
          <cell r="D580" t="str">
            <v>Pulp and Paper (Incl. Distribution)</v>
          </cell>
          <cell r="E580" t="str">
            <v>Personal Care</v>
          </cell>
          <cell r="F580" t="str">
            <v>Intersegment Sales</v>
          </cell>
          <cell r="I580">
            <v>4523</v>
          </cell>
          <cell r="J580">
            <v>1000</v>
          </cell>
          <cell r="K580">
            <v>-68</v>
          </cell>
          <cell r="N580">
            <v>4216</v>
          </cell>
          <cell r="O580">
            <v>996</v>
          </cell>
          <cell r="P580">
            <v>-64</v>
          </cell>
          <cell r="S580">
            <v>4239</v>
          </cell>
          <cell r="T580">
            <v>909</v>
          </cell>
          <cell r="U580">
            <v>-58</v>
          </cell>
          <cell r="X580">
            <v>4458</v>
          </cell>
          <cell r="Y580">
            <v>869</v>
          </cell>
          <cell r="Z580">
            <v>-63</v>
          </cell>
          <cell r="AC580">
            <v>4674</v>
          </cell>
          <cell r="AD580">
            <v>928</v>
          </cell>
          <cell r="AE580">
            <v>-39</v>
          </cell>
          <cell r="AH580">
            <v>4843</v>
          </cell>
          <cell r="AI580">
            <v>566</v>
          </cell>
          <cell r="AJ580" t="str">
            <v/>
          </cell>
        </row>
        <row r="581">
          <cell r="D581" t="str">
            <v>Standard Semiconductor Products</v>
          </cell>
          <cell r="I581">
            <v>1213.989</v>
          </cell>
          <cell r="N581">
            <v>1054.204</v>
          </cell>
          <cell r="S581">
            <v>942.16200000000003</v>
          </cell>
          <cell r="X581">
            <v>848.904</v>
          </cell>
          <cell r="AC581">
            <v>890.65099999999995</v>
          </cell>
          <cell r="AH581">
            <v>826.846</v>
          </cell>
        </row>
        <row r="582">
          <cell r="D582" t="str">
            <v>Biotechnology</v>
          </cell>
          <cell r="I582">
            <v>40.130000000000003</v>
          </cell>
          <cell r="N582">
            <v>22.545999999999999</v>
          </cell>
          <cell r="S582">
            <v>35.503999999999998</v>
          </cell>
          <cell r="X582">
            <v>12.07</v>
          </cell>
          <cell r="AC582">
            <v>9.625</v>
          </cell>
          <cell r="AH582">
            <v>10.531000000000001</v>
          </cell>
        </row>
        <row r="583">
          <cell r="D583" t="str">
            <v>Americas</v>
          </cell>
          <cell r="E583" t="str">
            <v>Europe, the Middle East and Africa (EMEA)</v>
          </cell>
          <cell r="F583" t="str">
            <v>Other</v>
          </cell>
          <cell r="I583">
            <v>2470.1999999999998</v>
          </cell>
          <cell r="J583">
            <v>617</v>
          </cell>
          <cell r="K583">
            <v>356</v>
          </cell>
          <cell r="N583">
            <v>2193.8000000000002</v>
          </cell>
          <cell r="O583">
            <v>524.20000000000005</v>
          </cell>
          <cell r="P583">
            <v>337.5</v>
          </cell>
          <cell r="S583">
            <v>2231.9</v>
          </cell>
          <cell r="T583">
            <v>503.9</v>
          </cell>
          <cell r="U583">
            <v>296.60000000000002</v>
          </cell>
          <cell r="X583">
            <v>2256</v>
          </cell>
          <cell r="Y583">
            <v>520.6</v>
          </cell>
          <cell r="Z583">
            <v>283.39999999999998</v>
          </cell>
          <cell r="AC583">
            <v>2180.6999999999998</v>
          </cell>
          <cell r="AD583">
            <v>595.4</v>
          </cell>
          <cell r="AE583">
            <v>283.60000000000002</v>
          </cell>
          <cell r="AH583">
            <v>2154.4</v>
          </cell>
          <cell r="AI583">
            <v>566.9</v>
          </cell>
          <cell r="AJ583">
            <v>267.60000000000002</v>
          </cell>
        </row>
        <row r="584">
          <cell r="D584" t="str">
            <v>Conventional</v>
          </cell>
          <cell r="E584" t="str">
            <v>Renewables</v>
          </cell>
          <cell r="F584" t="str">
            <v>Thermal</v>
          </cell>
          <cell r="I584">
            <v>337</v>
          </cell>
          <cell r="J584">
            <v>526</v>
          </cell>
          <cell r="K584">
            <v>193</v>
          </cell>
          <cell r="N584">
            <v>336</v>
          </cell>
          <cell r="O584">
            <v>501</v>
          </cell>
          <cell r="P584">
            <v>172</v>
          </cell>
          <cell r="S584">
            <v>333</v>
          </cell>
          <cell r="T584">
            <v>532</v>
          </cell>
          <cell r="U584">
            <v>170</v>
          </cell>
          <cell r="X584">
            <v>336</v>
          </cell>
          <cell r="Y584">
            <v>458</v>
          </cell>
          <cell r="Z584">
            <v>174</v>
          </cell>
          <cell r="AC584">
            <v>317</v>
          </cell>
          <cell r="AD584">
            <v>316</v>
          </cell>
          <cell r="AE584">
            <v>195</v>
          </cell>
          <cell r="AH584">
            <v>138</v>
          </cell>
          <cell r="AI584">
            <v>97</v>
          </cell>
          <cell r="AJ584">
            <v>152</v>
          </cell>
        </row>
        <row r="585">
          <cell r="D585" t="str">
            <v>Gaming (Excluding Interactive)</v>
          </cell>
          <cell r="E585" t="str">
            <v>Lottery (Including Instant Products)</v>
          </cell>
          <cell r="F585" t="str">
            <v>Sciplay</v>
          </cell>
          <cell r="I585">
            <v>1831.4</v>
          </cell>
          <cell r="J585">
            <v>846.3</v>
          </cell>
          <cell r="K585">
            <v>415.9</v>
          </cell>
          <cell r="N585">
            <v>1844.3</v>
          </cell>
          <cell r="O585">
            <v>811.5</v>
          </cell>
          <cell r="P585">
            <v>362</v>
          </cell>
          <cell r="S585">
            <v>1772.7</v>
          </cell>
          <cell r="T585">
            <v>777.9</v>
          </cell>
          <cell r="U585">
            <v>274.39999999999998</v>
          </cell>
          <cell r="X585">
            <v>1773.6</v>
          </cell>
          <cell r="Y585">
            <v>775.2</v>
          </cell>
          <cell r="Z585" t="str">
            <v/>
          </cell>
          <cell r="AC585">
            <v>806.4</v>
          </cell>
          <cell r="AD585">
            <v>835.5</v>
          </cell>
          <cell r="AE585" t="str">
            <v/>
          </cell>
          <cell r="AH585">
            <v>270.5</v>
          </cell>
          <cell r="AI585">
            <v>790.4</v>
          </cell>
          <cell r="AJ585" t="str">
            <v/>
          </cell>
        </row>
        <row r="586">
          <cell r="D586" t="str">
            <v>Transportation</v>
          </cell>
          <cell r="E586" t="str">
            <v>Industrial</v>
          </cell>
          <cell r="F586" t="str">
            <v>Inter-Segment Sales</v>
          </cell>
          <cell r="I586">
            <v>5780.9430000000002</v>
          </cell>
          <cell r="J586">
            <v>1893.434</v>
          </cell>
          <cell r="K586">
            <v>-53.795000000000002</v>
          </cell>
          <cell r="N586">
            <v>5476.5720000000001</v>
          </cell>
          <cell r="O586">
            <v>1118.5820000000001</v>
          </cell>
          <cell r="P586">
            <v>-48.695999999999998</v>
          </cell>
          <cell r="S586">
            <v>5181.8919999999998</v>
          </cell>
          <cell r="T586">
            <v>866.92100000000005</v>
          </cell>
          <cell r="U586">
            <v>-43.228999999999999</v>
          </cell>
          <cell r="X586">
            <v>4344.165</v>
          </cell>
          <cell r="Y586">
            <v>852.69</v>
          </cell>
          <cell r="Z586">
            <v>-34.405000000000001</v>
          </cell>
          <cell r="AC586">
            <v>3496.011</v>
          </cell>
          <cell r="AD586">
            <v>692.75199999999995</v>
          </cell>
          <cell r="AE586">
            <v>-17.202000000000002</v>
          </cell>
          <cell r="AH586">
            <v>3039.5430000000001</v>
          </cell>
          <cell r="AI586">
            <v>561.88</v>
          </cell>
          <cell r="AJ586">
            <v>-5.9340000000000002</v>
          </cell>
        </row>
        <row r="587">
          <cell r="D587" t="str">
            <v>Clinical Services</v>
          </cell>
          <cell r="E587" t="str">
            <v>Pharma Services</v>
          </cell>
          <cell r="F587" t="str">
            <v>Testing Services</v>
          </cell>
          <cell r="I587">
            <v>241.87299999999999</v>
          </cell>
          <cell r="J587">
            <v>34.868000000000002</v>
          </cell>
          <cell r="K587" t="str">
            <v/>
          </cell>
          <cell r="N587">
            <v>213.09700000000001</v>
          </cell>
          <cell r="O587">
            <v>27.154</v>
          </cell>
          <cell r="P587" t="str">
            <v/>
          </cell>
          <cell r="S587">
            <v>210.15899999999999</v>
          </cell>
          <cell r="T587">
            <v>21.649000000000001</v>
          </cell>
          <cell r="U587" t="str">
            <v/>
          </cell>
          <cell r="X587">
            <v>98.594999999999999</v>
          </cell>
          <cell r="Y587">
            <v>1.2070000000000001</v>
          </cell>
          <cell r="Z587" t="str">
            <v/>
          </cell>
          <cell r="AC587" t="str">
            <v/>
          </cell>
          <cell r="AD587" t="str">
            <v/>
          </cell>
          <cell r="AE587">
            <v>87.069000000000003</v>
          </cell>
          <cell r="AH587" t="str">
            <v/>
          </cell>
          <cell r="AI587" t="str">
            <v/>
          </cell>
          <cell r="AJ587">
            <v>66.466999999999999</v>
          </cell>
        </row>
        <row r="588">
          <cell r="D588" t="str">
            <v>Discovery, Development and Commercialization of Advanced Therapies</v>
          </cell>
          <cell r="I588">
            <v>91.245000000000005</v>
          </cell>
          <cell r="N588">
            <v>36.93</v>
          </cell>
          <cell r="S588">
            <v>4.9580000000000002</v>
          </cell>
          <cell r="X588" t="str">
            <v/>
          </cell>
          <cell r="AC588">
            <v>1.224</v>
          </cell>
          <cell r="AH588">
            <v>0.36299999999999999</v>
          </cell>
        </row>
        <row r="589">
          <cell r="D589" t="str">
            <v>Supply Chain Services</v>
          </cell>
          <cell r="E589" t="str">
            <v>Performance Services</v>
          </cell>
          <cell r="F589" t="str">
            <v>Corporate</v>
          </cell>
          <cell r="I589">
            <v>855.18</v>
          </cell>
          <cell r="J589">
            <v>362.45800000000003</v>
          </cell>
          <cell r="K589" t="str">
            <v/>
          </cell>
          <cell r="N589">
            <v>823.97799999999995</v>
          </cell>
          <cell r="O589">
            <v>360.67899999999997</v>
          </cell>
          <cell r="P589" t="str">
            <v/>
          </cell>
          <cell r="S589">
            <v>712.85500000000002</v>
          </cell>
          <cell r="T589">
            <v>353.38299999999998</v>
          </cell>
          <cell r="U589" t="str">
            <v/>
          </cell>
          <cell r="X589">
            <v>829.42499999999995</v>
          </cell>
          <cell r="Y589">
            <v>333.16899999999998</v>
          </cell>
          <cell r="Z589" t="str">
            <v/>
          </cell>
          <cell r="AC589">
            <v>738.25800000000004</v>
          </cell>
          <cell r="AD589">
            <v>268.77100000000002</v>
          </cell>
          <cell r="AE589" t="str">
            <v/>
          </cell>
          <cell r="AH589">
            <v>678.14099999999996</v>
          </cell>
          <cell r="AI589">
            <v>232.40799999999999</v>
          </cell>
          <cell r="AJ589" t="str">
            <v/>
          </cell>
        </row>
        <row r="590">
          <cell r="D590" t="str">
            <v>Titleist Golf Balls</v>
          </cell>
          <cell r="E590" t="str">
            <v>Titleist Golf Clubs</v>
          </cell>
          <cell r="F590" t="str">
            <v>Titleist Golf Gear</v>
          </cell>
          <cell r="I590">
            <v>523.96699999999998</v>
          </cell>
          <cell r="J590">
            <v>445.34100000000001</v>
          </cell>
          <cell r="K590">
            <v>146.06700000000001</v>
          </cell>
          <cell r="N590">
            <v>512.04100000000005</v>
          </cell>
          <cell r="O590">
            <v>397.98700000000002</v>
          </cell>
          <cell r="P590">
            <v>142.911</v>
          </cell>
          <cell r="S590">
            <v>513.899</v>
          </cell>
          <cell r="T590">
            <v>430.96600000000001</v>
          </cell>
          <cell r="U590">
            <v>136.208</v>
          </cell>
          <cell r="X590">
            <v>535.46500000000003</v>
          </cell>
          <cell r="Y590">
            <v>388.30399999999997</v>
          </cell>
          <cell r="Z590">
            <v>129.40799999999999</v>
          </cell>
          <cell r="AC590">
            <v>543.84299999999996</v>
          </cell>
          <cell r="AD590">
            <v>422.38299999999998</v>
          </cell>
          <cell r="AE590">
            <v>127.875</v>
          </cell>
          <cell r="AH590">
            <v>551.74099999999999</v>
          </cell>
          <cell r="AI590">
            <v>395.70400000000001</v>
          </cell>
          <cell r="AJ590">
            <v>117.015</v>
          </cell>
        </row>
        <row r="591">
          <cell r="D591" t="str">
            <v>North America</v>
          </cell>
          <cell r="E591" t="str">
            <v>Europe, The Middle East, Africa (EMEA)</v>
          </cell>
          <cell r="F591" t="str">
            <v>Asia-Pacific (APAC)</v>
          </cell>
          <cell r="I591">
            <v>5362.9809999999998</v>
          </cell>
          <cell r="J591">
            <v>1530.241</v>
          </cell>
          <cell r="K591">
            <v>186.91399999999999</v>
          </cell>
          <cell r="N591">
            <v>5181.7340000000004</v>
          </cell>
          <cell r="O591">
            <v>1355.4159999999999</v>
          </cell>
          <cell r="P591">
            <v>166.47300000000001</v>
          </cell>
          <cell r="S591">
            <v>3971.828</v>
          </cell>
          <cell r="T591">
            <v>1338.56</v>
          </cell>
          <cell r="U591">
            <v>175.12700000000001</v>
          </cell>
          <cell r="X591">
            <v>3823.5279999999998</v>
          </cell>
          <cell r="Y591">
            <v>1371.1369999999999</v>
          </cell>
          <cell r="Z591">
            <v>178.42500000000001</v>
          </cell>
          <cell r="AC591">
            <v>3562.7260000000001</v>
          </cell>
          <cell r="AD591">
            <v>1539.9680000000001</v>
          </cell>
          <cell r="AE591">
            <v>213.535</v>
          </cell>
          <cell r="AH591">
            <v>3470.76</v>
          </cell>
          <cell r="AI591">
            <v>1469.174</v>
          </cell>
          <cell r="AJ591">
            <v>204.41300000000001</v>
          </cell>
        </row>
        <row r="592">
          <cell r="D592" t="str">
            <v>Security Software &amp; Services</v>
          </cell>
          <cell r="I592">
            <v>267.36</v>
          </cell>
          <cell r="N592">
            <v>187.727</v>
          </cell>
          <cell r="S592">
            <v>124.371</v>
          </cell>
        </row>
        <row r="593">
          <cell r="D593" t="str">
            <v>Small Business Services</v>
          </cell>
          <cell r="E593" t="str">
            <v>Financial Services</v>
          </cell>
          <cell r="F593" t="str">
            <v>Direct Checks</v>
          </cell>
          <cell r="I593">
            <v>1283.6199999999999</v>
          </cell>
          <cell r="J593">
            <v>586.96699999999998</v>
          </cell>
          <cell r="K593">
            <v>127.438</v>
          </cell>
          <cell r="N593">
            <v>1239.739</v>
          </cell>
          <cell r="O593">
            <v>585.27499999999998</v>
          </cell>
          <cell r="P593">
            <v>140.542</v>
          </cell>
          <cell r="S593">
            <v>1195.7429999999999</v>
          </cell>
          <cell r="T593">
            <v>499.976</v>
          </cell>
          <cell r="U593">
            <v>153.34299999999999</v>
          </cell>
          <cell r="X593">
            <v>1151.9159999999999</v>
          </cell>
          <cell r="Y593">
            <v>455.39</v>
          </cell>
          <cell r="Z593">
            <v>165.511</v>
          </cell>
          <cell r="AC593">
            <v>1106.5050000000001</v>
          </cell>
          <cell r="AD593">
            <v>391.12900000000002</v>
          </cell>
          <cell r="AE593">
            <v>176.44800000000001</v>
          </cell>
          <cell r="AH593">
            <v>1036.268</v>
          </cell>
          <cell r="AI593">
            <v>357.142</v>
          </cell>
          <cell r="AJ593">
            <v>191.41399999999999</v>
          </cell>
        </row>
        <row r="594">
          <cell r="D594" t="str">
            <v>Nonalcoholic Beverages</v>
          </cell>
          <cell r="E594" t="str">
            <v>All Other</v>
          </cell>
          <cell r="F594" t="str">
            <v>Eliminations</v>
          </cell>
          <cell r="I594">
            <v>4512.3180000000002</v>
          </cell>
          <cell r="J594">
            <v>358.625</v>
          </cell>
          <cell r="K594">
            <v>-245.57900000000001</v>
          </cell>
          <cell r="N594">
            <v>4206.9269999999997</v>
          </cell>
          <cell r="O594">
            <v>301.80099999999999</v>
          </cell>
          <cell r="P594">
            <v>-221.14</v>
          </cell>
          <cell r="S594">
            <v>3034.654</v>
          </cell>
          <cell r="T594">
            <v>234.732</v>
          </cell>
          <cell r="U594">
            <v>-139.24100000000001</v>
          </cell>
          <cell r="X594">
            <v>2245.8359999999998</v>
          </cell>
          <cell r="Y594">
            <v>160.191</v>
          </cell>
          <cell r="Z594">
            <v>-99.569000000000003</v>
          </cell>
          <cell r="AC594">
            <v>1710.04</v>
          </cell>
          <cell r="AD594">
            <v>123.194</v>
          </cell>
          <cell r="AE594">
            <v>-86.864999999999995</v>
          </cell>
          <cell r="AH594">
            <v>1613.309</v>
          </cell>
          <cell r="AI594">
            <v>108.224</v>
          </cell>
          <cell r="AJ594">
            <v>-80.201999999999998</v>
          </cell>
        </row>
        <row r="595">
          <cell r="D595" t="str">
            <v>II-VI Laser Solutions</v>
          </cell>
          <cell r="E595" t="str">
            <v>II-VI Photonics</v>
          </cell>
          <cell r="F595" t="str">
            <v>II-VI Performance Products</v>
          </cell>
          <cell r="I595">
            <v>488.08</v>
          </cell>
          <cell r="J595">
            <v>649.63400000000001</v>
          </cell>
          <cell r="K595">
            <v>347.96199999999999</v>
          </cell>
          <cell r="N595">
            <v>440.53</v>
          </cell>
          <cell r="O595">
            <v>497.66500000000002</v>
          </cell>
          <cell r="P595">
            <v>292.63099999999997</v>
          </cell>
          <cell r="S595">
            <v>351.16399999999999</v>
          </cell>
          <cell r="T595">
            <v>448.36399999999998</v>
          </cell>
          <cell r="U595">
            <v>224.37899999999999</v>
          </cell>
          <cell r="X595">
            <v>327.29199999999997</v>
          </cell>
          <cell r="Y595">
            <v>337.96</v>
          </cell>
          <cell r="Z595">
            <v>205.60900000000001</v>
          </cell>
          <cell r="AC595">
            <v>308.90199999999999</v>
          </cell>
          <cell r="AD595">
            <v>274.03500000000003</v>
          </cell>
          <cell r="AE595">
            <v>202.58</v>
          </cell>
          <cell r="AH595">
            <v>264.16699999999997</v>
          </cell>
          <cell r="AI595">
            <v>226.02600000000001</v>
          </cell>
          <cell r="AJ595">
            <v>224.42599999999999</v>
          </cell>
        </row>
        <row r="596">
          <cell r="D596" t="str">
            <v>Data Processing</v>
          </cell>
          <cell r="I596">
            <v>710.95699999999999</v>
          </cell>
          <cell r="N596">
            <v>699.39300000000003</v>
          </cell>
          <cell r="S596">
            <v>645.005</v>
          </cell>
          <cell r="X596">
            <v>593.76700000000005</v>
          </cell>
          <cell r="AC596">
            <v>607.54300000000001</v>
          </cell>
          <cell r="AH596">
            <v>586.34</v>
          </cell>
        </row>
        <row r="597">
          <cell r="D597" t="str">
            <v>Development and Licensing of Biopharmaceutical Assets</v>
          </cell>
          <cell r="E597" t="str">
            <v>Ligand</v>
          </cell>
          <cell r="F597" t="str">
            <v>Captisol</v>
          </cell>
          <cell r="I597">
            <v>251.453</v>
          </cell>
          <cell r="J597" t="str">
            <v/>
          </cell>
          <cell r="K597" t="str">
            <v/>
          </cell>
          <cell r="N597">
            <v>141.102</v>
          </cell>
          <cell r="O597" t="str">
            <v/>
          </cell>
          <cell r="P597" t="str">
            <v/>
          </cell>
          <cell r="S597">
            <v>108.973</v>
          </cell>
          <cell r="T597" t="str">
            <v/>
          </cell>
          <cell r="U597" t="str">
            <v/>
          </cell>
          <cell r="X597">
            <v>71.914000000000001</v>
          </cell>
          <cell r="Y597" t="str">
            <v/>
          </cell>
          <cell r="Z597" t="str">
            <v/>
          </cell>
          <cell r="AC597">
            <v>64.537999999999997</v>
          </cell>
          <cell r="AD597" t="str">
            <v/>
          </cell>
          <cell r="AE597" t="str">
            <v/>
          </cell>
          <cell r="AH597">
            <v>48.972999999999999</v>
          </cell>
          <cell r="AI597" t="str">
            <v/>
          </cell>
          <cell r="AJ597" t="str">
            <v/>
          </cell>
        </row>
        <row r="598">
          <cell r="D598" t="str">
            <v>Internet Software &amp; Services</v>
          </cell>
          <cell r="I598">
            <v>144.56299999999999</v>
          </cell>
          <cell r="N598">
            <v>104.9</v>
          </cell>
        </row>
        <row r="599">
          <cell r="D599" t="str">
            <v>Rigid Industrial Packaging &amp; Services</v>
          </cell>
          <cell r="E599" t="str">
            <v>Paper Packaging &amp; Services</v>
          </cell>
          <cell r="F599" t="str">
            <v>Flexible Products &amp; Services</v>
          </cell>
          <cell r="I599">
            <v>2623.6</v>
          </cell>
          <cell r="J599">
            <v>898.5</v>
          </cell>
          <cell r="K599">
            <v>324.2</v>
          </cell>
          <cell r="N599">
            <v>2522.6999999999998</v>
          </cell>
          <cell r="O599">
            <v>800.9</v>
          </cell>
          <cell r="P599">
            <v>286.39999999999998</v>
          </cell>
          <cell r="S599">
            <v>2324.1999999999998</v>
          </cell>
          <cell r="T599">
            <v>687.1</v>
          </cell>
          <cell r="U599">
            <v>288.10000000000002</v>
          </cell>
          <cell r="X599">
            <v>2586.4</v>
          </cell>
          <cell r="Y599">
            <v>676.1</v>
          </cell>
          <cell r="Z599">
            <v>322.60000000000002</v>
          </cell>
          <cell r="AC599">
            <v>3077</v>
          </cell>
          <cell r="AD599">
            <v>706.8</v>
          </cell>
          <cell r="AE599">
            <v>425.8</v>
          </cell>
          <cell r="AH599">
            <v>3062.1</v>
          </cell>
          <cell r="AI599">
            <v>676</v>
          </cell>
          <cell r="AJ599">
            <v>448.7</v>
          </cell>
        </row>
        <row r="600">
          <cell r="D600" t="str">
            <v>Advisory</v>
          </cell>
          <cell r="E600" t="str">
            <v>Executive Search - North America</v>
          </cell>
          <cell r="F600" t="str">
            <v>Executive Search - EMEA</v>
          </cell>
          <cell r="I600">
            <v>821.048</v>
          </cell>
          <cell r="J600">
            <v>455.82600000000002</v>
          </cell>
          <cell r="K600">
            <v>182.82900000000001</v>
          </cell>
          <cell r="N600">
            <v>785.01300000000003</v>
          </cell>
          <cell r="O600">
            <v>408.09800000000001</v>
          </cell>
          <cell r="P600">
            <v>173.72499999999999</v>
          </cell>
          <cell r="S600">
            <v>724.18600000000004</v>
          </cell>
          <cell r="T600">
            <v>356.625</v>
          </cell>
          <cell r="U600">
            <v>146.506</v>
          </cell>
          <cell r="X600">
            <v>471.14499999999998</v>
          </cell>
          <cell r="Y600">
            <v>371.34500000000003</v>
          </cell>
          <cell r="Z600">
            <v>144.31899999999999</v>
          </cell>
          <cell r="AC600">
            <v>267.01799999999997</v>
          </cell>
          <cell r="AD600">
            <v>330.63400000000001</v>
          </cell>
          <cell r="AE600">
            <v>153.465</v>
          </cell>
          <cell r="AH600">
            <v>254.636</v>
          </cell>
          <cell r="AI600">
            <v>306.76799999999997</v>
          </cell>
          <cell r="AJ600">
            <v>147.917</v>
          </cell>
        </row>
        <row r="601">
          <cell r="D601" t="str">
            <v>Development of Pharmaceutical Products</v>
          </cell>
          <cell r="I601">
            <v>40.603000000000002</v>
          </cell>
          <cell r="N601">
            <v>46.15</v>
          </cell>
          <cell r="S601">
            <v>109.02</v>
          </cell>
          <cell r="X601">
            <v>27.762</v>
          </cell>
          <cell r="AC601">
            <v>9.52</v>
          </cell>
          <cell r="AH601">
            <v>10.172000000000001</v>
          </cell>
        </row>
        <row r="602">
          <cell r="D602" t="str">
            <v>Retail - Gasoline &amp; Auto Dealers</v>
          </cell>
          <cell r="E602" t="str">
            <v>Segment Adjustment</v>
          </cell>
          <cell r="I602">
            <v>6874.4</v>
          </cell>
          <cell r="J602" t="str">
            <v/>
          </cell>
          <cell r="N602">
            <v>6456.5</v>
          </cell>
          <cell r="O602" t="str">
            <v/>
          </cell>
          <cell r="S602">
            <v>6527.8</v>
          </cell>
          <cell r="T602" t="str">
            <v/>
          </cell>
          <cell r="X602">
            <v>6588.3</v>
          </cell>
          <cell r="Y602" t="str">
            <v/>
          </cell>
          <cell r="AC602">
            <v>5867.7</v>
          </cell>
          <cell r="AD602" t="str">
            <v/>
          </cell>
          <cell r="AH602">
            <v>5334.9</v>
          </cell>
          <cell r="AI602" t="str">
            <v/>
          </cell>
        </row>
        <row r="603">
          <cell r="D603" t="str">
            <v>Precision Power Products</v>
          </cell>
          <cell r="E603" t="str">
            <v>Segment Adjustment</v>
          </cell>
          <cell r="F603" t="str">
            <v>Inverters</v>
          </cell>
          <cell r="I603">
            <v>718.89200000000005</v>
          </cell>
          <cell r="J603" t="str">
            <v/>
          </cell>
          <cell r="K603" t="str">
            <v/>
          </cell>
          <cell r="N603">
            <v>671.01199999999994</v>
          </cell>
          <cell r="O603" t="str">
            <v/>
          </cell>
          <cell r="P603" t="str">
            <v/>
          </cell>
          <cell r="S603">
            <v>483.70400000000001</v>
          </cell>
          <cell r="T603" t="str">
            <v/>
          </cell>
          <cell r="U603" t="str">
            <v/>
          </cell>
          <cell r="X603">
            <v>414.81099999999998</v>
          </cell>
          <cell r="Y603" t="str">
            <v/>
          </cell>
          <cell r="Z603" t="str">
            <v/>
          </cell>
          <cell r="AC603">
            <v>367.33300000000003</v>
          </cell>
          <cell r="AD603" t="str">
            <v/>
          </cell>
          <cell r="AE603" t="str">
            <v/>
          </cell>
          <cell r="AH603">
            <v>299.38099999999997</v>
          </cell>
          <cell r="AI603" t="str">
            <v/>
          </cell>
          <cell r="AJ603" t="str">
            <v/>
          </cell>
        </row>
        <row r="604">
          <cell r="D604" t="str">
            <v>Eastern</v>
          </cell>
          <cell r="E604" t="str">
            <v>Western (Including Central)</v>
          </cell>
          <cell r="F604" t="str">
            <v>Recycling</v>
          </cell>
          <cell r="I604">
            <v>259.339</v>
          </cell>
          <cell r="J604">
            <v>367.77699999999999</v>
          </cell>
          <cell r="K604">
            <v>48.616999999999997</v>
          </cell>
          <cell r="N604">
            <v>231.505</v>
          </cell>
          <cell r="O604">
            <v>322.28100000000001</v>
          </cell>
          <cell r="P604">
            <v>62.552999999999997</v>
          </cell>
          <cell r="S604">
            <v>222.267</v>
          </cell>
          <cell r="T604">
            <v>301.15300000000002</v>
          </cell>
          <cell r="U604">
            <v>53.914000000000001</v>
          </cell>
          <cell r="X604">
            <v>211.02699999999999</v>
          </cell>
          <cell r="Y604">
            <v>300.23500000000001</v>
          </cell>
          <cell r="Z604">
            <v>47.332999999999998</v>
          </cell>
          <cell r="AC604">
            <v>210.39449999999999</v>
          </cell>
          <cell r="AD604">
            <v>310.66800000000001</v>
          </cell>
          <cell r="AE604">
            <v>50.348999999999997</v>
          </cell>
          <cell r="AH604">
            <v>186.27600000000001</v>
          </cell>
          <cell r="AI604">
            <v>287.72000000000003</v>
          </cell>
          <cell r="AJ604">
            <v>43.686</v>
          </cell>
        </row>
        <row r="605">
          <cell r="D605" t="str">
            <v>Retail - Variety Stores</v>
          </cell>
          <cell r="E605" t="str">
            <v>Segment Adjustment</v>
          </cell>
          <cell r="I605">
            <v>3166.7020000000002</v>
          </cell>
          <cell r="J605" t="str">
            <v/>
          </cell>
          <cell r="N605">
            <v>2996.6280000000002</v>
          </cell>
          <cell r="O605" t="str">
            <v/>
          </cell>
          <cell r="S605">
            <v>2905.1759999999999</v>
          </cell>
          <cell r="T605" t="str">
            <v/>
          </cell>
          <cell r="X605">
            <v>2802.6030000000001</v>
          </cell>
          <cell r="Y605" t="str">
            <v/>
          </cell>
          <cell r="AC605">
            <v>2517.567</v>
          </cell>
          <cell r="AD605" t="str">
            <v/>
          </cell>
          <cell r="AH605">
            <v>2299.8119999999999</v>
          </cell>
          <cell r="AI605" t="str">
            <v/>
          </cell>
        </row>
        <row r="606">
          <cell r="D606" t="str">
            <v>Pressure-Treated Wood</v>
          </cell>
          <cell r="E606" t="str">
            <v>Logs and Lumber</v>
          </cell>
          <cell r="F606" t="str">
            <v>Segment Adjustment</v>
          </cell>
          <cell r="I606">
            <v>1971.079</v>
          </cell>
          <cell r="J606">
            <v>152.81399999999999</v>
          </cell>
          <cell r="K606" t="str">
            <v/>
          </cell>
          <cell r="N606">
            <v>1766.2360000000001</v>
          </cell>
          <cell r="O606">
            <v>119.90600000000001</v>
          </cell>
          <cell r="P606" t="str">
            <v/>
          </cell>
          <cell r="S606">
            <v>1737.559</v>
          </cell>
          <cell r="T606">
            <v>100.794</v>
          </cell>
          <cell r="U606" t="str">
            <v/>
          </cell>
          <cell r="X606">
            <v>1517.318</v>
          </cell>
          <cell r="Y606">
            <v>42.015999999999998</v>
          </cell>
          <cell r="Z606" t="str">
            <v/>
          </cell>
          <cell r="AC606">
            <v>1249.4929999999999</v>
          </cell>
          <cell r="AD606" t="str">
            <v/>
          </cell>
          <cell r="AE606" t="str">
            <v/>
          </cell>
          <cell r="AH606">
            <v>1011.29</v>
          </cell>
          <cell r="AI606" t="str">
            <v/>
          </cell>
          <cell r="AJ606" t="str">
            <v/>
          </cell>
        </row>
        <row r="607">
          <cell r="D607" t="str">
            <v>North America</v>
          </cell>
          <cell r="E607" t="str">
            <v>Asia Pacific</v>
          </cell>
          <cell r="F607" t="str">
            <v>Europe, Middle East, Africa and South America (EMEA &amp; SA)</v>
          </cell>
          <cell r="I607">
            <v>2656.3470000000002</v>
          </cell>
          <cell r="J607">
            <v>805.75800000000004</v>
          </cell>
          <cell r="K607">
            <v>520.46699999999998</v>
          </cell>
          <cell r="N607">
            <v>2571.2260000000001</v>
          </cell>
          <cell r="O607">
            <v>893.65300000000002</v>
          </cell>
          <cell r="P607">
            <v>502.56799999999998</v>
          </cell>
          <cell r="S607">
            <v>2555.0309999999999</v>
          </cell>
          <cell r="T607">
            <v>943.66899999999998</v>
          </cell>
          <cell r="U607">
            <v>430.79700000000003</v>
          </cell>
          <cell r="X607">
            <v>2256.9609999999998</v>
          </cell>
          <cell r="Y607">
            <v>797.72500000000002</v>
          </cell>
          <cell r="Z607">
            <v>369.95499999999998</v>
          </cell>
          <cell r="AC607">
            <v>2082.4180000000001</v>
          </cell>
          <cell r="AD607" t="str">
            <v/>
          </cell>
          <cell r="AE607" t="str">
            <v/>
          </cell>
          <cell r="AH607">
            <v>1731.075</v>
          </cell>
          <cell r="AI607" t="str">
            <v/>
          </cell>
          <cell r="AJ607" t="str">
            <v/>
          </cell>
        </row>
        <row r="608">
          <cell r="D608" t="str">
            <v>Drug Substance (DS)</v>
          </cell>
          <cell r="E608" t="str">
            <v>Drug Product (DP)</v>
          </cell>
          <cell r="F608" t="str">
            <v>Early Stage Development and Testing (ESDT)</v>
          </cell>
          <cell r="I608" t="str">
            <v/>
          </cell>
          <cell r="J608">
            <v>25.864999999999998</v>
          </cell>
          <cell r="K608" t="str">
            <v/>
          </cell>
          <cell r="N608" t="str">
            <v/>
          </cell>
          <cell r="O608" t="str">
            <v/>
          </cell>
          <cell r="P608" t="str">
            <v/>
          </cell>
          <cell r="S608" t="str">
            <v/>
          </cell>
          <cell r="T608" t="str">
            <v/>
          </cell>
          <cell r="U608" t="str">
            <v/>
          </cell>
          <cell r="X608" t="str">
            <v/>
          </cell>
          <cell r="Y608" t="str">
            <v/>
          </cell>
          <cell r="Z608" t="str">
            <v/>
          </cell>
          <cell r="AC608" t="str">
            <v/>
          </cell>
          <cell r="AD608" t="str">
            <v/>
          </cell>
          <cell r="AE608" t="str">
            <v/>
          </cell>
          <cell r="AH608" t="str">
            <v/>
          </cell>
          <cell r="AI608" t="str">
            <v/>
          </cell>
          <cell r="AJ608" t="str">
            <v/>
          </cell>
        </row>
        <row r="609">
          <cell r="D609" t="str">
            <v>Medical and Healthcare</v>
          </cell>
          <cell r="E609" t="str">
            <v>Financial Services</v>
          </cell>
          <cell r="F609" t="str">
            <v>Business and Law</v>
          </cell>
          <cell r="I609">
            <v>849.86099999999999</v>
          </cell>
          <cell r="J609">
            <v>167.21100000000001</v>
          </cell>
          <cell r="K609">
            <v>225.84399999999999</v>
          </cell>
          <cell r="N609">
            <v>815.67399999999998</v>
          </cell>
          <cell r="O609">
            <v>147.19499999999999</v>
          </cell>
          <cell r="P609">
            <v>270.93400000000003</v>
          </cell>
          <cell r="S609">
            <v>802.46199999999999</v>
          </cell>
          <cell r="T609">
            <v>131.76900000000001</v>
          </cell>
          <cell r="U609">
            <v>276.34100000000001</v>
          </cell>
          <cell r="X609">
            <v>783.65499999999997</v>
          </cell>
          <cell r="Y609">
            <v>102.92100000000001</v>
          </cell>
          <cell r="Z609">
            <v>196.09700000000001</v>
          </cell>
          <cell r="AC609">
            <v>700.80600000000004</v>
          </cell>
          <cell r="AD609">
            <v>99.608000000000004</v>
          </cell>
          <cell r="AE609">
            <v>159.23099999999999</v>
          </cell>
          <cell r="AH609">
            <v>769.12599999999998</v>
          </cell>
          <cell r="AI609" t="str">
            <v/>
          </cell>
          <cell r="AJ609" t="str">
            <v/>
          </cell>
        </row>
        <row r="610">
          <cell r="D610" t="str">
            <v>Audio</v>
          </cell>
          <cell r="E610" t="str">
            <v>Precision Devices</v>
          </cell>
          <cell r="F610" t="str">
            <v>Corporate</v>
          </cell>
          <cell r="I610">
            <v>682.2</v>
          </cell>
          <cell r="J610">
            <v>144.69999999999999</v>
          </cell>
          <cell r="K610" t="str">
            <v/>
          </cell>
          <cell r="N610">
            <v>637.4</v>
          </cell>
          <cell r="O610">
            <v>106.8</v>
          </cell>
          <cell r="P610" t="str">
            <v/>
          </cell>
          <cell r="S610">
            <v>661.9</v>
          </cell>
          <cell r="T610">
            <v>93.8</v>
          </cell>
          <cell r="U610" t="str">
            <v/>
          </cell>
          <cell r="X610">
            <v>654.29999999999995</v>
          </cell>
          <cell r="Y610">
            <v>99.3</v>
          </cell>
          <cell r="Z610" t="str">
            <v/>
          </cell>
          <cell r="AC610" t="str">
            <v/>
          </cell>
          <cell r="AD610" t="str">
            <v/>
          </cell>
          <cell r="AE610" t="str">
            <v/>
          </cell>
          <cell r="AH610" t="str">
            <v/>
          </cell>
          <cell r="AI610" t="str">
            <v/>
          </cell>
          <cell r="AJ610">
            <v>-0.1</v>
          </cell>
        </row>
        <row r="611">
          <cell r="D611" t="str">
            <v>Medical Devices</v>
          </cell>
          <cell r="E611" t="str">
            <v>Segment Adjustment</v>
          </cell>
          <cell r="F611" t="str">
            <v>Corporate and Other</v>
          </cell>
          <cell r="I611">
            <v>652.29999999999995</v>
          </cell>
          <cell r="J611" t="str">
            <v/>
          </cell>
          <cell r="K611" t="str">
            <v/>
          </cell>
          <cell r="N611">
            <v>611.6</v>
          </cell>
          <cell r="O611" t="str">
            <v/>
          </cell>
          <cell r="P611" t="str">
            <v/>
          </cell>
          <cell r="S611">
            <v>566.20000000000005</v>
          </cell>
          <cell r="T611" t="str">
            <v/>
          </cell>
          <cell r="U611" t="str">
            <v/>
          </cell>
          <cell r="X611">
            <v>509</v>
          </cell>
          <cell r="Y611" t="str">
            <v/>
          </cell>
          <cell r="Z611" t="str">
            <v/>
          </cell>
          <cell r="AC611">
            <v>501.7</v>
          </cell>
          <cell r="AD611" t="str">
            <v/>
          </cell>
          <cell r="AE611">
            <v>31.1</v>
          </cell>
          <cell r="AH611">
            <v>499</v>
          </cell>
          <cell r="AI611" t="str">
            <v/>
          </cell>
          <cell r="AJ611">
            <v>25.4</v>
          </cell>
        </row>
        <row r="612">
          <cell r="D612" t="str">
            <v>Wholesale</v>
          </cell>
          <cell r="E612" t="str">
            <v>Retail</v>
          </cell>
          <cell r="I612">
            <v>20.498889999999999</v>
          </cell>
          <cell r="J612">
            <v>41.994790000000002</v>
          </cell>
          <cell r="N612">
            <v>6.6038100000000002</v>
          </cell>
          <cell r="O612">
            <v>9.9249700000000001</v>
          </cell>
          <cell r="S612" t="str">
            <v/>
          </cell>
          <cell r="T612" t="str">
            <v/>
          </cell>
        </row>
        <row r="613">
          <cell r="D613" t="str">
            <v>The Discovery and Development of Medicines</v>
          </cell>
          <cell r="I613">
            <v>94.387</v>
          </cell>
          <cell r="N613">
            <v>43.011000000000003</v>
          </cell>
          <cell r="S613">
            <v>69.891999999999996</v>
          </cell>
          <cell r="X613">
            <v>59.119</v>
          </cell>
          <cell r="AC613">
            <v>65.358000000000004</v>
          </cell>
          <cell r="AH613">
            <v>25.547999999999998</v>
          </cell>
        </row>
        <row r="615">
          <cell r="D615" t="str">
            <v>Homebuilding Business</v>
          </cell>
          <cell r="I615">
            <v>1504.4</v>
          </cell>
          <cell r="N615">
            <v>1257.96</v>
          </cell>
          <cell r="S615">
            <v>838.32</v>
          </cell>
          <cell r="X615">
            <v>630.23599999999999</v>
          </cell>
          <cell r="AC615">
            <v>383.26799999999997</v>
          </cell>
          <cell r="AH615">
            <v>162.79599999999999</v>
          </cell>
        </row>
        <row r="616">
          <cell r="D616" t="str">
            <v>Golf Equipment</v>
          </cell>
          <cell r="E616" t="str">
            <v>Apparel, Gear and Other</v>
          </cell>
          <cell r="F616" t="str">
            <v>Reconciling Items</v>
          </cell>
          <cell r="I616" t="str">
            <v/>
          </cell>
          <cell r="J616">
            <v>329.887</v>
          </cell>
          <cell r="K616" t="str">
            <v/>
          </cell>
          <cell r="N616" t="str">
            <v/>
          </cell>
          <cell r="O616">
            <v>243.09399999999999</v>
          </cell>
          <cell r="P616" t="str">
            <v/>
          </cell>
          <cell r="S616" t="str">
            <v/>
          </cell>
          <cell r="T616">
            <v>136.55000000000001</v>
          </cell>
          <cell r="U616" t="str">
            <v/>
          </cell>
          <cell r="X616" t="str">
            <v/>
          </cell>
          <cell r="Y616">
            <v>119.17100000000001</v>
          </cell>
          <cell r="Z616" t="str">
            <v/>
          </cell>
          <cell r="AC616" t="str">
            <v/>
          </cell>
          <cell r="AD616" t="str">
            <v/>
          </cell>
          <cell r="AE616" t="str">
            <v/>
          </cell>
          <cell r="AH616" t="str">
            <v/>
          </cell>
          <cell r="AI616" t="str">
            <v/>
          </cell>
          <cell r="AJ616" t="str">
            <v/>
          </cell>
        </row>
        <row r="617">
          <cell r="D617" t="str">
            <v>General Contractors</v>
          </cell>
          <cell r="I617">
            <v>1336.432</v>
          </cell>
          <cell r="N617">
            <v>1132.9269999999999</v>
          </cell>
          <cell r="S617">
            <v>862.98</v>
          </cell>
          <cell r="X617">
            <v>662.71900000000005</v>
          </cell>
          <cell r="AC617">
            <v>518.02</v>
          </cell>
          <cell r="AH617">
            <v>431.92899999999997</v>
          </cell>
        </row>
        <row r="618">
          <cell r="D618" t="str">
            <v>Production, Grading, Packaging, Marketing and Distribution of Shell Eggs</v>
          </cell>
          <cell r="I618">
            <v>1361.1880000000001</v>
          </cell>
          <cell r="N618">
            <v>1502.932</v>
          </cell>
          <cell r="S618">
            <v>1074.5129999999999</v>
          </cell>
          <cell r="X618">
            <v>1908.65</v>
          </cell>
          <cell r="AC618">
            <v>1576.1279999999999</v>
          </cell>
          <cell r="AH618">
            <v>1440.9069999999999</v>
          </cell>
        </row>
        <row r="619">
          <cell r="D619" t="str">
            <v>Healthcare Facilities &amp; Services</v>
          </cell>
          <cell r="I619">
            <v>3647.123</v>
          </cell>
          <cell r="N619">
            <v>3458.3119999999999</v>
          </cell>
          <cell r="S619">
            <v>3183.1590000000001</v>
          </cell>
          <cell r="X619">
            <v>2779.9960000000001</v>
          </cell>
          <cell r="AC619">
            <v>2438.913</v>
          </cell>
          <cell r="AH619">
            <v>2154.0120000000002</v>
          </cell>
        </row>
        <row r="620">
          <cell r="D620" t="str">
            <v>Data Processing</v>
          </cell>
          <cell r="I620">
            <v>270.28800000000001</v>
          </cell>
          <cell r="N620">
            <v>215.39</v>
          </cell>
          <cell r="S620">
            <v>165.863</v>
          </cell>
          <cell r="X620">
            <v>127.21</v>
          </cell>
          <cell r="AC620">
            <v>101.348</v>
          </cell>
          <cell r="AH620">
            <v>74.616</v>
          </cell>
        </row>
        <row r="621">
          <cell r="D621" t="str">
            <v>Software &amp; Programming</v>
          </cell>
          <cell r="I621">
            <v>117.82299999999999</v>
          </cell>
          <cell r="N621">
            <v>79.63</v>
          </cell>
        </row>
        <row r="622">
          <cell r="D622" t="str">
            <v>Research, Development and Commercialization of Pharmaceutical Products</v>
          </cell>
          <cell r="I622" t="str">
            <v/>
          </cell>
          <cell r="N622">
            <v>9.8209999999999997</v>
          </cell>
          <cell r="S622">
            <v>28.85</v>
          </cell>
          <cell r="X622">
            <v>27.181999999999999</v>
          </cell>
          <cell r="AC622">
            <v>28.946999999999999</v>
          </cell>
          <cell r="AH622">
            <v>33.012</v>
          </cell>
        </row>
        <row r="623">
          <cell r="D623" t="str">
            <v>Americas</v>
          </cell>
          <cell r="E623" t="str">
            <v>Asia-Pacific</v>
          </cell>
          <cell r="F623" t="str">
            <v>Europe, Middle East, and Africa</v>
          </cell>
          <cell r="I623">
            <v>1429</v>
          </cell>
          <cell r="J623">
            <v>1557</v>
          </cell>
          <cell r="K623">
            <v>310</v>
          </cell>
          <cell r="N623">
            <v>1218.944</v>
          </cell>
          <cell r="O623">
            <v>1498.01</v>
          </cell>
          <cell r="P623">
            <v>281.48899999999998</v>
          </cell>
          <cell r="S623">
            <v>1166.346</v>
          </cell>
          <cell r="T623">
            <v>1279.261</v>
          </cell>
          <cell r="U623">
            <v>192.82900000000001</v>
          </cell>
          <cell r="X623">
            <v>1328.76</v>
          </cell>
          <cell r="Y623">
            <v>1161.8510000000001</v>
          </cell>
          <cell r="Z623">
            <v>170.45</v>
          </cell>
          <cell r="AC623">
            <v>1389.0170000000001</v>
          </cell>
          <cell r="AD623">
            <v>1285.905</v>
          </cell>
          <cell r="AE623">
            <v>140.292</v>
          </cell>
          <cell r="AH623">
            <v>1238.2249999999999</v>
          </cell>
          <cell r="AI623">
            <v>1132.5029999999999</v>
          </cell>
          <cell r="AJ623">
            <v>115.893</v>
          </cell>
        </row>
        <row r="624">
          <cell r="D624" t="str">
            <v>Healthcare Facilities &amp; Services</v>
          </cell>
          <cell r="I624">
            <v>68.430999999999997</v>
          </cell>
          <cell r="N624">
            <v>30.85</v>
          </cell>
        </row>
        <row r="625">
          <cell r="D625" t="str">
            <v>Maintenance Services</v>
          </cell>
          <cell r="E625" t="str">
            <v>Development Services</v>
          </cell>
          <cell r="F625" t="str">
            <v>Eliminations</v>
          </cell>
          <cell r="I625">
            <v>1774.797</v>
          </cell>
          <cell r="J625">
            <v>583.31799999999998</v>
          </cell>
          <cell r="K625">
            <v>-4.5119999999999996</v>
          </cell>
          <cell r="N625">
            <v>1651.788</v>
          </cell>
          <cell r="O625">
            <v>577.197</v>
          </cell>
          <cell r="P625">
            <v>-3.133</v>
          </cell>
          <cell r="S625">
            <v>1689.748</v>
          </cell>
          <cell r="T625">
            <v>498.90699999999998</v>
          </cell>
          <cell r="U625">
            <v>-3.3530000000000002</v>
          </cell>
          <cell r="X625">
            <v>1756.9359999999999</v>
          </cell>
          <cell r="Y625">
            <v>461.78500000000003</v>
          </cell>
          <cell r="Z625">
            <v>-3.8820000000000001</v>
          </cell>
        </row>
        <row r="626">
          <cell r="D626" t="str">
            <v>Data Processing</v>
          </cell>
          <cell r="I626">
            <v>244.34399999999999</v>
          </cell>
          <cell r="N626">
            <v>207.869</v>
          </cell>
          <cell r="S626">
            <v>178.64599999999999</v>
          </cell>
          <cell r="X626">
            <v>145.27199999999999</v>
          </cell>
          <cell r="AC626">
            <v>112.694</v>
          </cell>
          <cell r="AH626">
            <v>85.150999999999996</v>
          </cell>
        </row>
        <row r="627">
          <cell r="D627" t="str">
            <v>Sally Beauty Supply (SBS)</v>
          </cell>
          <cell r="E627" t="str">
            <v>Beauty Systems Group (BSG)</v>
          </cell>
          <cell r="F627" t="str">
            <v>Unallocated Expenses</v>
          </cell>
          <cell r="I627">
            <v>2333.8380000000002</v>
          </cell>
          <cell r="J627">
            <v>1598.7270000000001</v>
          </cell>
          <cell r="K627" t="str">
            <v/>
          </cell>
          <cell r="N627">
            <v>2345.116</v>
          </cell>
          <cell r="O627">
            <v>1593.201</v>
          </cell>
          <cell r="P627" t="str">
            <v/>
          </cell>
          <cell r="S627">
            <v>2386.337</v>
          </cell>
          <cell r="T627">
            <v>1566.2809999999999</v>
          </cell>
          <cell r="U627" t="str">
            <v/>
          </cell>
          <cell r="X627">
            <v>2351.614</v>
          </cell>
          <cell r="Y627">
            <v>1482.729</v>
          </cell>
          <cell r="Z627" t="str">
            <v/>
          </cell>
          <cell r="AC627">
            <v>2308.7429999999999</v>
          </cell>
          <cell r="AD627">
            <v>1444.7550000000001</v>
          </cell>
          <cell r="AE627" t="str">
            <v/>
          </cell>
          <cell r="AH627">
            <v>2230.0279999999998</v>
          </cell>
          <cell r="AI627">
            <v>1392.1880000000001</v>
          </cell>
          <cell r="AJ627" t="str">
            <v/>
          </cell>
        </row>
        <row r="628">
          <cell r="D628" t="str">
            <v>Dining &amp; Nutrition</v>
          </cell>
          <cell r="E628" t="str">
            <v>Housekeeping &amp; Laundry</v>
          </cell>
          <cell r="F628" t="str">
            <v>Corporate and Eliminations</v>
          </cell>
          <cell r="I628">
            <v>1034.9949999999999</v>
          </cell>
          <cell r="J628">
            <v>973.82600000000002</v>
          </cell>
          <cell r="K628" t="str">
            <v/>
          </cell>
          <cell r="N628">
            <v>886.52099999999996</v>
          </cell>
          <cell r="O628">
            <v>979.61</v>
          </cell>
          <cell r="P628" t="str">
            <v/>
          </cell>
          <cell r="S628">
            <v>605.51400000000001</v>
          </cell>
          <cell r="T628">
            <v>957.14800000000002</v>
          </cell>
          <cell r="U628" t="str">
            <v/>
          </cell>
          <cell r="X628">
            <v>527.14</v>
          </cell>
          <cell r="Y628">
            <v>909.70899999999995</v>
          </cell>
          <cell r="Z628" t="str">
            <v/>
          </cell>
          <cell r="AC628">
            <v>446.57299999999998</v>
          </cell>
          <cell r="AD628">
            <v>846.61</v>
          </cell>
          <cell r="AE628" t="str">
            <v/>
          </cell>
          <cell r="AH628">
            <v>390.79700000000003</v>
          </cell>
          <cell r="AI628">
            <v>759.09299999999996</v>
          </cell>
          <cell r="AJ628" t="str">
            <v/>
          </cell>
        </row>
        <row r="629">
          <cell r="D629" t="str">
            <v>Internet Telephone</v>
          </cell>
          <cell r="E629" t="str">
            <v>Americas (Principally US)</v>
          </cell>
          <cell r="F629" t="str">
            <v>Europe (Principally UK)</v>
          </cell>
          <cell r="I629">
            <v>352.58600000000001</v>
          </cell>
          <cell r="J629" t="str">
            <v/>
          </cell>
          <cell r="K629" t="str">
            <v/>
          </cell>
          <cell r="N629">
            <v>296.5</v>
          </cell>
          <cell r="O629" t="str">
            <v/>
          </cell>
          <cell r="P629" t="str">
            <v/>
          </cell>
          <cell r="S629">
            <v>253.38800000000001</v>
          </cell>
          <cell r="T629" t="str">
            <v/>
          </cell>
          <cell r="U629" t="str">
            <v/>
          </cell>
          <cell r="X629" t="str">
            <v/>
          </cell>
          <cell r="Y629">
            <v>185.24100000000001</v>
          </cell>
          <cell r="Z629">
            <v>24.094999999999999</v>
          </cell>
          <cell r="AC629" t="str">
            <v/>
          </cell>
          <cell r="AD629">
            <v>150.76400000000001</v>
          </cell>
          <cell r="AE629">
            <v>11.648999999999999</v>
          </cell>
          <cell r="AH629" t="str">
            <v/>
          </cell>
          <cell r="AI629">
            <v>125.27</v>
          </cell>
          <cell r="AJ629">
            <v>3.327</v>
          </cell>
        </row>
        <row r="630">
          <cell r="D630" t="str">
            <v>Online Retailers</v>
          </cell>
          <cell r="I630">
            <v>207.376</v>
          </cell>
          <cell r="N630">
            <v>133.87100000000001</v>
          </cell>
        </row>
        <row r="631">
          <cell r="D631" t="str">
            <v>Gaming Properties</v>
          </cell>
          <cell r="I631">
            <v>1221</v>
          </cell>
          <cell r="N631">
            <v>614.29999999999995</v>
          </cell>
          <cell r="S631">
            <v>566.4</v>
          </cell>
          <cell r="X631">
            <v>462.9</v>
          </cell>
          <cell r="AC631">
            <v>446.5</v>
          </cell>
          <cell r="AH631">
            <v>407.3</v>
          </cell>
        </row>
        <row r="632">
          <cell r="D632" t="str">
            <v>Factory-Built Housing</v>
          </cell>
          <cell r="E632" t="str">
            <v>Financial Services</v>
          </cell>
          <cell r="F632" t="str">
            <v>Segment Adjustment</v>
          </cell>
          <cell r="I632">
            <v>905.726</v>
          </cell>
          <cell r="J632">
            <v>57.02</v>
          </cell>
          <cell r="K632" t="str">
            <v/>
          </cell>
          <cell r="N632">
            <v>815.51900000000001</v>
          </cell>
          <cell r="O632">
            <v>55.716000000000001</v>
          </cell>
          <cell r="P632" t="str">
            <v/>
          </cell>
          <cell r="S632">
            <v>720.971</v>
          </cell>
          <cell r="T632">
            <v>52.826000000000001</v>
          </cell>
          <cell r="U632" t="str">
            <v/>
          </cell>
          <cell r="X632">
            <v>655.14800000000002</v>
          </cell>
          <cell r="Y632">
            <v>57.204000000000001</v>
          </cell>
          <cell r="Z632" t="str">
            <v/>
          </cell>
          <cell r="AC632">
            <v>513.70699999999999</v>
          </cell>
          <cell r="AD632">
            <v>52.951999999999998</v>
          </cell>
          <cell r="AE632" t="str">
            <v/>
          </cell>
          <cell r="AH632">
            <v>485.89699999999999</v>
          </cell>
          <cell r="AI632">
            <v>47.442</v>
          </cell>
          <cell r="AJ632" t="str">
            <v/>
          </cell>
        </row>
        <row r="633">
          <cell r="D633" t="str">
            <v>Provider</v>
          </cell>
          <cell r="E633" t="str">
            <v>Veradigm</v>
          </cell>
          <cell r="F633" t="str">
            <v>Unallocated Amounts</v>
          </cell>
          <cell r="I633" t="str">
            <v/>
          </cell>
          <cell r="J633" t="str">
            <v/>
          </cell>
          <cell r="K633">
            <v>-6.7309999999999999</v>
          </cell>
          <cell r="N633" t="str">
            <v/>
          </cell>
          <cell r="O633" t="str">
            <v/>
          </cell>
          <cell r="P633">
            <v>-13.131</v>
          </cell>
          <cell r="S633" t="str">
            <v/>
          </cell>
          <cell r="T633" t="str">
            <v/>
          </cell>
          <cell r="U633">
            <v>25.478999999999999</v>
          </cell>
          <cell r="X633" t="str">
            <v/>
          </cell>
          <cell r="Y633" t="str">
            <v/>
          </cell>
          <cell r="Z633">
            <v>61.027999999999999</v>
          </cell>
          <cell r="AC633" t="str">
            <v/>
          </cell>
          <cell r="AD633" t="str">
            <v/>
          </cell>
          <cell r="AE633">
            <v>56.905999999999999</v>
          </cell>
          <cell r="AH633" t="str">
            <v/>
          </cell>
          <cell r="AI633" t="str">
            <v/>
          </cell>
          <cell r="AJ633">
            <v>21.146000000000001</v>
          </cell>
        </row>
        <row r="634">
          <cell r="D634" t="str">
            <v>Department Stores</v>
          </cell>
          <cell r="E634" t="str">
            <v>The Bay</v>
          </cell>
          <cell r="F634" t="str">
            <v>Zellers</v>
          </cell>
          <cell r="I634">
            <v>9376</v>
          </cell>
          <cell r="J634" t="str">
            <v/>
          </cell>
          <cell r="K634" t="str">
            <v/>
          </cell>
          <cell r="N634">
            <v>9490</v>
          </cell>
          <cell r="O634" t="str">
            <v/>
          </cell>
          <cell r="P634" t="str">
            <v/>
          </cell>
          <cell r="S634">
            <v>14455</v>
          </cell>
          <cell r="T634" t="str">
            <v/>
          </cell>
          <cell r="U634" t="str">
            <v/>
          </cell>
          <cell r="X634">
            <v>11162</v>
          </cell>
          <cell r="Y634" t="str">
            <v/>
          </cell>
          <cell r="Z634" t="str">
            <v/>
          </cell>
          <cell r="AC634">
            <v>8169</v>
          </cell>
          <cell r="AD634" t="str">
            <v/>
          </cell>
          <cell r="AE634" t="str">
            <v/>
          </cell>
          <cell r="AH634">
            <v>5223</v>
          </cell>
          <cell r="AI634" t="str">
            <v/>
          </cell>
          <cell r="AJ634" t="str">
            <v/>
          </cell>
        </row>
        <row r="635">
          <cell r="D635" t="str">
            <v>Owned &amp; Host</v>
          </cell>
          <cell r="E635" t="str">
            <v>Legacy</v>
          </cell>
          <cell r="F635" t="str">
            <v>Corporate/Other</v>
          </cell>
          <cell r="I635">
            <v>1173.402</v>
          </cell>
          <cell r="J635">
            <v>154.41200000000001</v>
          </cell>
          <cell r="K635">
            <v>212.42699999999999</v>
          </cell>
          <cell r="N635">
            <v>1038.567</v>
          </cell>
          <cell r="O635">
            <v>153.84200000000001</v>
          </cell>
          <cell r="P635">
            <v>191.89</v>
          </cell>
          <cell r="S635">
            <v>889.40800000000002</v>
          </cell>
          <cell r="T635">
            <v>152.21</v>
          </cell>
          <cell r="U635">
            <v>168.61600000000001</v>
          </cell>
          <cell r="X635">
            <v>759.32500000000005</v>
          </cell>
          <cell r="Y635">
            <v>155.01300000000001</v>
          </cell>
          <cell r="Z635">
            <v>164.262</v>
          </cell>
          <cell r="AC635">
            <v>652.28700000000003</v>
          </cell>
          <cell r="AD635">
            <v>152.05699999999999</v>
          </cell>
          <cell r="AE635">
            <v>156.953</v>
          </cell>
          <cell r="AH635" t="str">
            <v/>
          </cell>
          <cell r="AI635" t="str">
            <v/>
          </cell>
          <cell r="AJ635" t="str">
            <v/>
          </cell>
        </row>
        <row r="636">
          <cell r="D636" t="str">
            <v>Developing and Commercializing Proprietary Therapeutics</v>
          </cell>
          <cell r="I636" t="str">
            <v/>
          </cell>
          <cell r="N636" t="str">
            <v/>
          </cell>
          <cell r="S636" t="str">
            <v/>
          </cell>
          <cell r="X636" t="str">
            <v/>
          </cell>
          <cell r="AC636" t="str">
            <v/>
          </cell>
          <cell r="AH636" t="str">
            <v/>
          </cell>
        </row>
        <row r="637">
          <cell r="D637" t="str">
            <v>Domestic Company-Owned Restaurants</v>
          </cell>
          <cell r="E637" t="str">
            <v>North America Commissaries</v>
          </cell>
          <cell r="F637" t="str">
            <v>North America Franchising</v>
          </cell>
          <cell r="I637">
            <v>692.38</v>
          </cell>
          <cell r="J637">
            <v>811.19100000000003</v>
          </cell>
          <cell r="K637">
            <v>82.257999999999996</v>
          </cell>
          <cell r="N637">
            <v>816.71799999999996</v>
          </cell>
          <cell r="O637">
            <v>918.41099999999994</v>
          </cell>
          <cell r="P637">
            <v>110.071</v>
          </cell>
          <cell r="S637">
            <v>815.93100000000004</v>
          </cell>
          <cell r="T637">
            <v>860.779</v>
          </cell>
          <cell r="U637">
            <v>105.849</v>
          </cell>
          <cell r="X637">
            <v>756.30700000000002</v>
          </cell>
          <cell r="Y637">
            <v>839.67700000000002</v>
          </cell>
          <cell r="Z637">
            <v>98.745999999999995</v>
          </cell>
          <cell r="AC637">
            <v>701.85400000000004</v>
          </cell>
          <cell r="AD637">
            <v>849.89800000000002</v>
          </cell>
          <cell r="AE637">
            <v>92.569000000000003</v>
          </cell>
          <cell r="AH637">
            <v>635.31700000000001</v>
          </cell>
          <cell r="AI637">
            <v>770.62599999999998</v>
          </cell>
          <cell r="AJ637">
            <v>85.094999999999999</v>
          </cell>
        </row>
        <row r="638">
          <cell r="D638" t="str">
            <v>Security Division</v>
          </cell>
          <cell r="E638" t="str">
            <v>Healthcare Division</v>
          </cell>
          <cell r="F638" t="str">
            <v>Optoelectronics and Manufacturing Division</v>
          </cell>
          <cell r="I638">
            <v>747.55</v>
          </cell>
          <cell r="J638">
            <v>188.477</v>
          </cell>
          <cell r="K638">
            <v>288.63</v>
          </cell>
          <cell r="N638">
            <v>690.00099999999998</v>
          </cell>
          <cell r="O638">
            <v>189.387</v>
          </cell>
          <cell r="P638">
            <v>254.48500000000001</v>
          </cell>
          <cell r="S638">
            <v>555.197</v>
          </cell>
          <cell r="T638">
            <v>200.03399999999999</v>
          </cell>
          <cell r="U638">
            <v>236.1</v>
          </cell>
          <cell r="X638">
            <v>411.21199999999999</v>
          </cell>
          <cell r="Y638">
            <v>211.458</v>
          </cell>
          <cell r="Z638">
            <v>247.50200000000001</v>
          </cell>
          <cell r="AC638">
            <v>481.08699999999999</v>
          </cell>
          <cell r="AD638">
            <v>255.691</v>
          </cell>
          <cell r="AE638">
            <v>267.87200000000001</v>
          </cell>
          <cell r="AH638">
            <v>440.43900000000002</v>
          </cell>
          <cell r="AI638">
            <v>222.31299999999999</v>
          </cell>
          <cell r="AJ638">
            <v>284.49599999999998</v>
          </cell>
        </row>
        <row r="639">
          <cell r="D639" t="str">
            <v>Food Processing</v>
          </cell>
          <cell r="I639">
            <v>193.23746</v>
          </cell>
          <cell r="N639">
            <v>152.35948999999999</v>
          </cell>
          <cell r="S639">
            <v>129.70661000000001</v>
          </cell>
          <cell r="X639">
            <v>116.18637</v>
          </cell>
          <cell r="AC639">
            <v>86.764110000000002</v>
          </cell>
          <cell r="AH639">
            <v>63.150779999999997</v>
          </cell>
        </row>
        <row r="640">
          <cell r="D640" t="str">
            <v>Semiconductors</v>
          </cell>
          <cell r="I640">
            <v>227.768</v>
          </cell>
          <cell r="N640">
            <v>295.40199999999999</v>
          </cell>
          <cell r="S640">
            <v>310.29700000000003</v>
          </cell>
          <cell r="X640">
            <v>316.37299999999999</v>
          </cell>
          <cell r="AC640">
            <v>218.27799999999999</v>
          </cell>
          <cell r="AH640">
            <v>157.608</v>
          </cell>
        </row>
        <row r="641">
          <cell r="D641" t="str">
            <v>Healthcare Facilities &amp; Services</v>
          </cell>
          <cell r="I641">
            <v>449.30799999999999</v>
          </cell>
          <cell r="N641">
            <v>410.37900000000002</v>
          </cell>
          <cell r="S641">
            <v>352.50599999999997</v>
          </cell>
          <cell r="X641">
            <v>327.13200000000001</v>
          </cell>
          <cell r="AC641">
            <v>300.96199999999999</v>
          </cell>
          <cell r="AH641">
            <v>259.67399999999998</v>
          </cell>
        </row>
        <row r="642">
          <cell r="D642" t="str">
            <v>Pharmaceuticals</v>
          </cell>
          <cell r="I642" t="str">
            <v/>
          </cell>
          <cell r="N642" t="str">
            <v/>
          </cell>
          <cell r="S642" t="str">
            <v/>
          </cell>
        </row>
        <row r="643">
          <cell r="D643" t="str">
            <v>Wet Shave</v>
          </cell>
          <cell r="E643" t="str">
            <v>Sun and Skin Care</v>
          </cell>
          <cell r="F643" t="str">
            <v>Feminine Care</v>
          </cell>
          <cell r="I643">
            <v>1330.1</v>
          </cell>
          <cell r="J643">
            <v>449.7</v>
          </cell>
          <cell r="K643">
            <v>329.5</v>
          </cell>
          <cell r="N643">
            <v>1375.3</v>
          </cell>
          <cell r="O643">
            <v>440.4</v>
          </cell>
          <cell r="P643">
            <v>351.6</v>
          </cell>
          <cell r="S643">
            <v>1425.8</v>
          </cell>
          <cell r="T643">
            <v>414.9</v>
          </cell>
          <cell r="U643">
            <v>388.9</v>
          </cell>
          <cell r="X643">
            <v>1441.3</v>
          </cell>
          <cell r="Y643">
            <v>403.6</v>
          </cell>
          <cell r="Z643">
            <v>398.2</v>
          </cell>
          <cell r="AC643">
            <v>1585.8</v>
          </cell>
          <cell r="AD643">
            <v>424.5</v>
          </cell>
          <cell r="AE643">
            <v>404.5</v>
          </cell>
          <cell r="AH643">
            <v>1619</v>
          </cell>
          <cell r="AI643">
            <v>429</v>
          </cell>
          <cell r="AJ643">
            <v>177.1</v>
          </cell>
        </row>
        <row r="644">
          <cell r="D644" t="str">
            <v>Motion Picture</v>
          </cell>
          <cell r="E644" t="str">
            <v>Television Production</v>
          </cell>
          <cell r="F644" t="str">
            <v>Media Networks</v>
          </cell>
          <cell r="I644">
            <v>1464.4</v>
          </cell>
          <cell r="J644">
            <v>920.9</v>
          </cell>
          <cell r="K644">
            <v>1461</v>
          </cell>
          <cell r="N644">
            <v>1822.1</v>
          </cell>
          <cell r="O644">
            <v>1033.2</v>
          </cell>
          <cell r="P644">
            <v>1411.2</v>
          </cell>
          <cell r="S644">
            <v>1920.6</v>
          </cell>
          <cell r="T644">
            <v>892.8</v>
          </cell>
          <cell r="U644">
            <v>426.3</v>
          </cell>
          <cell r="X644">
            <v>1677.4</v>
          </cell>
          <cell r="Y644">
            <v>669.9</v>
          </cell>
          <cell r="Z644">
            <v>0.1</v>
          </cell>
          <cell r="AC644">
            <v>1820.1</v>
          </cell>
          <cell r="AD644">
            <v>579.5</v>
          </cell>
          <cell r="AE644" t="str">
            <v/>
          </cell>
          <cell r="AH644">
            <v>2182.902</v>
          </cell>
          <cell r="AI644">
            <v>447.35199999999998</v>
          </cell>
          <cell r="AJ644" t="str">
            <v/>
          </cell>
        </row>
        <row r="645">
          <cell r="D645" t="str">
            <v>Tobacco</v>
          </cell>
          <cell r="E645" t="str">
            <v>Real Estate</v>
          </cell>
          <cell r="F645" t="str">
            <v>Corporate and Other</v>
          </cell>
          <cell r="I645">
            <v>641.25800000000004</v>
          </cell>
          <cell r="J645">
            <v>759.16800000000001</v>
          </cell>
          <cell r="K645" t="str">
            <v/>
          </cell>
          <cell r="N645">
            <v>620.38900000000001</v>
          </cell>
          <cell r="O645">
            <v>727.36400000000003</v>
          </cell>
          <cell r="P645">
            <v>-0.83799999999999997</v>
          </cell>
          <cell r="S645">
            <v>585.64</v>
          </cell>
          <cell r="T645">
            <v>680.10500000000002</v>
          </cell>
          <cell r="U645">
            <v>-0.77600000000000002</v>
          </cell>
          <cell r="X645">
            <v>578.11400000000003</v>
          </cell>
          <cell r="Y645">
            <v>641.40599999999995</v>
          </cell>
          <cell r="Z645" t="str">
            <v/>
          </cell>
          <cell r="AC645">
            <v>575.173</v>
          </cell>
          <cell r="AD645">
            <v>561.46699999999998</v>
          </cell>
          <cell r="AE645" t="str">
            <v/>
          </cell>
          <cell r="AH645">
            <v>557.63800000000003</v>
          </cell>
          <cell r="AI645">
            <v>65.58</v>
          </cell>
          <cell r="AJ645" t="str">
            <v/>
          </cell>
        </row>
        <row r="646">
          <cell r="D646" t="str">
            <v>North American Over-The-Counter (OTC) Healthcare</v>
          </cell>
          <cell r="E646" t="str">
            <v>International Over-The-Counter (OTC) Healthcare</v>
          </cell>
          <cell r="F646" t="str">
            <v>Household Cleaning</v>
          </cell>
          <cell r="I646">
            <v>869.846</v>
          </cell>
          <cell r="J646">
            <v>93.52</v>
          </cell>
          <cell r="K646">
            <v>19.811</v>
          </cell>
          <cell r="N646">
            <v>876.57399999999996</v>
          </cell>
          <cell r="O646">
            <v>91.658000000000001</v>
          </cell>
          <cell r="P646">
            <v>80.647000000000006</v>
          </cell>
          <cell r="S646">
            <v>725.024</v>
          </cell>
          <cell r="T646">
            <v>73.304000000000002</v>
          </cell>
          <cell r="U646">
            <v>87.932000000000002</v>
          </cell>
          <cell r="X646">
            <v>660.57100000000003</v>
          </cell>
          <cell r="Y646">
            <v>57.713000000000001</v>
          </cell>
          <cell r="Z646">
            <v>90.662999999999997</v>
          </cell>
          <cell r="AC646">
            <v>570.28</v>
          </cell>
          <cell r="AD646">
            <v>57.792999999999999</v>
          </cell>
          <cell r="AE646">
            <v>89.936999999999998</v>
          </cell>
          <cell r="AH646">
            <v>486.072</v>
          </cell>
          <cell r="AI646">
            <v>26.728999999999999</v>
          </cell>
          <cell r="AJ646">
            <v>87.765000000000001</v>
          </cell>
        </row>
        <row r="647">
          <cell r="D647" t="str">
            <v>OpenEdge</v>
          </cell>
          <cell r="E647" t="str">
            <v>Data Connectivity and Integration</v>
          </cell>
          <cell r="F647" t="str">
            <v>Application Development and Deployment</v>
          </cell>
          <cell r="I647">
            <v>278.25799999999998</v>
          </cell>
          <cell r="J647">
            <v>39.03</v>
          </cell>
          <cell r="K647">
            <v>79.876999999999995</v>
          </cell>
          <cell r="N647">
            <v>276.17200000000003</v>
          </cell>
          <cell r="O647">
            <v>40.954999999999998</v>
          </cell>
          <cell r="P647">
            <v>80.444999999999993</v>
          </cell>
          <cell r="S647">
            <v>276.267</v>
          </cell>
          <cell r="T647">
            <v>48.009</v>
          </cell>
          <cell r="U647">
            <v>81.064999999999998</v>
          </cell>
          <cell r="X647">
            <v>295.93400000000003</v>
          </cell>
          <cell r="Y647">
            <v>37.926000000000002</v>
          </cell>
          <cell r="Z647">
            <v>43.694000000000003</v>
          </cell>
          <cell r="AC647">
            <v>296.721</v>
          </cell>
          <cell r="AD647">
            <v>34.771999999999998</v>
          </cell>
          <cell r="AE647">
            <v>1.04</v>
          </cell>
          <cell r="AH647">
            <v>293.50799999999998</v>
          </cell>
          <cell r="AI647">
            <v>40.088999999999999</v>
          </cell>
          <cell r="AJ647">
            <v>0.39900000000000002</v>
          </cell>
        </row>
        <row r="648">
          <cell r="D648" t="str">
            <v>Pharmaceuticals</v>
          </cell>
          <cell r="I648" t="str">
            <v/>
          </cell>
          <cell r="N648" t="str">
            <v/>
          </cell>
          <cell r="S648" t="str">
            <v/>
          </cell>
          <cell r="X648" t="str">
            <v/>
          </cell>
        </row>
        <row r="649">
          <cell r="D649" t="str">
            <v>The Cheesecake Factory Restaurants</v>
          </cell>
          <cell r="E649" t="str">
            <v>Other</v>
          </cell>
          <cell r="F649" t="str">
            <v>Corporate</v>
          </cell>
          <cell r="I649">
            <v>2127.3470000000002</v>
          </cell>
          <cell r="J649">
            <v>204.98400000000001</v>
          </cell>
          <cell r="K649" t="str">
            <v/>
          </cell>
          <cell r="N649">
            <v>2057.8159999999998</v>
          </cell>
          <cell r="O649">
            <v>202.68600000000001</v>
          </cell>
          <cell r="P649" t="str">
            <v/>
          </cell>
          <cell r="S649">
            <v>2078.0830000000001</v>
          </cell>
          <cell r="T649">
            <v>197.636</v>
          </cell>
          <cell r="U649" t="str">
            <v/>
          </cell>
          <cell r="X649">
            <v>1913.758</v>
          </cell>
          <cell r="Y649">
            <v>186.851</v>
          </cell>
          <cell r="Z649" t="str">
            <v/>
          </cell>
          <cell r="AC649">
            <v>1792.796</v>
          </cell>
          <cell r="AD649">
            <v>183.828</v>
          </cell>
          <cell r="AE649" t="str">
            <v/>
          </cell>
          <cell r="AH649">
            <v>1688.0360000000001</v>
          </cell>
          <cell r="AI649">
            <v>189.874</v>
          </cell>
          <cell r="AJ649" t="str">
            <v/>
          </cell>
        </row>
        <row r="650">
          <cell r="D650" t="str">
            <v>Biotechnology (Startups)</v>
          </cell>
          <cell r="I650">
            <v>64.867000000000004</v>
          </cell>
          <cell r="N650">
            <v>43.401000000000003</v>
          </cell>
          <cell r="S650" t="str">
            <v/>
          </cell>
          <cell r="X650" t="str">
            <v/>
          </cell>
          <cell r="AC650" t="str">
            <v/>
          </cell>
        </row>
        <row r="651">
          <cell r="D651" t="str">
            <v>Manufactured Buildings</v>
          </cell>
          <cell r="I651">
            <v>1360.0429999999999</v>
          </cell>
          <cell r="N651">
            <v>1064.722</v>
          </cell>
          <cell r="S651">
            <v>861.31899999999996</v>
          </cell>
          <cell r="X651">
            <v>751.70299999999997</v>
          </cell>
          <cell r="AC651">
            <v>737.23</v>
          </cell>
        </row>
        <row r="652">
          <cell r="D652" t="str">
            <v>Medical Labs &amp; Research</v>
          </cell>
          <cell r="I652">
            <v>147.29300000000001</v>
          </cell>
          <cell r="N652">
            <v>98.509</v>
          </cell>
          <cell r="S652">
            <v>64.072000000000003</v>
          </cell>
          <cell r="X652">
            <v>36.14</v>
          </cell>
          <cell r="AC652">
            <v>21.748999999999999</v>
          </cell>
          <cell r="AH652">
            <v>15.368</v>
          </cell>
        </row>
        <row r="653">
          <cell r="D653" t="str">
            <v>Peripherals</v>
          </cell>
          <cell r="E653" t="str">
            <v>Systems</v>
          </cell>
          <cell r="F653" t="str">
            <v>Software and Services</v>
          </cell>
          <cell r="I653">
            <v>429.60599999999999</v>
          </cell>
          <cell r="J653">
            <v>185.91900000000001</v>
          </cell>
          <cell r="K653">
            <v>49.564</v>
          </cell>
          <cell r="N653">
            <v>338.71699999999998</v>
          </cell>
          <cell r="O653">
            <v>137.001</v>
          </cell>
          <cell r="P653">
            <v>10.603999999999999</v>
          </cell>
          <cell r="S653">
            <v>298.62599999999998</v>
          </cell>
          <cell r="T653">
            <v>90.697000000000003</v>
          </cell>
          <cell r="U653">
            <v>9.5000000000000001E-2</v>
          </cell>
          <cell r="X653">
            <v>282.392</v>
          </cell>
          <cell r="Y653">
            <v>37.085000000000001</v>
          </cell>
          <cell r="Z653">
            <v>0.14799999999999999</v>
          </cell>
          <cell r="AC653">
            <v>274.56</v>
          </cell>
          <cell r="AD653">
            <v>40.624000000000002</v>
          </cell>
          <cell r="AE653">
            <v>6.3E-2</v>
          </cell>
        </row>
        <row r="654">
          <cell r="D654" t="str">
            <v>Internet Information Providers</v>
          </cell>
          <cell r="I654">
            <v>232.029</v>
          </cell>
          <cell r="N654">
            <v>166.82400000000001</v>
          </cell>
          <cell r="S654">
            <v>131.84100000000001</v>
          </cell>
        </row>
        <row r="655">
          <cell r="D655" t="str">
            <v>Cloud Solutions</v>
          </cell>
          <cell r="E655" t="str">
            <v>Banking Solutions</v>
          </cell>
          <cell r="F655" t="str">
            <v>Payments and Transactional Documents</v>
          </cell>
          <cell r="I655">
            <v>202.57400000000001</v>
          </cell>
          <cell r="J655">
            <v>93.956000000000003</v>
          </cell>
          <cell r="K655">
            <v>106.854</v>
          </cell>
          <cell r="N655">
            <v>182.29</v>
          </cell>
          <cell r="O655">
            <v>91.850999999999999</v>
          </cell>
          <cell r="P655">
            <v>101.372</v>
          </cell>
          <cell r="S655">
            <v>154.821</v>
          </cell>
          <cell r="T655">
            <v>79.227000000000004</v>
          </cell>
          <cell r="U655">
            <v>98.15</v>
          </cell>
          <cell r="X655">
            <v>138.64099999999999</v>
          </cell>
          <cell r="Y655">
            <v>70.747</v>
          </cell>
          <cell r="Z655">
            <v>115.21299999999999</v>
          </cell>
          <cell r="AC655">
            <v>126.178</v>
          </cell>
          <cell r="AD655">
            <v>77.183999999999997</v>
          </cell>
          <cell r="AE655">
            <v>116.685</v>
          </cell>
          <cell r="AH655">
            <v>107.36</v>
          </cell>
          <cell r="AI655">
            <v>67.769000000000005</v>
          </cell>
          <cell r="AJ655">
            <v>118.098</v>
          </cell>
        </row>
        <row r="656">
          <cell r="D656" t="str">
            <v>Canadian Coal</v>
          </cell>
          <cell r="E656" t="str">
            <v>U.S. Coal</v>
          </cell>
          <cell r="F656" t="str">
            <v>Canadian Gas</v>
          </cell>
          <cell r="I656">
            <v>912</v>
          </cell>
          <cell r="J656">
            <v>442</v>
          </cell>
          <cell r="K656">
            <v>232</v>
          </cell>
          <cell r="N656">
            <v>999</v>
          </cell>
          <cell r="O656">
            <v>435</v>
          </cell>
          <cell r="P656">
            <v>261</v>
          </cell>
          <cell r="S656">
            <v>1048</v>
          </cell>
          <cell r="T656">
            <v>354</v>
          </cell>
          <cell r="U656">
            <v>402</v>
          </cell>
          <cell r="X656">
            <v>912</v>
          </cell>
          <cell r="Y656">
            <v>372</v>
          </cell>
          <cell r="Z656">
            <v>454</v>
          </cell>
          <cell r="AC656">
            <v>1023</v>
          </cell>
          <cell r="AD656">
            <v>423</v>
          </cell>
          <cell r="AE656">
            <v>573</v>
          </cell>
          <cell r="AH656">
            <v>916</v>
          </cell>
          <cell r="AI656">
            <v>243</v>
          </cell>
          <cell r="AJ656" t="str">
            <v/>
          </cell>
        </row>
        <row r="657">
          <cell r="D657" t="str">
            <v>Latex Binders</v>
          </cell>
          <cell r="E657" t="str">
            <v>Synthetic Rubber</v>
          </cell>
          <cell r="F657" t="str">
            <v>Performance Plastics</v>
          </cell>
          <cell r="I657">
            <v>1069</v>
          </cell>
          <cell r="J657">
            <v>572.5</v>
          </cell>
          <cell r="K657">
            <v>1577.6</v>
          </cell>
          <cell r="N657">
            <v>1097.0999999999999</v>
          </cell>
          <cell r="O657">
            <v>582.79999999999995</v>
          </cell>
          <cell r="P657">
            <v>1419.1</v>
          </cell>
          <cell r="S657">
            <v>925.3</v>
          </cell>
          <cell r="T657">
            <v>450.7</v>
          </cell>
          <cell r="U657">
            <v>1218</v>
          </cell>
          <cell r="X657">
            <v>966.2</v>
          </cell>
          <cell r="Y657">
            <v>474.6</v>
          </cell>
          <cell r="Z657">
            <v>742.8</v>
          </cell>
          <cell r="AC657">
            <v>1261.1369999999999</v>
          </cell>
          <cell r="AD657">
            <v>633.98299999999995</v>
          </cell>
          <cell r="AE657">
            <v>821.053</v>
          </cell>
          <cell r="AH657">
            <v>1341.424</v>
          </cell>
          <cell r="AI657">
            <v>622.05899999999997</v>
          </cell>
          <cell r="AJ657">
            <v>807.57799999999997</v>
          </cell>
        </row>
        <row r="658">
          <cell r="D658" t="str">
            <v>Route Based Services</v>
          </cell>
          <cell r="E658" t="str">
            <v>Coffee, Tea and Extract Solutions</v>
          </cell>
          <cell r="F658" t="str">
            <v>All Other</v>
          </cell>
          <cell r="I658">
            <v>1599.9</v>
          </cell>
          <cell r="J658">
            <v>587.6</v>
          </cell>
          <cell r="K658">
            <v>191.6</v>
          </cell>
          <cell r="N658">
            <v>1501.7</v>
          </cell>
          <cell r="O658">
            <v>602.20000000000005</v>
          </cell>
          <cell r="P658">
            <v>165.8</v>
          </cell>
          <cell r="S658">
            <v>1224.3</v>
          </cell>
          <cell r="T658">
            <v>228</v>
          </cell>
          <cell r="U658">
            <v>170.9</v>
          </cell>
          <cell r="X658">
            <v>1021.2</v>
          </cell>
          <cell r="Y658" t="str">
            <v/>
          </cell>
          <cell r="Z658">
            <v>166.1</v>
          </cell>
          <cell r="AC658" t="str">
            <v/>
          </cell>
          <cell r="AD658" t="str">
            <v/>
          </cell>
          <cell r="AE658">
            <v>65</v>
          </cell>
          <cell r="AH658" t="str">
            <v/>
          </cell>
          <cell r="AI658" t="str">
            <v/>
          </cell>
          <cell r="AJ658">
            <v>64.5</v>
          </cell>
        </row>
        <row r="659">
          <cell r="D659" t="str">
            <v>Surgical &amp; Medical Equipment</v>
          </cell>
          <cell r="I659">
            <v>248.017</v>
          </cell>
          <cell r="N659">
            <v>217.04300000000001</v>
          </cell>
          <cell r="S659">
            <v>204.90600000000001</v>
          </cell>
          <cell r="X659">
            <v>176.911</v>
          </cell>
          <cell r="AC659">
            <v>178.81299999999999</v>
          </cell>
          <cell r="AH659">
            <v>134.339</v>
          </cell>
        </row>
        <row r="660">
          <cell r="D660" t="str">
            <v>Electronic Test &amp; Measurement Instruments</v>
          </cell>
          <cell r="I660">
            <v>433.73200000000003</v>
          </cell>
          <cell r="N660">
            <v>402.44</v>
          </cell>
          <cell r="S660">
            <v>393.76100000000002</v>
          </cell>
          <cell r="X660">
            <v>377.69799999999998</v>
          </cell>
          <cell r="AC660">
            <v>364.76799999999997</v>
          </cell>
          <cell r="AH660">
            <v>334.12200000000001</v>
          </cell>
        </row>
        <row r="661">
          <cell r="D661" t="str">
            <v>National Media</v>
          </cell>
          <cell r="E661" t="str">
            <v>Local Media</v>
          </cell>
          <cell r="F661" t="str">
            <v>Intersegment Revenue Elimination</v>
          </cell>
          <cell r="I661">
            <v>2326.6</v>
          </cell>
          <cell r="J661">
            <v>863.8</v>
          </cell>
          <cell r="K661">
            <v>-1.9</v>
          </cell>
          <cell r="N661">
            <v>1572.6</v>
          </cell>
          <cell r="O661">
            <v>693.1</v>
          </cell>
          <cell r="P661">
            <v>-1.5</v>
          </cell>
          <cell r="S661">
            <v>1083.2</v>
          </cell>
          <cell r="T661">
            <v>630.1</v>
          </cell>
          <cell r="U661" t="str">
            <v/>
          </cell>
          <cell r="X661">
            <v>1101.2</v>
          </cell>
          <cell r="Y661">
            <v>548.4</v>
          </cell>
          <cell r="Z661" t="str">
            <v/>
          </cell>
          <cell r="AC661">
            <v>1059.8520000000001</v>
          </cell>
          <cell r="AD661">
            <v>534.32399999999996</v>
          </cell>
          <cell r="AE661" t="str">
            <v/>
          </cell>
          <cell r="AH661">
            <v>1065.8979999999999</v>
          </cell>
          <cell r="AI661">
            <v>402.81</v>
          </cell>
          <cell r="AJ661" t="str">
            <v/>
          </cell>
        </row>
        <row r="662">
          <cell r="D662" t="str">
            <v>Retail - Gasoline &amp; Auto Dealers</v>
          </cell>
          <cell r="I662">
            <v>11601.358</v>
          </cell>
          <cell r="N662">
            <v>11123.721</v>
          </cell>
          <cell r="S662">
            <v>10887.611999999999</v>
          </cell>
          <cell r="X662">
            <v>10632.504999999999</v>
          </cell>
          <cell r="AC662">
            <v>9937.8889999999992</v>
          </cell>
          <cell r="AH662">
            <v>8918.5810000000001</v>
          </cell>
        </row>
        <row r="663">
          <cell r="D663" t="str">
            <v>Medical Labs &amp; Research</v>
          </cell>
          <cell r="I663">
            <v>147.69900000000001</v>
          </cell>
          <cell r="N663">
            <v>68.221000000000004</v>
          </cell>
          <cell r="S663">
            <v>25.047999999999998</v>
          </cell>
          <cell r="X663">
            <v>8.3780000000000001</v>
          </cell>
          <cell r="AC663">
            <v>1.6040000000000001</v>
          </cell>
          <cell r="AH663">
            <v>0.14799999999999999</v>
          </cell>
        </row>
        <row r="664">
          <cell r="D664" t="str">
            <v>Cardiovascular</v>
          </cell>
          <cell r="E664" t="str">
            <v>Endoscopy</v>
          </cell>
          <cell r="F664" t="str">
            <v>Disposable Medical Products</v>
          </cell>
          <cell r="I664">
            <v>849.47699999999998</v>
          </cell>
          <cell r="J664">
            <v>33.276000000000003</v>
          </cell>
          <cell r="K664" t="str">
            <v/>
          </cell>
          <cell r="N664">
            <v>700.61300000000006</v>
          </cell>
          <cell r="O664">
            <v>27.239000000000001</v>
          </cell>
          <cell r="P664" t="str">
            <v/>
          </cell>
          <cell r="S664">
            <v>580.15099999999995</v>
          </cell>
          <cell r="T664">
            <v>23.687000000000001</v>
          </cell>
          <cell r="U664" t="str">
            <v/>
          </cell>
          <cell r="X664">
            <v>520.91499999999996</v>
          </cell>
          <cell r="Y664">
            <v>21.234000000000002</v>
          </cell>
          <cell r="Z664" t="str">
            <v/>
          </cell>
          <cell r="AC664">
            <v>491.70600000000002</v>
          </cell>
          <cell r="AD664">
            <v>17.983000000000001</v>
          </cell>
          <cell r="AE664" t="str">
            <v/>
          </cell>
          <cell r="AH664">
            <v>432.12400000000002</v>
          </cell>
          <cell r="AI664">
            <v>16.925000000000001</v>
          </cell>
          <cell r="AJ664" t="str">
            <v/>
          </cell>
        </row>
        <row r="665">
          <cell r="D665" t="str">
            <v>Drug Delivery Systems</v>
          </cell>
          <cell r="I665">
            <v>77.474000000000004</v>
          </cell>
          <cell r="N665">
            <v>30.766999999999999</v>
          </cell>
          <cell r="S665">
            <v>1.2789999999999999</v>
          </cell>
          <cell r="X665" t="str">
            <v/>
          </cell>
          <cell r="AC665" t="str">
            <v/>
          </cell>
          <cell r="AH665" t="str">
            <v/>
          </cell>
        </row>
        <row r="666">
          <cell r="D666" t="str">
            <v>Computer Networks</v>
          </cell>
          <cell r="E666" t="str">
            <v>Segment Adjustment</v>
          </cell>
          <cell r="I666">
            <v>909.91800000000001</v>
          </cell>
          <cell r="J666" t="str">
            <v/>
          </cell>
          <cell r="N666">
            <v>986.78700000000003</v>
          </cell>
          <cell r="O666" t="str">
            <v/>
          </cell>
          <cell r="S666">
            <v>1162.1120000000001</v>
          </cell>
          <cell r="T666" t="str">
            <v/>
          </cell>
          <cell r="X666">
            <v>955.41899999999998</v>
          </cell>
          <cell r="Y666" t="str">
            <v/>
          </cell>
          <cell r="AC666">
            <v>453.66899999999998</v>
          </cell>
          <cell r="AD666" t="str">
            <v/>
          </cell>
          <cell r="AH666">
            <v>396.64699999999999</v>
          </cell>
          <cell r="AI666" t="str">
            <v/>
          </cell>
        </row>
        <row r="667">
          <cell r="D667" t="str">
            <v>Security Software &amp; Services</v>
          </cell>
          <cell r="I667">
            <v>248.92</v>
          </cell>
          <cell r="N667">
            <v>186.05600000000001</v>
          </cell>
          <cell r="S667">
            <v>132.41200000000001</v>
          </cell>
          <cell r="X667">
            <v>95.355999999999995</v>
          </cell>
        </row>
        <row r="668">
          <cell r="D668" t="str">
            <v>Supply Chain Management Solutions</v>
          </cell>
          <cell r="I668">
            <v>248.24</v>
          </cell>
          <cell r="N668">
            <v>220.08500000000001</v>
          </cell>
          <cell r="S668">
            <v>193.15299999999999</v>
          </cell>
          <cell r="X668">
            <v>158.518</v>
          </cell>
          <cell r="AC668">
            <v>127.947</v>
          </cell>
          <cell r="AH668">
            <v>104.39100000000001</v>
          </cell>
        </row>
        <row r="669">
          <cell r="D669" t="str">
            <v>Mobile Modular</v>
          </cell>
          <cell r="E669" t="str">
            <v>TRS - Ren Telco</v>
          </cell>
          <cell r="F669" t="str">
            <v>Adler Tanks</v>
          </cell>
          <cell r="I669">
            <v>254.57400000000001</v>
          </cell>
          <cell r="J669">
            <v>118.657</v>
          </cell>
          <cell r="K669">
            <v>96.052999999999997</v>
          </cell>
          <cell r="N669">
            <v>231.26599999999999</v>
          </cell>
          <cell r="O669">
            <v>108.044</v>
          </cell>
          <cell r="P669">
            <v>91.355000000000004</v>
          </cell>
          <cell r="S669">
            <v>209.512</v>
          </cell>
          <cell r="T669">
            <v>108.617</v>
          </cell>
          <cell r="U669">
            <v>83.83</v>
          </cell>
          <cell r="X669">
            <v>184.28399999999999</v>
          </cell>
          <cell r="Y669">
            <v>115.017</v>
          </cell>
          <cell r="Z669">
            <v>94.631</v>
          </cell>
          <cell r="AC669">
            <v>161.57499999999999</v>
          </cell>
          <cell r="AD669">
            <v>128.30199999999999</v>
          </cell>
          <cell r="AE669">
            <v>100.788</v>
          </cell>
          <cell r="AH669">
            <v>132.661</v>
          </cell>
          <cell r="AI669">
            <v>135.053</v>
          </cell>
          <cell r="AJ669">
            <v>93.94</v>
          </cell>
        </row>
        <row r="670">
          <cell r="D670" t="str">
            <v>Internet Software &amp; Services</v>
          </cell>
          <cell r="I670">
            <v>2636.7460000000001</v>
          </cell>
          <cell r="N670">
            <v>2843.877</v>
          </cell>
          <cell r="S670">
            <v>3013.6149999999998</v>
          </cell>
          <cell r="X670">
            <v>2954.8159999999998</v>
          </cell>
          <cell r="AC670">
            <v>3042.123</v>
          </cell>
          <cell r="AH670">
            <v>2573.6550000000002</v>
          </cell>
        </row>
        <row r="671">
          <cell r="D671" t="str">
            <v>Storage Solutions</v>
          </cell>
          <cell r="E671" t="str">
            <v>Tank &amp; Pump Solutions</v>
          </cell>
          <cell r="F671" t="str">
            <v>Storage Solutions - North America</v>
          </cell>
          <cell r="I671" t="str">
            <v/>
          </cell>
          <cell r="J671">
            <v>116.205</v>
          </cell>
          <cell r="K671">
            <v>387.02499999999998</v>
          </cell>
          <cell r="N671" t="str">
            <v/>
          </cell>
          <cell r="O671">
            <v>98.094999999999999</v>
          </cell>
          <cell r="P671">
            <v>349.69400000000002</v>
          </cell>
          <cell r="S671" t="str">
            <v/>
          </cell>
          <cell r="T671">
            <v>98.061000000000007</v>
          </cell>
          <cell r="U671">
            <v>329.60300000000001</v>
          </cell>
          <cell r="X671" t="str">
            <v/>
          </cell>
          <cell r="Y671">
            <v>107.262</v>
          </cell>
          <cell r="Z671">
            <v>335.39400000000001</v>
          </cell>
          <cell r="AC671" t="str">
            <v/>
          </cell>
          <cell r="AD671">
            <v>6.4320000000000004</v>
          </cell>
          <cell r="AE671">
            <v>352.34399999999999</v>
          </cell>
          <cell r="AH671" t="str">
            <v/>
          </cell>
          <cell r="AI671" t="str">
            <v/>
          </cell>
          <cell r="AJ671">
            <v>331.25200000000001</v>
          </cell>
        </row>
        <row r="672">
          <cell r="D672" t="str">
            <v>Retail Operations</v>
          </cell>
          <cell r="E672" t="str">
            <v>Construction</v>
          </cell>
          <cell r="F672" t="str">
            <v>Intersegment</v>
          </cell>
          <cell r="I672">
            <v>6120.7579999999998</v>
          </cell>
          <cell r="J672">
            <v>265.55099999999999</v>
          </cell>
          <cell r="K672">
            <v>-30.2</v>
          </cell>
          <cell r="N672">
            <v>6108.0370000000003</v>
          </cell>
          <cell r="O672">
            <v>200.84</v>
          </cell>
          <cell r="P672">
            <v>-47.4</v>
          </cell>
          <cell r="S672">
            <v>6071.57</v>
          </cell>
          <cell r="T672">
            <v>261.06700000000001</v>
          </cell>
          <cell r="U672">
            <v>-75.5</v>
          </cell>
          <cell r="X672">
            <v>6388.7690000000002</v>
          </cell>
          <cell r="Y672">
            <v>284.55700000000002</v>
          </cell>
          <cell r="Z672">
            <v>-77.7</v>
          </cell>
          <cell r="AC672">
            <v>6490.3869999999997</v>
          </cell>
          <cell r="AD672">
            <v>213.167</v>
          </cell>
          <cell r="AE672">
            <v>-82.5</v>
          </cell>
          <cell r="AH672">
            <v>6439.3040000000001</v>
          </cell>
          <cell r="AI672">
            <v>127.343</v>
          </cell>
          <cell r="AJ672">
            <v>-35</v>
          </cell>
        </row>
        <row r="673">
          <cell r="D673" t="str">
            <v>Wireless Communications Equipment</v>
          </cell>
          <cell r="I673">
            <v>307.404</v>
          </cell>
          <cell r="N673">
            <v>532.93799999999999</v>
          </cell>
          <cell r="S673">
            <v>665.85400000000004</v>
          </cell>
          <cell r="X673">
            <v>441.435</v>
          </cell>
          <cell r="AC673">
            <v>415.82100000000003</v>
          </cell>
          <cell r="AH673">
            <v>325.36099999999999</v>
          </cell>
        </row>
        <row r="674">
          <cell r="D674" t="str">
            <v>Internet Software &amp; Services</v>
          </cell>
          <cell r="I674">
            <v>150.727</v>
          </cell>
          <cell r="N674">
            <v>133.31700000000001</v>
          </cell>
          <cell r="S674">
            <v>115.95099999999999</v>
          </cell>
          <cell r="X674">
            <v>91.271000000000001</v>
          </cell>
          <cell r="AC674">
            <v>70.054000000000002</v>
          </cell>
          <cell r="AH674">
            <v>60.816000000000003</v>
          </cell>
        </row>
        <row r="675">
          <cell r="D675" t="str">
            <v>Drug Delivery Systems</v>
          </cell>
          <cell r="I675">
            <v>337.27699999999999</v>
          </cell>
          <cell r="N675">
            <v>286.63</v>
          </cell>
          <cell r="S675">
            <v>276.37099999999998</v>
          </cell>
          <cell r="X675">
            <v>248.99700000000001</v>
          </cell>
          <cell r="AC675">
            <v>197.66800000000001</v>
          </cell>
          <cell r="AH675">
            <v>85.551000000000002</v>
          </cell>
        </row>
        <row r="676">
          <cell r="D676" t="str">
            <v>Hydroelectric</v>
          </cell>
          <cell r="E676" t="str">
            <v>Wind</v>
          </cell>
          <cell r="F676" t="str">
            <v>Solar</v>
          </cell>
          <cell r="I676">
            <v>238.72399999999999</v>
          </cell>
          <cell r="J676">
            <v>223.57900000000001</v>
          </cell>
          <cell r="K676">
            <v>19.114999999999998</v>
          </cell>
          <cell r="N676">
            <v>226.21100000000001</v>
          </cell>
          <cell r="O676">
            <v>155.30699999999999</v>
          </cell>
          <cell r="P676">
            <v>16.824000000000002</v>
          </cell>
          <cell r="S676">
            <v>211.881</v>
          </cell>
          <cell r="T676">
            <v>63.238</v>
          </cell>
          <cell r="U676">
            <v>17.666</v>
          </cell>
          <cell r="X676">
            <v>173.56700000000001</v>
          </cell>
          <cell r="Y676">
            <v>56.691000000000003</v>
          </cell>
          <cell r="Z676">
            <v>16.611000000000001</v>
          </cell>
          <cell r="AC676">
            <v>171.029</v>
          </cell>
          <cell r="AD676">
            <v>53.970999999999997</v>
          </cell>
          <cell r="AE676">
            <v>16.834</v>
          </cell>
          <cell r="AH676">
            <v>126.932</v>
          </cell>
          <cell r="AI676">
            <v>54.499000000000002</v>
          </cell>
          <cell r="AJ676">
            <v>16.827999999999999</v>
          </cell>
        </row>
        <row r="677">
          <cell r="D677" t="str">
            <v>Corporate</v>
          </cell>
          <cell r="E677" t="str">
            <v>Animal Health</v>
          </cell>
          <cell r="F677" t="str">
            <v>Dental</v>
          </cell>
          <cell r="I677">
            <v>28.204999999999998</v>
          </cell>
          <cell r="J677">
            <v>3354.5279999999998</v>
          </cell>
          <cell r="K677">
            <v>2191.79</v>
          </cell>
          <cell r="N677">
            <v>27.041</v>
          </cell>
          <cell r="O677">
            <v>3242.5639999999999</v>
          </cell>
          <cell r="P677">
            <v>2196.078</v>
          </cell>
          <cell r="S677">
            <v>43.082000000000001</v>
          </cell>
          <cell r="T677">
            <v>3159.826</v>
          </cell>
          <cell r="U677">
            <v>2390.2190000000001</v>
          </cell>
          <cell r="X677">
            <v>48.22</v>
          </cell>
          <cell r="Y677">
            <v>2862.2489999999998</v>
          </cell>
          <cell r="Z677">
            <v>2476.2339999999999</v>
          </cell>
          <cell r="AC677">
            <v>39.292000000000002</v>
          </cell>
          <cell r="AD677">
            <v>1456.57</v>
          </cell>
          <cell r="AE677">
            <v>2415.0030000000002</v>
          </cell>
          <cell r="AH677">
            <v>33.692999999999998</v>
          </cell>
          <cell r="AI677">
            <v>1203.0450000000001</v>
          </cell>
          <cell r="AJ677">
            <v>2348.4029999999998</v>
          </cell>
        </row>
        <row r="678">
          <cell r="D678" t="str">
            <v>Upholstery</v>
          </cell>
          <cell r="E678" t="str">
            <v>Casegoods</v>
          </cell>
          <cell r="F678" t="str">
            <v>Retail</v>
          </cell>
          <cell r="I678">
            <v>1268.242</v>
          </cell>
          <cell r="J678">
            <v>114.473</v>
          </cell>
          <cell r="K678">
            <v>570.20100000000002</v>
          </cell>
          <cell r="N678">
            <v>1227.3630000000001</v>
          </cell>
          <cell r="O678">
            <v>111.393</v>
          </cell>
          <cell r="P678">
            <v>474.613</v>
          </cell>
          <cell r="S678">
            <v>1191.443</v>
          </cell>
          <cell r="T678">
            <v>100.22799999999999</v>
          </cell>
          <cell r="U678">
            <v>443.238</v>
          </cell>
          <cell r="X678">
            <v>1215.8050000000001</v>
          </cell>
          <cell r="Y678">
            <v>102.54</v>
          </cell>
          <cell r="Z678">
            <v>402.47899999999998</v>
          </cell>
          <cell r="AC678">
            <v>1151.8019999999999</v>
          </cell>
          <cell r="AD678">
            <v>109.71299999999999</v>
          </cell>
          <cell r="AE678">
            <v>333.97800000000001</v>
          </cell>
          <cell r="AH678">
            <v>1099.05</v>
          </cell>
          <cell r="AI678">
            <v>106.752</v>
          </cell>
          <cell r="AJ678">
            <v>298.642</v>
          </cell>
        </row>
        <row r="679">
          <cell r="D679" t="str">
            <v>Broadcast</v>
          </cell>
          <cell r="E679" t="str">
            <v>Production Companies</v>
          </cell>
          <cell r="F679" t="str">
            <v>Other</v>
          </cell>
          <cell r="I679">
            <v>1084.1320000000001</v>
          </cell>
          <cell r="J679" t="str">
            <v/>
          </cell>
          <cell r="K679" t="str">
            <v/>
          </cell>
          <cell r="N679">
            <v>882.72799999999995</v>
          </cell>
          <cell r="O679" t="str">
            <v/>
          </cell>
          <cell r="P679" t="str">
            <v/>
          </cell>
          <cell r="S679">
            <v>812.46500000000003</v>
          </cell>
          <cell r="T679" t="str">
            <v/>
          </cell>
          <cell r="U679" t="str">
            <v/>
          </cell>
          <cell r="X679">
            <v>597.35599999999999</v>
          </cell>
          <cell r="Y679" t="str">
            <v/>
          </cell>
          <cell r="Z679" t="str">
            <v/>
          </cell>
          <cell r="AC679">
            <v>508.13400000000001</v>
          </cell>
          <cell r="AD679" t="str">
            <v/>
          </cell>
          <cell r="AE679" t="str">
            <v/>
          </cell>
          <cell r="AH679">
            <v>346.298</v>
          </cell>
          <cell r="AI679" t="str">
            <v/>
          </cell>
          <cell r="AJ679" t="str">
            <v/>
          </cell>
        </row>
        <row r="680">
          <cell r="D680" t="str">
            <v>Development and Commercialization of Therapies for Patients with Rare Diseases</v>
          </cell>
          <cell r="I680">
            <v>9.8350000000000009</v>
          </cell>
          <cell r="N680" t="str">
            <v/>
          </cell>
          <cell r="S680" t="str">
            <v/>
          </cell>
          <cell r="X680" t="str">
            <v/>
          </cell>
          <cell r="AC680" t="str">
            <v/>
          </cell>
          <cell r="AH680" t="str">
            <v/>
          </cell>
        </row>
        <row r="681">
          <cell r="D681" t="str">
            <v>Data Processing</v>
          </cell>
          <cell r="E681" t="str">
            <v>Global Software Services (GSS)</v>
          </cell>
          <cell r="F681" t="str">
            <v>Corporate</v>
          </cell>
          <cell r="I681">
            <v>875.05899999999997</v>
          </cell>
          <cell r="J681" t="str">
            <v/>
          </cell>
          <cell r="K681" t="str">
            <v/>
          </cell>
          <cell r="N681">
            <v>789.58199999999999</v>
          </cell>
          <cell r="O681" t="str">
            <v/>
          </cell>
          <cell r="P681" t="str">
            <v/>
          </cell>
          <cell r="S681">
            <v>760.95799999999997</v>
          </cell>
          <cell r="T681" t="str">
            <v/>
          </cell>
          <cell r="U681" t="str">
            <v/>
          </cell>
          <cell r="X681">
            <v>752.52</v>
          </cell>
          <cell r="Y681" t="str">
            <v/>
          </cell>
          <cell r="Z681" t="str">
            <v/>
          </cell>
          <cell r="AC681">
            <v>751.28599999999994</v>
          </cell>
          <cell r="AD681" t="str">
            <v/>
          </cell>
          <cell r="AE681" t="str">
            <v/>
          </cell>
          <cell r="AH681">
            <v>747.46799999999996</v>
          </cell>
          <cell r="AI681" t="str">
            <v/>
          </cell>
          <cell r="AJ681" t="str">
            <v/>
          </cell>
        </row>
        <row r="682">
          <cell r="D682" t="str">
            <v>Providing a Knowledge Engine Platform</v>
          </cell>
          <cell r="I682">
            <v>228.28299999999999</v>
          </cell>
          <cell r="N682">
            <v>170.20099999999999</v>
          </cell>
          <cell r="S682">
            <v>124.261</v>
          </cell>
          <cell r="X682">
            <v>89.724000000000004</v>
          </cell>
          <cell r="AC682">
            <v>60.002000000000002</v>
          </cell>
          <cell r="AH682" t="str">
            <v/>
          </cell>
        </row>
        <row r="683">
          <cell r="D683" t="str">
            <v>Healthcare Software</v>
          </cell>
          <cell r="I683" t="str">
            <v/>
          </cell>
          <cell r="N683" t="str">
            <v/>
          </cell>
          <cell r="S683" t="str">
            <v/>
          </cell>
        </row>
        <row r="684">
          <cell r="D684" t="str">
            <v>Office Furniture</v>
          </cell>
          <cell r="E684" t="str">
            <v>Hearth Products</v>
          </cell>
          <cell r="F684" t="str">
            <v>General Corporate</v>
          </cell>
          <cell r="I684">
            <v>1706.0920000000001</v>
          </cell>
          <cell r="J684">
            <v>551.803</v>
          </cell>
          <cell r="K684" t="str">
            <v/>
          </cell>
          <cell r="N684">
            <v>1660.723</v>
          </cell>
          <cell r="O684">
            <v>515.15899999999999</v>
          </cell>
          <cell r="P684" t="str">
            <v/>
          </cell>
          <cell r="S684">
            <v>1703.885</v>
          </cell>
          <cell r="T684">
            <v>499.60399999999998</v>
          </cell>
          <cell r="U684" t="str">
            <v/>
          </cell>
          <cell r="X684">
            <v>1777.8040000000001</v>
          </cell>
          <cell r="Y684">
            <v>526.61500000000001</v>
          </cell>
          <cell r="Z684" t="str">
            <v/>
          </cell>
          <cell r="AC684">
            <v>1739.049</v>
          </cell>
          <cell r="AD684">
            <v>483.64600000000002</v>
          </cell>
          <cell r="AE684" t="str">
            <v/>
          </cell>
          <cell r="AH684">
            <v>1685.2049999999999</v>
          </cell>
          <cell r="AI684">
            <v>374.75900000000001</v>
          </cell>
          <cell r="AJ684" t="str">
            <v/>
          </cell>
        </row>
        <row r="685">
          <cell r="D685" t="str">
            <v>Biotechnology (Startups)</v>
          </cell>
          <cell r="I685" t="str">
            <v/>
          </cell>
          <cell r="N685" t="str">
            <v/>
          </cell>
          <cell r="S685" t="str">
            <v/>
          </cell>
          <cell r="X685" t="str">
            <v/>
          </cell>
          <cell r="AC685" t="str">
            <v/>
          </cell>
          <cell r="AH685" t="str">
            <v/>
          </cell>
        </row>
        <row r="686">
          <cell r="D686" t="str">
            <v>Pet</v>
          </cell>
          <cell r="E686" t="str">
            <v>Garden</v>
          </cell>
          <cell r="F686" t="str">
            <v>Corporate</v>
          </cell>
          <cell r="I686">
            <v>1340.8989999999999</v>
          </cell>
          <cell r="J686">
            <v>874.46299999999997</v>
          </cell>
          <cell r="K686" t="str">
            <v/>
          </cell>
          <cell r="N686">
            <v>1246.354</v>
          </cell>
          <cell r="O686">
            <v>808.12400000000002</v>
          </cell>
          <cell r="P686" t="str">
            <v/>
          </cell>
          <cell r="S686">
            <v>1081.8530000000001</v>
          </cell>
          <cell r="T686">
            <v>747.16399999999999</v>
          </cell>
          <cell r="U686" t="str">
            <v/>
          </cell>
          <cell r="X686">
            <v>894.54899999999998</v>
          </cell>
          <cell r="Y686">
            <v>756.18799999999999</v>
          </cell>
          <cell r="Z686" t="str">
            <v/>
          </cell>
          <cell r="AC686">
            <v>845.505</v>
          </cell>
          <cell r="AD686">
            <v>758.85199999999998</v>
          </cell>
          <cell r="AE686" t="str">
            <v/>
          </cell>
          <cell r="AH686">
            <v>888.22799999999995</v>
          </cell>
          <cell r="AI686">
            <v>765.40499999999997</v>
          </cell>
          <cell r="AJ686" t="str">
            <v/>
          </cell>
        </row>
        <row r="687">
          <cell r="D687" t="str">
            <v>Semiconductors</v>
          </cell>
          <cell r="I687">
            <v>384.99700000000001</v>
          </cell>
          <cell r="N687">
            <v>420.31799999999998</v>
          </cell>
          <cell r="S687">
            <v>387.83199999999999</v>
          </cell>
          <cell r="X687">
            <v>300.36</v>
          </cell>
          <cell r="AC687">
            <v>133.11199999999999</v>
          </cell>
          <cell r="AH687">
            <v>119.646</v>
          </cell>
        </row>
        <row r="688">
          <cell r="D688" t="str">
            <v>Internet Information Providers</v>
          </cell>
          <cell r="I688">
            <v>253.35400000000001</v>
          </cell>
          <cell r="N688">
            <v>202.55199999999999</v>
          </cell>
          <cell r="S688">
            <v>164.44499999999999</v>
          </cell>
        </row>
        <row r="689">
          <cell r="D689" t="str">
            <v>Fresh Products</v>
          </cell>
          <cell r="E689" t="str">
            <v>Calavo Foods</v>
          </cell>
          <cell r="F689" t="str">
            <v>Renaissance Food Group (RFG)</v>
          </cell>
          <cell r="I689">
            <v>553.20799999999997</v>
          </cell>
          <cell r="J689">
            <v>91.646000000000001</v>
          </cell>
          <cell r="K689">
            <v>448.93</v>
          </cell>
          <cell r="N689">
            <v>583.976</v>
          </cell>
          <cell r="O689">
            <v>77.578999999999994</v>
          </cell>
          <cell r="P689">
            <v>418.50799999999998</v>
          </cell>
          <cell r="S689">
            <v>542.99599999999998</v>
          </cell>
          <cell r="T689">
            <v>66.188000000000002</v>
          </cell>
          <cell r="U689">
            <v>333.49799999999999</v>
          </cell>
          <cell r="X689">
            <v>502.20800000000003</v>
          </cell>
          <cell r="Y689">
            <v>64.078999999999994</v>
          </cell>
          <cell r="Z689">
            <v>293.95699999999999</v>
          </cell>
          <cell r="AC689">
            <v>470.94900000000001</v>
          </cell>
          <cell r="AD689">
            <v>59.279000000000003</v>
          </cell>
          <cell r="AE689">
            <v>252.28200000000001</v>
          </cell>
          <cell r="AH689">
            <v>448.36900000000003</v>
          </cell>
          <cell r="AI689">
            <v>51.613999999999997</v>
          </cell>
          <cell r="AJ689">
            <v>191.46799999999999</v>
          </cell>
        </row>
        <row r="690">
          <cell r="D690" t="str">
            <v>North American Retail</v>
          </cell>
          <cell r="I690">
            <v>12028.797</v>
          </cell>
          <cell r="N690">
            <v>12349.300999999999</v>
          </cell>
          <cell r="S690">
            <v>12215.757</v>
          </cell>
          <cell r="X690">
            <v>12103.887000000001</v>
          </cell>
          <cell r="AC690">
            <v>11881.175999999999</v>
          </cell>
          <cell r="AH690">
            <v>11503.963</v>
          </cell>
        </row>
        <row r="691">
          <cell r="D691" t="str">
            <v>Internet Software &amp; Services</v>
          </cell>
          <cell r="I691">
            <v>235.196</v>
          </cell>
          <cell r="N691">
            <v>167.92599999999999</v>
          </cell>
          <cell r="S691">
            <v>113.008</v>
          </cell>
          <cell r="X691">
            <v>92.183999999999997</v>
          </cell>
        </row>
        <row r="693">
          <cell r="D693" t="str">
            <v>Discovery, Development and Commercialization of Pharmaceutical Products</v>
          </cell>
          <cell r="I693" t="str">
            <v/>
          </cell>
          <cell r="N693">
            <v>159.20099999999999</v>
          </cell>
          <cell r="S693">
            <v>81.320999999999998</v>
          </cell>
          <cell r="X693">
            <v>50.286000000000001</v>
          </cell>
          <cell r="AC693">
            <v>26.550999999999998</v>
          </cell>
          <cell r="AH693">
            <v>10.356999999999999</v>
          </cell>
        </row>
        <row r="694">
          <cell r="D694" t="str">
            <v>Pharmaceuticals</v>
          </cell>
          <cell r="I694">
            <v>10.667999999999999</v>
          </cell>
          <cell r="N694">
            <v>2.7080000000000002</v>
          </cell>
        </row>
        <row r="695">
          <cell r="D695" t="str">
            <v>United States</v>
          </cell>
          <cell r="E695" t="str">
            <v>International</v>
          </cell>
          <cell r="F695" t="str">
            <v>Unallocated Corporate Operating Expense</v>
          </cell>
          <cell r="I695">
            <v>3687.239</v>
          </cell>
          <cell r="J695">
            <v>439.17399999999998</v>
          </cell>
          <cell r="K695" t="str">
            <v/>
          </cell>
          <cell r="N695">
            <v>3760.8670000000002</v>
          </cell>
          <cell r="O695">
            <v>462.26900000000001</v>
          </cell>
          <cell r="P695" t="str">
            <v/>
          </cell>
          <cell r="S695">
            <v>3805.6350000000002</v>
          </cell>
          <cell r="T695">
            <v>455.03800000000001</v>
          </cell>
          <cell r="U695" t="str">
            <v/>
          </cell>
          <cell r="X695">
            <v>3879.7429999999999</v>
          </cell>
          <cell r="Y695">
            <v>497.93299999999999</v>
          </cell>
          <cell r="Z695" t="str">
            <v/>
          </cell>
          <cell r="AC695">
            <v>3854.279</v>
          </cell>
          <cell r="AD695">
            <v>588.43200000000002</v>
          </cell>
          <cell r="AE695" t="str">
            <v/>
          </cell>
          <cell r="AH695">
            <v>3769.3530000000001</v>
          </cell>
          <cell r="AI695">
            <v>359.87700000000001</v>
          </cell>
          <cell r="AJ695" t="str">
            <v/>
          </cell>
        </row>
        <row r="696">
          <cell r="D696" t="str">
            <v>Independent Living</v>
          </cell>
          <cell r="E696" t="str">
            <v>Assisted Living and Memory Care</v>
          </cell>
          <cell r="F696" t="str">
            <v>Continuing Care Retirement Communities (CCRCs)</v>
          </cell>
          <cell r="I696">
            <v>599.97699999999998</v>
          </cell>
          <cell r="J696">
            <v>1995.8510000000001</v>
          </cell>
          <cell r="K696">
            <v>416.40800000000002</v>
          </cell>
          <cell r="N696">
            <v>654.19600000000003</v>
          </cell>
          <cell r="O696">
            <v>2210.6880000000001</v>
          </cell>
          <cell r="P696">
            <v>468.99400000000003</v>
          </cell>
          <cell r="S696">
            <v>679.50300000000004</v>
          </cell>
          <cell r="T696">
            <v>2419.4589999999998</v>
          </cell>
          <cell r="U696">
            <v>592.82600000000002</v>
          </cell>
          <cell r="X696">
            <v>657.94</v>
          </cell>
          <cell r="Y696">
            <v>2445.4569999999999</v>
          </cell>
          <cell r="Z696">
            <v>604.572</v>
          </cell>
          <cell r="AC696">
            <v>582.31200000000001</v>
          </cell>
          <cell r="AD696">
            <v>1685.5630000000001</v>
          </cell>
          <cell r="AE696">
            <v>493.173</v>
          </cell>
          <cell r="AH696">
            <v>526.28399999999999</v>
          </cell>
          <cell r="AI696">
            <v>1051.8679999999999</v>
          </cell>
          <cell r="AJ696">
            <v>396.97500000000002</v>
          </cell>
        </row>
        <row r="697">
          <cell r="D697" t="str">
            <v>Provides Health and Productivity, Administrative and Retirement Solutions</v>
          </cell>
          <cell r="I697">
            <v>722.28399999999999</v>
          </cell>
          <cell r="N697">
            <v>625.08900000000006</v>
          </cell>
          <cell r="S697">
            <v>592.05700000000002</v>
          </cell>
          <cell r="X697">
            <v>567.28599999999994</v>
          </cell>
          <cell r="AC697">
            <v>535.86599999999999</v>
          </cell>
          <cell r="AH697">
            <v>471.154</v>
          </cell>
        </row>
        <row r="698">
          <cell r="D698" t="str">
            <v>Consumer Robots</v>
          </cell>
          <cell r="E698" t="str">
            <v>Segment Adjustment</v>
          </cell>
          <cell r="F698" t="str">
            <v>Defense and Security - Discontinued Operation</v>
          </cell>
          <cell r="I698">
            <v>1092.5840000000001</v>
          </cell>
          <cell r="J698" t="str">
            <v/>
          </cell>
          <cell r="K698" t="str">
            <v/>
          </cell>
          <cell r="N698">
            <v>883.91099999999994</v>
          </cell>
          <cell r="O698" t="str">
            <v/>
          </cell>
          <cell r="P698" t="str">
            <v/>
          </cell>
          <cell r="S698">
            <v>660.60400000000004</v>
          </cell>
          <cell r="T698" t="str">
            <v/>
          </cell>
          <cell r="U698" t="str">
            <v/>
          </cell>
          <cell r="X698">
            <v>616.77800000000002</v>
          </cell>
          <cell r="Y698" t="str">
            <v/>
          </cell>
          <cell r="Z698" t="str">
            <v/>
          </cell>
          <cell r="AC698" t="str">
            <v/>
          </cell>
          <cell r="AD698" t="str">
            <v/>
          </cell>
          <cell r="AE698" t="str">
            <v/>
          </cell>
          <cell r="AH698">
            <v>427.85300000000001</v>
          </cell>
          <cell r="AI698" t="str">
            <v/>
          </cell>
          <cell r="AJ698" t="str">
            <v/>
          </cell>
        </row>
        <row r="699">
          <cell r="D699" t="str">
            <v>Cloud-Based Learning Management Systems</v>
          </cell>
          <cell r="I699">
            <v>209.54400000000001</v>
          </cell>
          <cell r="N699">
            <v>160.97499999999999</v>
          </cell>
          <cell r="S699">
            <v>112.617</v>
          </cell>
          <cell r="X699">
            <v>73.192999999999998</v>
          </cell>
          <cell r="AC699">
            <v>44.351999999999997</v>
          </cell>
          <cell r="AH699">
            <v>26.055</v>
          </cell>
        </row>
        <row r="700">
          <cell r="D700" t="str">
            <v>Probe Cards</v>
          </cell>
          <cell r="E700" t="str">
            <v>Systems</v>
          </cell>
          <cell r="F700" t="str">
            <v>Corporate and Other</v>
          </cell>
          <cell r="I700">
            <v>434.26900000000001</v>
          </cell>
          <cell r="J700">
            <v>95.406000000000006</v>
          </cell>
          <cell r="K700" t="str">
            <v/>
          </cell>
          <cell r="N700">
            <v>454.79399999999998</v>
          </cell>
          <cell r="O700">
            <v>93.647000000000006</v>
          </cell>
          <cell r="P700" t="str">
            <v/>
          </cell>
          <cell r="S700">
            <v>337.97</v>
          </cell>
          <cell r="T700">
            <v>45.911000000000001</v>
          </cell>
          <cell r="U700" t="str">
            <v/>
          </cell>
          <cell r="X700">
            <v>282.358</v>
          </cell>
          <cell r="Y700" t="str">
            <v/>
          </cell>
          <cell r="Z700" t="str">
            <v/>
          </cell>
          <cell r="AC700" t="str">
            <v/>
          </cell>
          <cell r="AD700" t="str">
            <v/>
          </cell>
          <cell r="AE700" t="str">
            <v/>
          </cell>
          <cell r="AH700">
            <v>231.53299999999999</v>
          </cell>
          <cell r="AI700" t="str">
            <v/>
          </cell>
          <cell r="AJ700" t="str">
            <v/>
          </cell>
        </row>
        <row r="701">
          <cell r="D701" t="str">
            <v>REVOLVE</v>
          </cell>
          <cell r="E701" t="str">
            <v>FORWARD</v>
          </cell>
          <cell r="I701">
            <v>433.548</v>
          </cell>
          <cell r="J701">
            <v>65.191000000000003</v>
          </cell>
          <cell r="N701">
            <v>330.577</v>
          </cell>
          <cell r="O701">
            <v>69.02</v>
          </cell>
          <cell r="S701">
            <v>252.38300000000001</v>
          </cell>
          <cell r="T701">
            <v>59.698999999999998</v>
          </cell>
        </row>
        <row r="702">
          <cell r="D702" t="str">
            <v>Apparel</v>
          </cell>
          <cell r="I702">
            <v>874.29600000000005</v>
          </cell>
          <cell r="N702">
            <v>743.26700000000005</v>
          </cell>
          <cell r="S702">
            <v>667.18100000000004</v>
          </cell>
          <cell r="X702">
            <v>542.46299999999997</v>
          </cell>
          <cell r="AC702">
            <v>427.42599999999999</v>
          </cell>
          <cell r="AH702">
            <v>376.89299999999997</v>
          </cell>
        </row>
        <row r="703">
          <cell r="D703" t="str">
            <v>High-Quality Nutritional and Personal Care/Skincare Products</v>
          </cell>
          <cell r="E703" t="str">
            <v>Direct Selling - North America</v>
          </cell>
          <cell r="F703" t="str">
            <v>Direct Selling - Asia Pacific</v>
          </cell>
          <cell r="I703">
            <v>1189.248</v>
          </cell>
          <cell r="J703" t="str">
            <v/>
          </cell>
          <cell r="K703" t="str">
            <v/>
          </cell>
          <cell r="N703">
            <v>1047.2650000000001</v>
          </cell>
          <cell r="O703" t="str">
            <v/>
          </cell>
          <cell r="P703" t="str">
            <v/>
          </cell>
          <cell r="S703">
            <v>1006.083</v>
          </cell>
          <cell r="T703" t="str">
            <v/>
          </cell>
          <cell r="U703" t="str">
            <v/>
          </cell>
          <cell r="X703">
            <v>918.49900000000002</v>
          </cell>
          <cell r="Y703" t="str">
            <v/>
          </cell>
          <cell r="Z703" t="str">
            <v/>
          </cell>
          <cell r="AC703">
            <v>790.471</v>
          </cell>
          <cell r="AD703" t="str">
            <v/>
          </cell>
          <cell r="AE703" t="str">
            <v/>
          </cell>
          <cell r="AH703">
            <v>718.17499999999995</v>
          </cell>
          <cell r="AI703" t="str">
            <v/>
          </cell>
          <cell r="AJ703" t="str">
            <v/>
          </cell>
        </row>
        <row r="704">
          <cell r="D704" t="str">
            <v>Americas</v>
          </cell>
          <cell r="E704" t="str">
            <v>Europe</v>
          </cell>
          <cell r="F704" t="str">
            <v>Asia Pacific</v>
          </cell>
          <cell r="I704">
            <v>3638</v>
          </cell>
          <cell r="J704">
            <v>2489</v>
          </cell>
          <cell r="K704">
            <v>675</v>
          </cell>
          <cell r="N704">
            <v>3711</v>
          </cell>
          <cell r="O704">
            <v>2375</v>
          </cell>
          <cell r="P704">
            <v>714</v>
          </cell>
          <cell r="S704">
            <v>3652</v>
          </cell>
          <cell r="T704">
            <v>2300</v>
          </cell>
          <cell r="U704">
            <v>684</v>
          </cell>
          <cell r="X704" t="str">
            <v/>
          </cell>
          <cell r="Y704">
            <v>2324</v>
          </cell>
          <cell r="Z704">
            <v>671</v>
          </cell>
          <cell r="AC704" t="str">
            <v/>
          </cell>
          <cell r="AD704">
            <v>2794</v>
          </cell>
          <cell r="AE704">
            <v>793</v>
          </cell>
          <cell r="AH704" t="str">
            <v/>
          </cell>
          <cell r="AI704">
            <v>2787</v>
          </cell>
          <cell r="AJ704">
            <v>966</v>
          </cell>
        </row>
        <row r="705">
          <cell r="D705" t="str">
            <v>Chili's</v>
          </cell>
          <cell r="E705" t="str">
            <v>Maggiano's</v>
          </cell>
          <cell r="F705" t="str">
            <v>Other</v>
          </cell>
          <cell r="I705">
            <v>2782.2</v>
          </cell>
          <cell r="J705">
            <v>435.7</v>
          </cell>
          <cell r="K705" t="str">
            <v/>
          </cell>
          <cell r="N705">
            <v>2700.2</v>
          </cell>
          <cell r="O705">
            <v>435.2</v>
          </cell>
          <cell r="P705" t="str">
            <v/>
          </cell>
          <cell r="S705">
            <v>2720</v>
          </cell>
          <cell r="T705">
            <v>430.8</v>
          </cell>
          <cell r="U705" t="str">
            <v/>
          </cell>
          <cell r="X705">
            <v>2823.3879999999999</v>
          </cell>
          <cell r="Y705">
            <v>434.101</v>
          </cell>
          <cell r="Z705" t="str">
            <v/>
          </cell>
          <cell r="AC705">
            <v>2578.9929999999999</v>
          </cell>
          <cell r="AD705">
            <v>423.28500000000003</v>
          </cell>
          <cell r="AE705" t="str">
            <v/>
          </cell>
          <cell r="AH705">
            <v>2509.3139999999999</v>
          </cell>
          <cell r="AI705">
            <v>400.18099999999998</v>
          </cell>
          <cell r="AJ705" t="str">
            <v/>
          </cell>
        </row>
        <row r="706">
          <cell r="D706" t="str">
            <v>Wireless</v>
          </cell>
          <cell r="E706" t="str">
            <v>Cable</v>
          </cell>
          <cell r="F706" t="str">
            <v>Wireline</v>
          </cell>
          <cell r="I706">
            <v>462.65499999999997</v>
          </cell>
          <cell r="J706">
            <v>128.90299999999999</v>
          </cell>
          <cell r="K706">
            <v>77.141999999999996</v>
          </cell>
          <cell r="N706">
            <v>455.07799999999997</v>
          </cell>
          <cell r="O706">
            <v>119.16200000000001</v>
          </cell>
          <cell r="P706">
            <v>79.253</v>
          </cell>
          <cell r="S706">
            <v>388.75299999999999</v>
          </cell>
          <cell r="T706">
            <v>108.73399999999999</v>
          </cell>
          <cell r="U706">
            <v>74.974000000000004</v>
          </cell>
          <cell r="X706">
            <v>208.80099999999999</v>
          </cell>
          <cell r="Y706">
            <v>97.622</v>
          </cell>
          <cell r="Z706">
            <v>67.42</v>
          </cell>
          <cell r="AC706">
            <v>207.45400000000001</v>
          </cell>
          <cell r="AD706">
            <v>84.552999999999997</v>
          </cell>
          <cell r="AE706">
            <v>63.034999999999997</v>
          </cell>
          <cell r="AH706">
            <v>198.125</v>
          </cell>
          <cell r="AI706">
            <v>75.872</v>
          </cell>
          <cell r="AJ706">
            <v>59.47</v>
          </cell>
        </row>
        <row r="707">
          <cell r="D707" t="str">
            <v>Interactive Management Group</v>
          </cell>
          <cell r="E707" t="str">
            <v>Asset Management Group</v>
          </cell>
          <cell r="F707" t="str">
            <v>Unallocated Amortization of Acquired Software and Customer Relationships</v>
          </cell>
          <cell r="I707">
            <v>189.286</v>
          </cell>
          <cell r="J707">
            <v>153.559</v>
          </cell>
          <cell r="K707" t="str">
            <v/>
          </cell>
          <cell r="N707">
            <v>190.66800000000001</v>
          </cell>
          <cell r="O707">
            <v>134.69999999999999</v>
          </cell>
          <cell r="P707" t="str">
            <v/>
          </cell>
          <cell r="S707">
            <v>192.21700000000001</v>
          </cell>
          <cell r="T707">
            <v>115.76600000000001</v>
          </cell>
          <cell r="U707" t="str">
            <v/>
          </cell>
          <cell r="X707">
            <v>188.23599999999999</v>
          </cell>
          <cell r="Y707">
            <v>91.076999999999998</v>
          </cell>
          <cell r="Z707" t="str">
            <v/>
          </cell>
          <cell r="AC707">
            <v>168.893</v>
          </cell>
          <cell r="AD707">
            <v>51.094000000000001</v>
          </cell>
          <cell r="AE707" t="str">
            <v/>
          </cell>
          <cell r="AH707">
            <v>146.08199999999999</v>
          </cell>
          <cell r="AI707">
            <v>33.804000000000002</v>
          </cell>
          <cell r="AJ707" t="str">
            <v/>
          </cell>
        </row>
        <row r="708">
          <cell r="D708" t="str">
            <v>Retail - Specialty</v>
          </cell>
          <cell r="I708">
            <v>5271.9440000000004</v>
          </cell>
          <cell r="N708">
            <v>5361.96</v>
          </cell>
          <cell r="S708">
            <v>5197.2920000000004</v>
          </cell>
          <cell r="X708">
            <v>4912.7820000000002</v>
          </cell>
          <cell r="AC708">
            <v>4738.1440000000002</v>
          </cell>
          <cell r="AH708">
            <v>4569.7920000000004</v>
          </cell>
        </row>
        <row r="709">
          <cell r="D709" t="str">
            <v>Wind Power Stations</v>
          </cell>
          <cell r="E709" t="str">
            <v>Hydroelectric Power Stations</v>
          </cell>
          <cell r="F709" t="str">
            <v>Thermal Power Stations</v>
          </cell>
          <cell r="I709">
            <v>385</v>
          </cell>
          <cell r="J709">
            <v>49</v>
          </cell>
          <cell r="K709">
            <v>31</v>
          </cell>
          <cell r="N709">
            <v>315</v>
          </cell>
          <cell r="O709">
            <v>65</v>
          </cell>
          <cell r="P709">
            <v>28</v>
          </cell>
          <cell r="S709">
            <v>212</v>
          </cell>
          <cell r="T709">
            <v>57</v>
          </cell>
          <cell r="U709">
            <v>25</v>
          </cell>
          <cell r="X709">
            <v>178</v>
          </cell>
          <cell r="Y709">
            <v>58</v>
          </cell>
          <cell r="Z709">
            <v>27</v>
          </cell>
          <cell r="AC709">
            <v>102.063</v>
          </cell>
          <cell r="AD709">
            <v>58.165999999999997</v>
          </cell>
          <cell r="AE709">
            <v>30.09</v>
          </cell>
          <cell r="AH709">
            <v>85.108999999999995</v>
          </cell>
          <cell r="AI709">
            <v>53.756</v>
          </cell>
          <cell r="AJ709">
            <v>27.446000000000002</v>
          </cell>
        </row>
        <row r="710">
          <cell r="D710" t="str">
            <v>Professional Services for Government and Commercial Clients</v>
          </cell>
          <cell r="I710">
            <v>1337.973</v>
          </cell>
          <cell r="N710">
            <v>1229.162</v>
          </cell>
          <cell r="S710">
            <v>1185.097</v>
          </cell>
          <cell r="X710">
            <v>1132.232</v>
          </cell>
          <cell r="AC710">
            <v>1050.134</v>
          </cell>
          <cell r="AH710">
            <v>949.303</v>
          </cell>
        </row>
        <row r="711">
          <cell r="D711" t="str">
            <v>Healthcare</v>
          </cell>
          <cell r="E711" t="str">
            <v>Pharmacy Management</v>
          </cell>
          <cell r="F711" t="str">
            <v>Corporate and Elimination</v>
          </cell>
          <cell r="I711">
            <v>4638.6220000000003</v>
          </cell>
          <cell r="J711">
            <v>2865.8440000000001</v>
          </cell>
          <cell r="K711">
            <v>-190.315</v>
          </cell>
          <cell r="N711">
            <v>3206.277</v>
          </cell>
          <cell r="O711">
            <v>2764.5329999999999</v>
          </cell>
          <cell r="P711">
            <v>-132.227</v>
          </cell>
          <cell r="S711">
            <v>2659.6849999999999</v>
          </cell>
          <cell r="T711">
            <v>2296.7489999999998</v>
          </cell>
          <cell r="U711">
            <v>-119.55</v>
          </cell>
          <cell r="X711">
            <v>2959.252</v>
          </cell>
          <cell r="Y711">
            <v>1748.636</v>
          </cell>
          <cell r="Z711">
            <v>-110.488</v>
          </cell>
          <cell r="AC711">
            <v>2780.9050000000002</v>
          </cell>
          <cell r="AD711">
            <v>1050.0360000000001</v>
          </cell>
          <cell r="AE711">
            <v>-70.822999999999993</v>
          </cell>
          <cell r="AH711">
            <v>2900.5920000000001</v>
          </cell>
          <cell r="AI711">
            <v>711.97299999999996</v>
          </cell>
          <cell r="AJ711">
            <v>-66.248000000000005</v>
          </cell>
        </row>
        <row r="712">
          <cell r="D712" t="str">
            <v>Memory and Interfaces Division (Mid)</v>
          </cell>
          <cell r="E712" t="str">
            <v>Rambus Security Division (RSD)</v>
          </cell>
          <cell r="F712" t="str">
            <v>Other</v>
          </cell>
          <cell r="I712">
            <v>168.52799999999999</v>
          </cell>
          <cell r="J712">
            <v>60.231999999999999</v>
          </cell>
          <cell r="K712">
            <v>2.4409999999999998</v>
          </cell>
          <cell r="N712">
            <v>280.70400000000001</v>
          </cell>
          <cell r="O712">
            <v>96.662999999999997</v>
          </cell>
          <cell r="P712">
            <v>15.728999999999999</v>
          </cell>
          <cell r="S712">
            <v>239.84299999999999</v>
          </cell>
          <cell r="T712">
            <v>76.174999999999997</v>
          </cell>
          <cell r="U712">
            <v>20.579000000000001</v>
          </cell>
          <cell r="X712">
            <v>221.96799999999999</v>
          </cell>
          <cell r="Y712">
            <v>50.497</v>
          </cell>
          <cell r="Z712">
            <v>23.812999999999999</v>
          </cell>
          <cell r="AC712">
            <v>226.303</v>
          </cell>
          <cell r="AD712">
            <v>49.33</v>
          </cell>
          <cell r="AE712">
            <v>20.925000000000001</v>
          </cell>
          <cell r="AH712">
            <v>232.04</v>
          </cell>
          <cell r="AI712">
            <v>32.625</v>
          </cell>
          <cell r="AJ712">
            <v>6.8360000000000003</v>
          </cell>
        </row>
        <row r="713">
          <cell r="D713" t="str">
            <v>Developing and Manufacturing Products Primarily for Medical Applications</v>
          </cell>
          <cell r="I713">
            <v>152.44800000000001</v>
          </cell>
          <cell r="N713">
            <v>146.595</v>
          </cell>
          <cell r="S713">
            <v>143.48699999999999</v>
          </cell>
          <cell r="X713">
            <v>145.733</v>
          </cell>
          <cell r="AC713">
            <v>140.762</v>
          </cell>
          <cell r="AH713">
            <v>131.99299999999999</v>
          </cell>
        </row>
        <row r="714">
          <cell r="D714" t="str">
            <v>North America</v>
          </cell>
          <cell r="E714" t="str">
            <v>Europe &amp; Africa</v>
          </cell>
          <cell r="F714" t="str">
            <v>Australia &amp; New Zealand</v>
          </cell>
          <cell r="I714">
            <v>829.28599999999994</v>
          </cell>
          <cell r="J714">
            <v>409.76900000000001</v>
          </cell>
          <cell r="K714">
            <v>117.407</v>
          </cell>
          <cell r="N714">
            <v>980.38599999999997</v>
          </cell>
          <cell r="O714">
            <v>404.83199999999999</v>
          </cell>
          <cell r="P714">
            <v>132.91200000000001</v>
          </cell>
          <cell r="S714">
            <v>908.39800000000002</v>
          </cell>
          <cell r="T714">
            <v>367.40899999999999</v>
          </cell>
          <cell r="U714" t="str">
            <v/>
          </cell>
          <cell r="X714">
            <v>835.35</v>
          </cell>
          <cell r="Y714">
            <v>375.08600000000001</v>
          </cell>
          <cell r="Z714" t="str">
            <v/>
          </cell>
          <cell r="AC714" t="str">
            <v/>
          </cell>
          <cell r="AD714" t="str">
            <v/>
          </cell>
          <cell r="AE714" t="str">
            <v/>
          </cell>
          <cell r="AH714" t="str">
            <v/>
          </cell>
          <cell r="AI714" t="str">
            <v/>
          </cell>
          <cell r="AJ714" t="str">
            <v/>
          </cell>
        </row>
        <row r="715">
          <cell r="D715" t="str">
            <v>Lumber</v>
          </cell>
          <cell r="E715" t="str">
            <v>Pulp &amp; Paper</v>
          </cell>
          <cell r="F715" t="str">
            <v>Elimination Adjustment</v>
          </cell>
          <cell r="I715">
            <v>3919.9</v>
          </cell>
          <cell r="J715">
            <v>1374.3</v>
          </cell>
          <cell r="K715">
            <v>-249.8</v>
          </cell>
          <cell r="N715">
            <v>3538.7</v>
          </cell>
          <cell r="O715">
            <v>1197.9000000000001</v>
          </cell>
          <cell r="P715">
            <v>-173.3</v>
          </cell>
          <cell r="S715">
            <v>3280.3</v>
          </cell>
          <cell r="T715">
            <v>1101.9000000000001</v>
          </cell>
          <cell r="U715">
            <v>-147.30000000000001</v>
          </cell>
          <cell r="X715">
            <v>2908.3</v>
          </cell>
          <cell r="Y715">
            <v>1185.2</v>
          </cell>
          <cell r="Z715">
            <v>-168.2</v>
          </cell>
          <cell r="AC715">
            <v>2393.1</v>
          </cell>
          <cell r="AD715">
            <v>1102.5</v>
          </cell>
          <cell r="AE715" t="str">
            <v/>
          </cell>
          <cell r="AH715">
            <v>2324.1</v>
          </cell>
          <cell r="AI715">
            <v>999.4</v>
          </cell>
          <cell r="AJ715" t="str">
            <v/>
          </cell>
        </row>
        <row r="716">
          <cell r="D716" t="str">
            <v>Pharmaceuticals</v>
          </cell>
          <cell r="I716" t="str">
            <v/>
          </cell>
          <cell r="N716" t="str">
            <v/>
          </cell>
          <cell r="S716" t="str">
            <v/>
          </cell>
        </row>
        <row r="717">
          <cell r="D717" t="str">
            <v>Design, Development, Marketing, and Sales of Its Software Platform</v>
          </cell>
          <cell r="E717" t="str">
            <v>Segment Adjustment</v>
          </cell>
          <cell r="F717" t="str">
            <v>Other</v>
          </cell>
          <cell r="I717">
            <v>497.63799999999998</v>
          </cell>
          <cell r="J717" t="str">
            <v/>
          </cell>
          <cell r="K717" t="str">
            <v/>
          </cell>
          <cell r="N717">
            <v>503.84300000000002</v>
          </cell>
          <cell r="O717" t="str">
            <v/>
          </cell>
          <cell r="P717" t="str">
            <v/>
          </cell>
          <cell r="S717">
            <v>513.58900000000006</v>
          </cell>
          <cell r="T717" t="str">
            <v/>
          </cell>
          <cell r="U717" t="str">
            <v/>
          </cell>
          <cell r="X717">
            <v>529.86900000000003</v>
          </cell>
          <cell r="Y717" t="str">
            <v/>
          </cell>
          <cell r="Z717" t="str">
            <v/>
          </cell>
          <cell r="AC717">
            <v>579.83000000000004</v>
          </cell>
          <cell r="AD717" t="str">
            <v/>
          </cell>
          <cell r="AE717" t="str">
            <v/>
          </cell>
          <cell r="AH717">
            <v>575.88800000000003</v>
          </cell>
          <cell r="AI717" t="str">
            <v/>
          </cell>
          <cell r="AJ717" t="str">
            <v/>
          </cell>
        </row>
        <row r="718">
          <cell r="D718" t="str">
            <v>Internet Software &amp; Services</v>
          </cell>
          <cell r="I718">
            <v>291.61099999999999</v>
          </cell>
          <cell r="N718">
            <v>201.59700000000001</v>
          </cell>
          <cell r="S718">
            <v>133.499</v>
          </cell>
        </row>
        <row r="719">
          <cell r="D719" t="str">
            <v>Las Vegas Operations</v>
          </cell>
          <cell r="E719" t="str">
            <v>Native American Management</v>
          </cell>
          <cell r="F719" t="str">
            <v>Corporate and Other</v>
          </cell>
          <cell r="I719">
            <v>1588.0029999999999</v>
          </cell>
          <cell r="J719">
            <v>87.009</v>
          </cell>
          <cell r="K719">
            <v>6.0179999999999998</v>
          </cell>
          <cell r="N719">
            <v>1518.442</v>
          </cell>
          <cell r="O719">
            <v>117.968</v>
          </cell>
          <cell r="P719">
            <v>5.7290000000000001</v>
          </cell>
          <cell r="S719">
            <v>1359.51</v>
          </cell>
          <cell r="T719">
            <v>110.962</v>
          </cell>
          <cell r="U719">
            <v>5.2880000000000003</v>
          </cell>
          <cell r="X719">
            <v>1258.2070000000001</v>
          </cell>
          <cell r="Y719">
            <v>88.277000000000001</v>
          </cell>
          <cell r="Z719">
            <v>5.6509999999999998</v>
          </cell>
          <cell r="AC719">
            <v>1217.9349999999999</v>
          </cell>
          <cell r="AD719">
            <v>68.149000000000001</v>
          </cell>
          <cell r="AE719">
            <v>5.532</v>
          </cell>
          <cell r="AH719">
            <v>1191.6849999999999</v>
          </cell>
          <cell r="AI719">
            <v>59.149000000000001</v>
          </cell>
          <cell r="AJ719">
            <v>5.3029999999999999</v>
          </cell>
        </row>
        <row r="720">
          <cell r="D720" t="str">
            <v>Biotechnology (Startups)</v>
          </cell>
          <cell r="I720">
            <v>129.16</v>
          </cell>
          <cell r="N720" t="str">
            <v/>
          </cell>
          <cell r="S720" t="str">
            <v/>
          </cell>
          <cell r="X720" t="str">
            <v/>
          </cell>
        </row>
        <row r="721">
          <cell r="D721" t="str">
            <v>Core United States</v>
          </cell>
          <cell r="E721" t="str">
            <v>Acceptance Now</v>
          </cell>
          <cell r="F721" t="str">
            <v>Mexico</v>
          </cell>
          <cell r="I721">
            <v>1855.712</v>
          </cell>
          <cell r="J721">
            <v>722.56200000000001</v>
          </cell>
          <cell r="K721">
            <v>49.613</v>
          </cell>
          <cell r="N721">
            <v>1835.422</v>
          </cell>
          <cell r="O721">
            <v>797.98699999999997</v>
          </cell>
          <cell r="P721">
            <v>47.005000000000003</v>
          </cell>
          <cell r="S721">
            <v>2069.7249999999999</v>
          </cell>
          <cell r="T721">
            <v>817.81399999999996</v>
          </cell>
          <cell r="U721">
            <v>50.927</v>
          </cell>
          <cell r="X721">
            <v>2371.8229999999999</v>
          </cell>
          <cell r="Y721">
            <v>818.32500000000005</v>
          </cell>
          <cell r="Z721">
            <v>63.802999999999997</v>
          </cell>
          <cell r="AC721">
            <v>2414.6590000000001</v>
          </cell>
          <cell r="AD721">
            <v>644.85299999999995</v>
          </cell>
          <cell r="AE721">
            <v>72.201999999999998</v>
          </cell>
          <cell r="AH721">
            <v>2527.66</v>
          </cell>
          <cell r="AI721">
            <v>489.42500000000001</v>
          </cell>
          <cell r="AJ721">
            <v>47.170999999999999</v>
          </cell>
        </row>
        <row r="722">
          <cell r="D722" t="str">
            <v>Sunpower Energy Services</v>
          </cell>
          <cell r="E722" t="str">
            <v>Sunpower Technologies</v>
          </cell>
          <cell r="F722" t="str">
            <v>Intersegment Eliminations</v>
          </cell>
          <cell r="I722">
            <v>1045.614</v>
          </cell>
          <cell r="J722">
            <v>1069.01</v>
          </cell>
          <cell r="K722">
            <v>-388.53899999999999</v>
          </cell>
          <cell r="N722">
            <v>910.20600000000002</v>
          </cell>
          <cell r="O722">
            <v>1350.79</v>
          </cell>
          <cell r="P722">
            <v>-466.94900000000001</v>
          </cell>
          <cell r="S722">
            <v>999</v>
          </cell>
          <cell r="T722">
            <v>2000.174</v>
          </cell>
          <cell r="U722">
            <v>-446.53699999999998</v>
          </cell>
          <cell r="X722" t="str">
            <v/>
          </cell>
          <cell r="Y722" t="str">
            <v/>
          </cell>
          <cell r="Z722" t="str">
            <v/>
          </cell>
          <cell r="AC722" t="str">
            <v/>
          </cell>
          <cell r="AD722" t="str">
            <v/>
          </cell>
          <cell r="AE722" t="str">
            <v/>
          </cell>
          <cell r="AH722" t="str">
            <v/>
          </cell>
          <cell r="AI722" t="str">
            <v/>
          </cell>
          <cell r="AJ722" t="str">
            <v/>
          </cell>
        </row>
        <row r="723">
          <cell r="D723" t="str">
            <v>Biotechnology</v>
          </cell>
          <cell r="I723">
            <v>218.505</v>
          </cell>
          <cell r="N723">
            <v>10.393000000000001</v>
          </cell>
          <cell r="S723">
            <v>4.5890000000000004</v>
          </cell>
          <cell r="X723">
            <v>7.5880000000000001</v>
          </cell>
          <cell r="AC723">
            <v>6.12</v>
          </cell>
          <cell r="AH723">
            <v>6.0869999999999997</v>
          </cell>
        </row>
        <row r="724">
          <cell r="D724" t="str">
            <v>Managed Care</v>
          </cell>
          <cell r="I724">
            <v>595.74</v>
          </cell>
          <cell r="N724">
            <v>558.35</v>
          </cell>
          <cell r="S724">
            <v>518.68600000000004</v>
          </cell>
          <cell r="X724">
            <v>503.584</v>
          </cell>
          <cell r="AC724">
            <v>492.625</v>
          </cell>
          <cell r="AH724">
            <v>478.81599999999997</v>
          </cell>
        </row>
        <row r="725">
          <cell r="D725" t="str">
            <v>Sweet Baked Goods</v>
          </cell>
          <cell r="E725" t="str">
            <v>In-Store Bakery</v>
          </cell>
          <cell r="F725" t="str">
            <v>Segment Adjustment</v>
          </cell>
          <cell r="I725">
            <v>808.35500000000002</v>
          </cell>
          <cell r="J725">
            <v>42.033999999999999</v>
          </cell>
          <cell r="K725" t="str">
            <v/>
          </cell>
          <cell r="N725">
            <v>733.827</v>
          </cell>
          <cell r="O725">
            <v>42.360999999999997</v>
          </cell>
          <cell r="P725" t="str">
            <v/>
          </cell>
          <cell r="S725">
            <v>700.85599999999999</v>
          </cell>
          <cell r="T725">
            <v>26.73</v>
          </cell>
          <cell r="U725" t="str">
            <v/>
          </cell>
          <cell r="X725">
            <v>620.81500000000005</v>
          </cell>
          <cell r="Y725" t="str">
            <v/>
          </cell>
          <cell r="Z725" t="str">
            <v/>
          </cell>
          <cell r="AC725">
            <v>554.69500000000005</v>
          </cell>
          <cell r="AD725" t="str">
            <v/>
          </cell>
          <cell r="AE725" t="str">
            <v/>
          </cell>
        </row>
        <row r="726">
          <cell r="D726" t="str">
            <v>Business Services</v>
          </cell>
          <cell r="I726">
            <v>119.68600000000001</v>
          </cell>
          <cell r="N726">
            <v>117.559</v>
          </cell>
          <cell r="S726">
            <v>109.384</v>
          </cell>
          <cell r="X726">
            <v>102.343</v>
          </cell>
          <cell r="AC726">
            <v>98.837000000000003</v>
          </cell>
          <cell r="AH726">
            <v>92.59</v>
          </cell>
        </row>
        <row r="727">
          <cell r="D727" t="str">
            <v>Recreational Activities</v>
          </cell>
          <cell r="I727">
            <v>442</v>
          </cell>
          <cell r="N727">
            <v>386</v>
          </cell>
          <cell r="S727">
            <v>262</v>
          </cell>
          <cell r="X727">
            <v>243</v>
          </cell>
          <cell r="AC727">
            <v>250</v>
          </cell>
          <cell r="AH727">
            <v>260</v>
          </cell>
        </row>
        <row r="728">
          <cell r="D728" t="str">
            <v>Environmental Services</v>
          </cell>
          <cell r="E728" t="str">
            <v>Field &amp; Industrial Services</v>
          </cell>
          <cell r="F728" t="str">
            <v>Corporate</v>
          </cell>
          <cell r="I728">
            <v>400.678</v>
          </cell>
          <cell r="J728">
            <v>165.25</v>
          </cell>
          <cell r="K728" t="str">
            <v/>
          </cell>
          <cell r="N728">
            <v>366.30799999999999</v>
          </cell>
          <cell r="O728">
            <v>137.73400000000001</v>
          </cell>
          <cell r="P728" t="str">
            <v/>
          </cell>
          <cell r="S728">
            <v>337.77100000000002</v>
          </cell>
          <cell r="T728">
            <v>139.89400000000001</v>
          </cell>
          <cell r="U728" t="str">
            <v/>
          </cell>
          <cell r="X728">
            <v>359.04</v>
          </cell>
          <cell r="Y728">
            <v>204.03</v>
          </cell>
          <cell r="Z728" t="str">
            <v/>
          </cell>
          <cell r="AC728">
            <v>311.48599999999999</v>
          </cell>
          <cell r="AD728">
            <v>135.92500000000001</v>
          </cell>
          <cell r="AE728" t="str">
            <v/>
          </cell>
          <cell r="AH728">
            <v>201.126</v>
          </cell>
          <cell r="AI728" t="str">
            <v/>
          </cell>
          <cell r="AJ728" t="str">
            <v/>
          </cell>
        </row>
        <row r="729">
          <cell r="D729" t="str">
            <v>Designs, Develops, Manufactures and Markets Semiconductors and Modules</v>
          </cell>
          <cell r="I729">
            <v>570.39800000000002</v>
          </cell>
          <cell r="N729">
            <v>698.77200000000005</v>
          </cell>
          <cell r="S729">
            <v>544.33799999999997</v>
          </cell>
          <cell r="X729">
            <v>420.60899999999998</v>
          </cell>
          <cell r="AC729">
            <v>339.18900000000002</v>
          </cell>
          <cell r="AH729">
            <v>242.703</v>
          </cell>
        </row>
        <row r="730">
          <cell r="D730" t="str">
            <v>Communications Equipment</v>
          </cell>
          <cell r="E730" t="str">
            <v>Segment Adjustment</v>
          </cell>
          <cell r="F730" t="str">
            <v>Audio Entertainment Group</v>
          </cell>
          <cell r="I730">
            <v>1674.5350000000001</v>
          </cell>
          <cell r="J730" t="str">
            <v/>
          </cell>
          <cell r="K730" t="str">
            <v/>
          </cell>
          <cell r="N730">
            <v>856.90300000000002</v>
          </cell>
          <cell r="O730" t="str">
            <v/>
          </cell>
          <cell r="P730" t="str">
            <v/>
          </cell>
          <cell r="S730">
            <v>881.17600000000004</v>
          </cell>
          <cell r="T730" t="str">
            <v/>
          </cell>
          <cell r="U730" t="str">
            <v/>
          </cell>
          <cell r="X730">
            <v>856.90700000000004</v>
          </cell>
          <cell r="Y730" t="str">
            <v/>
          </cell>
          <cell r="Z730" t="str">
            <v/>
          </cell>
          <cell r="AC730">
            <v>865.01</v>
          </cell>
          <cell r="AD730" t="str">
            <v/>
          </cell>
          <cell r="AE730" t="str">
            <v/>
          </cell>
          <cell r="AH730">
            <v>818.60699999999997</v>
          </cell>
          <cell r="AI730" t="str">
            <v/>
          </cell>
          <cell r="AJ730" t="str">
            <v/>
          </cell>
        </row>
        <row r="731">
          <cell r="D731" t="str">
            <v>State Enterprise</v>
          </cell>
          <cell r="E731" t="str">
            <v>Software &amp; Services</v>
          </cell>
          <cell r="F731" t="str">
            <v>Other Reconciling Items</v>
          </cell>
          <cell r="I731">
            <v>320.584</v>
          </cell>
          <cell r="J731">
            <v>24.315999999999999</v>
          </cell>
          <cell r="K731" t="str">
            <v/>
          </cell>
          <cell r="N731">
            <v>311.351</v>
          </cell>
          <cell r="O731">
            <v>25.157</v>
          </cell>
          <cell r="P731" t="str">
            <v/>
          </cell>
          <cell r="S731">
            <v>296.99799999999999</v>
          </cell>
          <cell r="T731">
            <v>20.917000000000002</v>
          </cell>
          <cell r="U731" t="str">
            <v/>
          </cell>
          <cell r="X731">
            <v>273.50200000000001</v>
          </cell>
          <cell r="Y731">
            <v>18.873999999999999</v>
          </cell>
          <cell r="Z731" t="str">
            <v/>
          </cell>
          <cell r="AC731">
            <v>255.74341999999999</v>
          </cell>
          <cell r="AD731">
            <v>16.353149999999999</v>
          </cell>
          <cell r="AE731" t="str">
            <v/>
          </cell>
          <cell r="AH731">
            <v>235.18301</v>
          </cell>
          <cell r="AI731">
            <v>14.095660000000001</v>
          </cell>
          <cell r="AJ731" t="str">
            <v/>
          </cell>
        </row>
        <row r="732">
          <cell r="D732" t="str">
            <v>Americas Tire</v>
          </cell>
          <cell r="E732" t="str">
            <v>International Tire</v>
          </cell>
          <cell r="F732" t="str">
            <v>Eliminations</v>
          </cell>
          <cell r="I732">
            <v>2362.6460000000002</v>
          </cell>
          <cell r="J732">
            <v>640.976</v>
          </cell>
          <cell r="K732">
            <v>-195.56</v>
          </cell>
          <cell r="N732">
            <v>2416.7779999999998</v>
          </cell>
          <cell r="O732">
            <v>618.86900000000003</v>
          </cell>
          <cell r="P732">
            <v>-180.99100000000001</v>
          </cell>
          <cell r="S732">
            <v>2600.3229999999999</v>
          </cell>
          <cell r="T732">
            <v>464.00299999999999</v>
          </cell>
          <cell r="U732">
            <v>-139.45699999999999</v>
          </cell>
          <cell r="X732">
            <v>2684.7539999999999</v>
          </cell>
          <cell r="Y732">
            <v>451.87900000000002</v>
          </cell>
          <cell r="Z732">
            <v>-163.732</v>
          </cell>
          <cell r="AC732">
            <v>2585.4839999999999</v>
          </cell>
          <cell r="AD732">
            <v>1140.826</v>
          </cell>
          <cell r="AE732">
            <v>-301.50099999999998</v>
          </cell>
          <cell r="AH732">
            <v>2486.5859999999998</v>
          </cell>
          <cell r="AI732">
            <v>1241.529</v>
          </cell>
          <cell r="AJ732" t="str">
            <v/>
          </cell>
        </row>
        <row r="733">
          <cell r="D733" t="str">
            <v>Audio / Video Products</v>
          </cell>
          <cell r="I733">
            <v>1137.008</v>
          </cell>
          <cell r="N733">
            <v>992.52599999999995</v>
          </cell>
          <cell r="S733">
            <v>901.28399999999999</v>
          </cell>
          <cell r="X733">
            <v>843.524</v>
          </cell>
        </row>
        <row r="734">
          <cell r="D734" t="str">
            <v>Automotive</v>
          </cell>
          <cell r="E734" t="str">
            <v>Industrial</v>
          </cell>
          <cell r="F734" t="str">
            <v>Reconciling Items</v>
          </cell>
          <cell r="I734">
            <v>948.59199999999998</v>
          </cell>
          <cell r="J734">
            <v>89.667000000000002</v>
          </cell>
          <cell r="K734" t="str">
            <v/>
          </cell>
          <cell r="N734">
            <v>879.45699999999999</v>
          </cell>
          <cell r="O734">
            <v>106.226</v>
          </cell>
          <cell r="P734" t="str">
            <v/>
          </cell>
          <cell r="S734">
            <v>847.428</v>
          </cell>
          <cell r="T734">
            <v>70.171999999999997</v>
          </cell>
          <cell r="U734" t="str">
            <v/>
          </cell>
          <cell r="X734">
            <v>810.56700000000001</v>
          </cell>
          <cell r="Y734">
            <v>45.878</v>
          </cell>
          <cell r="Z734" t="str">
            <v/>
          </cell>
          <cell r="AC734">
            <v>787.06500000000005</v>
          </cell>
          <cell r="AD734">
            <v>24.234999999999999</v>
          </cell>
          <cell r="AE734" t="str">
            <v/>
          </cell>
          <cell r="AH734">
            <v>662.08199999999999</v>
          </cell>
          <cell r="AI734" t="str">
            <v/>
          </cell>
          <cell r="AJ734" t="str">
            <v/>
          </cell>
        </row>
        <row r="735">
          <cell r="D735" t="str">
            <v>Pharmaceuticals</v>
          </cell>
          <cell r="I735">
            <v>408.89699999999999</v>
          </cell>
          <cell r="N735">
            <v>302.238</v>
          </cell>
          <cell r="S735">
            <v>215.00299999999999</v>
          </cell>
          <cell r="X735">
            <v>147.465</v>
          </cell>
          <cell r="AC735">
            <v>92.677999999999997</v>
          </cell>
          <cell r="AH735">
            <v>12.019</v>
          </cell>
        </row>
        <row r="736">
          <cell r="D736" t="str">
            <v>GES - North America</v>
          </cell>
          <cell r="E736" t="str">
            <v>GES - EMEA</v>
          </cell>
          <cell r="F736" t="str">
            <v>GES - Intersegment Eliminations</v>
          </cell>
          <cell r="I736" t="str">
            <v/>
          </cell>
          <cell r="J736" t="str">
            <v/>
          </cell>
          <cell r="K736">
            <v>-17.489000000000001</v>
          </cell>
          <cell r="N736" t="str">
            <v/>
          </cell>
          <cell r="O736" t="str">
            <v/>
          </cell>
          <cell r="P736">
            <v>-21.768999999999998</v>
          </cell>
          <cell r="S736" t="str">
            <v/>
          </cell>
          <cell r="T736" t="str">
            <v/>
          </cell>
          <cell r="U736">
            <v>-20.172000000000001</v>
          </cell>
          <cell r="X736" t="str">
            <v/>
          </cell>
          <cell r="Y736" t="str">
            <v/>
          </cell>
          <cell r="Z736">
            <v>-16.638000000000002</v>
          </cell>
          <cell r="AC736" t="str">
            <v/>
          </cell>
          <cell r="AD736" t="str">
            <v/>
          </cell>
          <cell r="AE736">
            <v>-16.015999999999998</v>
          </cell>
          <cell r="AH736" t="str">
            <v/>
          </cell>
          <cell r="AI736" t="str">
            <v/>
          </cell>
          <cell r="AJ736" t="str">
            <v/>
          </cell>
        </row>
        <row r="737">
          <cell r="D737" t="str">
            <v>Human Therapeutics</v>
          </cell>
          <cell r="E737" t="str">
            <v>Segment Adjustment</v>
          </cell>
          <cell r="F737" t="str">
            <v>Biomanufacturing - Discontinued Operation</v>
          </cell>
          <cell r="I737">
            <v>346.63900000000001</v>
          </cell>
          <cell r="J737" t="str">
            <v/>
          </cell>
          <cell r="K737" t="str">
            <v/>
          </cell>
          <cell r="N737">
            <v>298.27600000000001</v>
          </cell>
          <cell r="O737" t="str">
            <v/>
          </cell>
          <cell r="P737" t="str">
            <v/>
          </cell>
          <cell r="S737">
            <v>273.95699999999999</v>
          </cell>
          <cell r="T737" t="str">
            <v/>
          </cell>
          <cell r="U737" t="str">
            <v/>
          </cell>
          <cell r="X737">
            <v>149.55500000000001</v>
          </cell>
          <cell r="Y737" t="str">
            <v/>
          </cell>
          <cell r="Z737" t="str">
            <v/>
          </cell>
          <cell r="AC737">
            <v>76.436000000000007</v>
          </cell>
          <cell r="AD737" t="str">
            <v/>
          </cell>
          <cell r="AE737" t="str">
            <v/>
          </cell>
          <cell r="AH737">
            <v>22.881</v>
          </cell>
          <cell r="AI737" t="str">
            <v/>
          </cell>
          <cell r="AJ737" t="str">
            <v/>
          </cell>
        </row>
        <row r="738">
          <cell r="D738" t="str">
            <v>Presidio Networked Solutions (PNS)</v>
          </cell>
          <cell r="E738" t="str">
            <v>Segment Adjustment</v>
          </cell>
          <cell r="F738" t="str">
            <v>Atlantix - Discontinued Operations</v>
          </cell>
          <cell r="I738">
            <v>3026.1</v>
          </cell>
          <cell r="J738" t="str">
            <v/>
          </cell>
          <cell r="K738" t="str">
            <v/>
          </cell>
          <cell r="N738">
            <v>2765.2</v>
          </cell>
          <cell r="O738" t="str">
            <v/>
          </cell>
          <cell r="P738" t="str">
            <v/>
          </cell>
          <cell r="S738">
            <v>2736</v>
          </cell>
          <cell r="T738" t="str">
            <v/>
          </cell>
          <cell r="U738" t="str">
            <v/>
          </cell>
          <cell r="X738">
            <v>2714.9</v>
          </cell>
          <cell r="Y738" t="str">
            <v/>
          </cell>
          <cell r="Z738" t="str">
            <v/>
          </cell>
          <cell r="AC738">
            <v>2378.3000000000002</v>
          </cell>
          <cell r="AD738" t="str">
            <v/>
          </cell>
          <cell r="AE738" t="str">
            <v/>
          </cell>
          <cell r="AH738">
            <v>2149.9</v>
          </cell>
          <cell r="AI738" t="str">
            <v/>
          </cell>
          <cell r="AJ738">
            <v>116.1</v>
          </cell>
        </row>
        <row r="739">
          <cell r="D739" t="str">
            <v>Products and Solutions (Incl.Avaya Networking)</v>
          </cell>
          <cell r="E739" t="str">
            <v>Services</v>
          </cell>
          <cell r="F739" t="str">
            <v>Unallocated Amounts</v>
          </cell>
          <cell r="I739" t="str">
            <v/>
          </cell>
          <cell r="J739">
            <v>1752</v>
          </cell>
          <cell r="K739">
            <v>-206</v>
          </cell>
          <cell r="N739" t="str">
            <v/>
          </cell>
          <cell r="O739">
            <v>1835</v>
          </cell>
          <cell r="P739" t="str">
            <v/>
          </cell>
          <cell r="S739" t="str">
            <v/>
          </cell>
          <cell r="T739">
            <v>1947</v>
          </cell>
          <cell r="U739" t="str">
            <v/>
          </cell>
          <cell r="X739" t="str">
            <v/>
          </cell>
          <cell r="Y739">
            <v>2052</v>
          </cell>
          <cell r="Z739" t="str">
            <v/>
          </cell>
          <cell r="AC739" t="str">
            <v/>
          </cell>
          <cell r="AD739">
            <v>2175</v>
          </cell>
          <cell r="AE739" t="str">
            <v/>
          </cell>
          <cell r="AH739" t="str">
            <v/>
          </cell>
          <cell r="AI739">
            <v>2241</v>
          </cell>
          <cell r="AJ739">
            <v>-1</v>
          </cell>
        </row>
        <row r="740">
          <cell r="D740" t="str">
            <v>Revlon</v>
          </cell>
          <cell r="E740" t="str">
            <v>Elizabeth Arden</v>
          </cell>
          <cell r="F740" t="str">
            <v>Portfolio</v>
          </cell>
          <cell r="I740">
            <v>998.3</v>
          </cell>
          <cell r="J740">
            <v>490.2</v>
          </cell>
          <cell r="K740">
            <v>564.6</v>
          </cell>
          <cell r="N740">
            <v>1089.3</v>
          </cell>
          <cell r="O740">
            <v>433.8</v>
          </cell>
          <cell r="P740">
            <v>592.5</v>
          </cell>
          <cell r="S740" t="str">
            <v/>
          </cell>
          <cell r="T740">
            <v>441.4</v>
          </cell>
          <cell r="U740" t="str">
            <v/>
          </cell>
          <cell r="X740" t="str">
            <v/>
          </cell>
          <cell r="Y740" t="str">
            <v/>
          </cell>
          <cell r="Z740" t="str">
            <v/>
          </cell>
          <cell r="AC740" t="str">
            <v/>
          </cell>
          <cell r="AD740" t="str">
            <v/>
          </cell>
          <cell r="AE740" t="str">
            <v/>
          </cell>
          <cell r="AH740" t="str">
            <v/>
          </cell>
          <cell r="AI740" t="str">
            <v/>
          </cell>
          <cell r="AJ740" t="str">
            <v/>
          </cell>
        </row>
        <row r="741">
          <cell r="D741" t="str">
            <v>Wood Products</v>
          </cell>
          <cell r="E741" t="str">
            <v>Building Materials Distribution</v>
          </cell>
          <cell r="F741" t="str">
            <v>Intersegment Eliminations and Other</v>
          </cell>
          <cell r="I741">
            <v>1533.27</v>
          </cell>
          <cell r="J741">
            <v>4287.7020000000002</v>
          </cell>
          <cell r="K741">
            <v>-825.68200000000002</v>
          </cell>
          <cell r="N741">
            <v>1373.76</v>
          </cell>
          <cell r="O741">
            <v>3773.81</v>
          </cell>
          <cell r="P741">
            <v>-715.57899999999995</v>
          </cell>
          <cell r="S741">
            <v>1280.415</v>
          </cell>
          <cell r="T741">
            <v>3227.2069999999999</v>
          </cell>
          <cell r="U741">
            <v>-596.40700000000004</v>
          </cell>
          <cell r="X741">
            <v>1282.1130000000001</v>
          </cell>
          <cell r="Y741">
            <v>2891.3020000000001</v>
          </cell>
          <cell r="Z741">
            <v>-540</v>
          </cell>
          <cell r="AC741">
            <v>1317</v>
          </cell>
          <cell r="AD741">
            <v>2786.7</v>
          </cell>
          <cell r="AE741">
            <v>-529.9</v>
          </cell>
          <cell r="AH741">
            <v>1134.0999999999999</v>
          </cell>
          <cell r="AI741">
            <v>2599.6</v>
          </cell>
          <cell r="AJ741" t="str">
            <v/>
          </cell>
        </row>
        <row r="742">
          <cell r="D742" t="str">
            <v>Cpaas</v>
          </cell>
          <cell r="E742" t="str">
            <v>Other</v>
          </cell>
          <cell r="F742" t="str">
            <v>Segment Adjustment</v>
          </cell>
          <cell r="I742">
            <v>164.41499999999999</v>
          </cell>
          <cell r="J742">
            <v>39.698</v>
          </cell>
          <cell r="K742" t="str">
            <v/>
          </cell>
          <cell r="N742">
            <v>131.572</v>
          </cell>
          <cell r="O742">
            <v>31.382999999999999</v>
          </cell>
          <cell r="P742" t="str">
            <v/>
          </cell>
          <cell r="S742">
            <v>117.078</v>
          </cell>
          <cell r="T742">
            <v>35.057000000000002</v>
          </cell>
          <cell r="U742" t="str">
            <v/>
          </cell>
          <cell r="X742">
            <v>101.502</v>
          </cell>
          <cell r="Y742">
            <v>36.298999999999999</v>
          </cell>
          <cell r="Z742" t="str">
            <v/>
          </cell>
          <cell r="AC742" t="str">
            <v/>
          </cell>
          <cell r="AD742" t="str">
            <v/>
          </cell>
          <cell r="AE742" t="str">
            <v/>
          </cell>
        </row>
        <row r="743">
          <cell r="D743" t="str">
            <v>Discovery, Development and Commercialization of Pharmaceutical Products</v>
          </cell>
          <cell r="I743">
            <v>75.588999999999999</v>
          </cell>
          <cell r="N743">
            <v>138.88200000000001</v>
          </cell>
          <cell r="S743">
            <v>109.619</v>
          </cell>
          <cell r="X743">
            <v>89.65</v>
          </cell>
          <cell r="AC743">
            <v>52.25</v>
          </cell>
          <cell r="AH743">
            <v>35.465000000000003</v>
          </cell>
        </row>
        <row r="744">
          <cell r="D744" t="str">
            <v>Retail - Home Furnishing</v>
          </cell>
          <cell r="I744">
            <v>1531.575</v>
          </cell>
          <cell r="N744">
            <v>1444.4970000000001</v>
          </cell>
          <cell r="S744">
            <v>1311.2909999999999</v>
          </cell>
          <cell r="X744">
            <v>1213.6990000000001</v>
          </cell>
          <cell r="AC744">
            <v>1156.7570000000001</v>
          </cell>
          <cell r="AH744">
            <v>960.17100000000005</v>
          </cell>
        </row>
        <row r="745">
          <cell r="D745" t="str">
            <v>Financial Services</v>
          </cell>
          <cell r="E745" t="str">
            <v>Benefits and Insurance Services</v>
          </cell>
          <cell r="F745" t="str">
            <v>National Practices</v>
          </cell>
          <cell r="I745">
            <v>600.92600000000004</v>
          </cell>
          <cell r="J745">
            <v>288.43700000000001</v>
          </cell>
          <cell r="K745">
            <v>32.64</v>
          </cell>
          <cell r="N745">
            <v>540.31500000000005</v>
          </cell>
          <cell r="O745">
            <v>283.90899999999999</v>
          </cell>
          <cell r="P745">
            <v>31.116</v>
          </cell>
          <cell r="S745">
            <v>501.30700000000002</v>
          </cell>
          <cell r="T745">
            <v>267.60599999999999</v>
          </cell>
          <cell r="U745">
            <v>30.919</v>
          </cell>
          <cell r="X745">
            <v>476.39600000000002</v>
          </cell>
          <cell r="Y745">
            <v>244.49299999999999</v>
          </cell>
          <cell r="Z745">
            <v>29.533000000000001</v>
          </cell>
          <cell r="AC745">
            <v>465.13</v>
          </cell>
          <cell r="AD745">
            <v>224.898</v>
          </cell>
          <cell r="AE745">
            <v>29.454999999999998</v>
          </cell>
          <cell r="AH745">
            <v>441.78699999999998</v>
          </cell>
          <cell r="AI745">
            <v>204.863</v>
          </cell>
          <cell r="AJ745">
            <v>30.521000000000001</v>
          </cell>
        </row>
        <row r="746">
          <cell r="D746" t="str">
            <v>Flue-Cured and Burley Leaf Tobacco Operations - North America</v>
          </cell>
          <cell r="E746" t="str">
            <v>Flue-Cured and Burley Leaf Tobacco Operations - Other Regions</v>
          </cell>
          <cell r="F746" t="str">
            <v>Other Tobacco Operations</v>
          </cell>
          <cell r="I746">
            <v>382.63099999999997</v>
          </cell>
          <cell r="J746">
            <v>1569.7380000000001</v>
          </cell>
          <cell r="K746">
            <v>274.78399999999999</v>
          </cell>
          <cell r="N746">
            <v>308.69099999999997</v>
          </cell>
          <cell r="O746">
            <v>1482.1880000000001</v>
          </cell>
          <cell r="P746">
            <v>243.06800000000001</v>
          </cell>
          <cell r="S746">
            <v>416.43799999999999</v>
          </cell>
          <cell r="T746">
            <v>1422.991</v>
          </cell>
          <cell r="U746">
            <v>231.78899999999999</v>
          </cell>
          <cell r="X746">
            <v>361.827</v>
          </cell>
          <cell r="Y746">
            <v>1538.971</v>
          </cell>
          <cell r="Z746">
            <v>219.57499999999999</v>
          </cell>
          <cell r="AC746">
            <v>305.02800000000002</v>
          </cell>
          <cell r="AD746">
            <v>1739.7809999999999</v>
          </cell>
          <cell r="AE746">
            <v>226.99199999999999</v>
          </cell>
          <cell r="AH746">
            <v>348.62700000000001</v>
          </cell>
          <cell r="AI746">
            <v>1932.2280000000001</v>
          </cell>
          <cell r="AJ746">
            <v>261.26</v>
          </cell>
        </row>
        <row r="747">
          <cell r="D747" t="str">
            <v>Developing Novel, High-Quality Small-Molecule Drugs</v>
          </cell>
          <cell r="I747" t="str">
            <v/>
          </cell>
          <cell r="N747" t="str">
            <v/>
          </cell>
          <cell r="S747" t="str">
            <v/>
          </cell>
          <cell r="X747" t="str">
            <v/>
          </cell>
          <cell r="AC747" t="str">
            <v/>
          </cell>
        </row>
        <row r="748">
          <cell r="D748" t="str">
            <v>Development, Marketing, and Sale of Semiconductor Products</v>
          </cell>
          <cell r="I748">
            <v>1472.2</v>
          </cell>
          <cell r="N748">
            <v>1630.3</v>
          </cell>
          <cell r="S748">
            <v>1718.2</v>
          </cell>
          <cell r="X748">
            <v>1666.9</v>
          </cell>
          <cell r="AC748">
            <v>1703</v>
          </cell>
          <cell r="AH748">
            <v>947.5</v>
          </cell>
        </row>
        <row r="749">
          <cell r="D749" t="str">
            <v>Patient Monitoring Equipment</v>
          </cell>
          <cell r="I749">
            <v>50.593000000000004</v>
          </cell>
          <cell r="N749">
            <v>28.567</v>
          </cell>
          <cell r="S749">
            <v>16.427</v>
          </cell>
          <cell r="X749">
            <v>8.0120000000000005</v>
          </cell>
          <cell r="AC749" t="str">
            <v/>
          </cell>
          <cell r="AH749" t="str">
            <v/>
          </cell>
        </row>
        <row r="750">
          <cell r="D750" t="str">
            <v>Healthcare</v>
          </cell>
          <cell r="E750" t="str">
            <v>Research</v>
          </cell>
          <cell r="F750" t="str">
            <v>Corporate and Other</v>
          </cell>
          <cell r="I750">
            <v>338.81200000000001</v>
          </cell>
          <cell r="J750">
            <v>50.561</v>
          </cell>
          <cell r="K750">
            <v>10.099</v>
          </cell>
          <cell r="N750">
            <v>234.38499999999999</v>
          </cell>
          <cell r="O750">
            <v>38.79</v>
          </cell>
          <cell r="P750">
            <v>13.601000000000001</v>
          </cell>
          <cell r="S750">
            <v>165.66399999999999</v>
          </cell>
          <cell r="T750">
            <v>32.564999999999998</v>
          </cell>
          <cell r="U750">
            <v>10.103</v>
          </cell>
          <cell r="X750">
            <v>145.97</v>
          </cell>
          <cell r="Y750">
            <v>21.853000000000002</v>
          </cell>
          <cell r="Z750">
            <v>-10.231</v>
          </cell>
          <cell r="AC750">
            <v>133.178</v>
          </cell>
          <cell r="AD750">
            <v>19.744</v>
          </cell>
          <cell r="AE750">
            <v>-7.7889999999999997</v>
          </cell>
          <cell r="AH750">
            <v>100.386</v>
          </cell>
          <cell r="AI750">
            <v>20.329000000000001</v>
          </cell>
          <cell r="AJ750">
            <v>-6.1909999999999998</v>
          </cell>
        </row>
        <row r="751">
          <cell r="D751" t="str">
            <v>Developing and Commercializing Biosimilar Products</v>
          </cell>
          <cell r="I751" t="str">
            <v/>
          </cell>
          <cell r="N751">
            <v>1.556</v>
          </cell>
          <cell r="S751">
            <v>190.10599999999999</v>
          </cell>
          <cell r="X751">
            <v>30.041</v>
          </cell>
          <cell r="AC751">
            <v>31.106000000000002</v>
          </cell>
          <cell r="AH751">
            <v>2.7509999999999999</v>
          </cell>
        </row>
        <row r="752">
          <cell r="D752" t="str">
            <v>Towable</v>
          </cell>
          <cell r="E752" t="str">
            <v>Motorhome</v>
          </cell>
          <cell r="F752" t="str">
            <v>Corporate / ALL Other</v>
          </cell>
          <cell r="I752">
            <v>1197.327</v>
          </cell>
          <cell r="J752">
            <v>706.92700000000002</v>
          </cell>
          <cell r="K752">
            <v>81.42</v>
          </cell>
          <cell r="N752">
            <v>1127.723</v>
          </cell>
          <cell r="O752">
            <v>860.67499999999995</v>
          </cell>
          <cell r="P752">
            <v>28.431000000000001</v>
          </cell>
          <cell r="S752">
            <v>685.197</v>
          </cell>
          <cell r="T752">
            <v>853.36</v>
          </cell>
          <cell r="U752">
            <v>8.5619999999999994</v>
          </cell>
          <cell r="X752">
            <v>89.412000000000006</v>
          </cell>
          <cell r="Y752">
            <v>881.36300000000006</v>
          </cell>
          <cell r="Z752">
            <v>4.4509999999999996</v>
          </cell>
          <cell r="AC752">
            <v>71.683999999999997</v>
          </cell>
          <cell r="AD752">
            <v>904.82100000000003</v>
          </cell>
          <cell r="AE752" t="str">
            <v/>
          </cell>
          <cell r="AH752" t="str">
            <v/>
          </cell>
          <cell r="AI752" t="str">
            <v/>
          </cell>
          <cell r="AJ752" t="str">
            <v/>
          </cell>
        </row>
        <row r="753">
          <cell r="D753" t="str">
            <v>Designing and Developing Novel Small Molecule, Targeted Oncology Therapies</v>
          </cell>
          <cell r="I753" t="str">
            <v/>
          </cell>
          <cell r="N753" t="str">
            <v/>
          </cell>
        </row>
        <row r="754">
          <cell r="D754" t="str">
            <v>Solid Capacitors</v>
          </cell>
          <cell r="E754" t="str">
            <v>Film &amp; Electrolytics</v>
          </cell>
          <cell r="F754" t="str">
            <v>Electro-Magnetic, Sensors &amp; Actuators (MSA)</v>
          </cell>
          <cell r="I754">
            <v>935.83799999999997</v>
          </cell>
          <cell r="J754">
            <v>206.24</v>
          </cell>
          <cell r="K754">
            <v>240.74</v>
          </cell>
          <cell r="N754">
            <v>771.24</v>
          </cell>
          <cell r="O754">
            <v>201.977</v>
          </cell>
          <cell r="P754">
            <v>226.964</v>
          </cell>
          <cell r="S754">
            <v>575.11</v>
          </cell>
          <cell r="T754">
            <v>182.22800000000001</v>
          </cell>
          <cell r="U754" t="str">
            <v/>
          </cell>
          <cell r="X754">
            <v>556.303</v>
          </cell>
          <cell r="Y754">
            <v>178.52</v>
          </cell>
          <cell r="Z754" t="str">
            <v/>
          </cell>
          <cell r="AC754">
            <v>621.27499999999998</v>
          </cell>
          <cell r="AD754">
            <v>201.917</v>
          </cell>
          <cell r="AE754" t="str">
            <v/>
          </cell>
          <cell r="AH754">
            <v>626.49400000000003</v>
          </cell>
          <cell r="AI754">
            <v>207.172</v>
          </cell>
          <cell r="AJ754" t="str">
            <v/>
          </cell>
        </row>
        <row r="755">
          <cell r="D755" t="str">
            <v>Security Software &amp; Services</v>
          </cell>
          <cell r="I755">
            <v>297.65100000000001</v>
          </cell>
          <cell r="N755">
            <v>224.404</v>
          </cell>
          <cell r="S755">
            <v>167.54599999999999</v>
          </cell>
          <cell r="X755">
            <v>125.959</v>
          </cell>
          <cell r="AC755">
            <v>71.113</v>
          </cell>
        </row>
        <row r="756">
          <cell r="D756" t="str">
            <v>Domestic - Children's Book Publishing and Distribution</v>
          </cell>
          <cell r="E756" t="str">
            <v>Domestic - Education</v>
          </cell>
          <cell r="F756" t="str">
            <v>International</v>
          </cell>
          <cell r="I756">
            <v>990.3</v>
          </cell>
          <cell r="J756">
            <v>297.39999999999998</v>
          </cell>
          <cell r="K756">
            <v>366.2</v>
          </cell>
          <cell r="N756">
            <v>970.2</v>
          </cell>
          <cell r="O756">
            <v>288.60000000000002</v>
          </cell>
          <cell r="P756">
            <v>369.6</v>
          </cell>
          <cell r="S756">
            <v>1061.2</v>
          </cell>
          <cell r="T756">
            <v>303.60000000000002</v>
          </cell>
          <cell r="U756">
            <v>376.8</v>
          </cell>
          <cell r="X756">
            <v>1000.9</v>
          </cell>
          <cell r="Y756">
            <v>299.7</v>
          </cell>
          <cell r="Z756">
            <v>372.2</v>
          </cell>
          <cell r="AC756">
            <v>957.8</v>
          </cell>
          <cell r="AD756">
            <v>276.8</v>
          </cell>
          <cell r="AE756">
            <v>401.2</v>
          </cell>
          <cell r="AH756">
            <v>893</v>
          </cell>
          <cell r="AI756">
            <v>255.1</v>
          </cell>
          <cell r="AJ756">
            <v>413.4</v>
          </cell>
        </row>
        <row r="757">
          <cell r="D757" t="str">
            <v>United States of America (USA)</v>
          </cell>
          <cell r="E757" t="str">
            <v>People's Republic of China (PRC)</v>
          </cell>
          <cell r="F757" t="str">
            <v>Unallocated Listing Expenses</v>
          </cell>
          <cell r="I757">
            <v>54.661000000000001</v>
          </cell>
          <cell r="J757">
            <v>28.452999999999999</v>
          </cell>
          <cell r="K757" t="str">
            <v/>
          </cell>
          <cell r="N757">
            <v>48.601999999999997</v>
          </cell>
          <cell r="O757">
            <v>21.643000000000001</v>
          </cell>
          <cell r="P757" t="str">
            <v/>
          </cell>
          <cell r="S757">
            <v>41.468000000000004</v>
          </cell>
          <cell r="T757">
            <v>7.1760000000000002</v>
          </cell>
          <cell r="U757" t="str">
            <v/>
          </cell>
        </row>
        <row r="758">
          <cell r="D758" t="str">
            <v>Printed Circuit Board (PCB) (Incl. Anaren)</v>
          </cell>
          <cell r="E758" t="str">
            <v>Electro-Mechanical (E-M) Solutions</v>
          </cell>
          <cell r="F758" t="str">
            <v>Corporate</v>
          </cell>
          <cell r="I758">
            <v>2621.3139999999999</v>
          </cell>
          <cell r="J758">
            <v>225.947</v>
          </cell>
          <cell r="K758" t="str">
            <v/>
          </cell>
          <cell r="N758" t="str">
            <v/>
          </cell>
          <cell r="O758">
            <v>210.08600000000001</v>
          </cell>
          <cell r="P758" t="str">
            <v/>
          </cell>
          <cell r="S758" t="str">
            <v/>
          </cell>
          <cell r="T758">
            <v>198.483</v>
          </cell>
          <cell r="U758" t="str">
            <v/>
          </cell>
          <cell r="X758" t="str">
            <v/>
          </cell>
          <cell r="Y758">
            <v>158.655</v>
          </cell>
          <cell r="Z758" t="str">
            <v/>
          </cell>
          <cell r="AC758" t="str">
            <v/>
          </cell>
          <cell r="AD758">
            <v>76.545000000000002</v>
          </cell>
          <cell r="AE758" t="str">
            <v/>
          </cell>
          <cell r="AH758" t="str">
            <v/>
          </cell>
          <cell r="AI758">
            <v>65.201999999999998</v>
          </cell>
          <cell r="AJ758">
            <v>-2.8490000000000002</v>
          </cell>
        </row>
        <row r="759">
          <cell r="D759" t="str">
            <v>Pharmaceutical</v>
          </cell>
          <cell r="E759" t="str">
            <v>Diagnostics</v>
          </cell>
          <cell r="F759" t="str">
            <v>Corporate</v>
          </cell>
          <cell r="I759">
            <v>177.018</v>
          </cell>
          <cell r="J759">
            <v>813.24800000000005</v>
          </cell>
          <cell r="K759" t="str">
            <v/>
          </cell>
          <cell r="N759">
            <v>183.29599999999999</v>
          </cell>
          <cell r="O759">
            <v>782.71</v>
          </cell>
          <cell r="P759" t="str">
            <v/>
          </cell>
          <cell r="S759">
            <v>188.922</v>
          </cell>
          <cell r="T759">
            <v>928.572</v>
          </cell>
          <cell r="U759" t="str">
            <v/>
          </cell>
          <cell r="X759">
            <v>161.999</v>
          </cell>
          <cell r="Y759">
            <v>329.59899999999999</v>
          </cell>
          <cell r="Z759">
            <v>0.14000000000000001</v>
          </cell>
          <cell r="AC759">
            <v>82.268000000000001</v>
          </cell>
          <cell r="AD759">
            <v>8.6170000000000009</v>
          </cell>
          <cell r="AE759">
            <v>0.24</v>
          </cell>
          <cell r="AH759">
            <v>83.320999999999998</v>
          </cell>
          <cell r="AI759">
            <v>12.384</v>
          </cell>
          <cell r="AJ759">
            <v>0.82499999999999996</v>
          </cell>
        </row>
        <row r="760">
          <cell r="D760" t="str">
            <v>Stamps.Com</v>
          </cell>
          <cell r="E760" t="str">
            <v>Metapack</v>
          </cell>
          <cell r="F760" t="str">
            <v>Segment Adjustment</v>
          </cell>
          <cell r="I760">
            <v>566.58000000000004</v>
          </cell>
          <cell r="J760">
            <v>20.350000000000001</v>
          </cell>
          <cell r="K760" t="str">
            <v/>
          </cell>
          <cell r="N760">
            <v>468.709</v>
          </cell>
          <cell r="O760" t="str">
            <v/>
          </cell>
          <cell r="P760" t="str">
            <v/>
          </cell>
          <cell r="S760" t="str">
            <v/>
          </cell>
          <cell r="T760" t="str">
            <v/>
          </cell>
          <cell r="U760" t="str">
            <v/>
          </cell>
          <cell r="X760">
            <v>213.95699999999999</v>
          </cell>
          <cell r="Y760" t="str">
            <v/>
          </cell>
          <cell r="Z760" t="str">
            <v/>
          </cell>
          <cell r="AC760">
            <v>147.26900000000001</v>
          </cell>
          <cell r="AD760" t="str">
            <v/>
          </cell>
          <cell r="AE760" t="str">
            <v/>
          </cell>
          <cell r="AH760">
            <v>127.819</v>
          </cell>
          <cell r="AI760" t="str">
            <v/>
          </cell>
          <cell r="AJ760" t="str">
            <v/>
          </cell>
        </row>
        <row r="761">
          <cell r="D761" t="str">
            <v>Company Restaurants and Franchised and Licensed Restaurants</v>
          </cell>
          <cell r="E761" t="str">
            <v>Denny's</v>
          </cell>
          <cell r="F761" t="str">
            <v>Coco's</v>
          </cell>
          <cell r="I761">
            <v>630.17899999999997</v>
          </cell>
          <cell r="J761" t="str">
            <v/>
          </cell>
          <cell r="K761" t="str">
            <v/>
          </cell>
          <cell r="N761">
            <v>529.16899999999998</v>
          </cell>
          <cell r="O761" t="str">
            <v/>
          </cell>
          <cell r="P761" t="str">
            <v/>
          </cell>
          <cell r="S761">
            <v>506.94799999999998</v>
          </cell>
          <cell r="T761" t="str">
            <v/>
          </cell>
          <cell r="U761" t="str">
            <v/>
          </cell>
          <cell r="X761">
            <v>491.29300000000001</v>
          </cell>
          <cell r="Y761" t="str">
            <v/>
          </cell>
          <cell r="Z761" t="str">
            <v/>
          </cell>
          <cell r="AC761">
            <v>472.29500000000002</v>
          </cell>
          <cell r="AD761" t="str">
            <v/>
          </cell>
          <cell r="AE761" t="str">
            <v/>
          </cell>
          <cell r="AH761">
            <v>462.59300000000002</v>
          </cell>
          <cell r="AI761" t="str">
            <v/>
          </cell>
          <cell r="AJ761" t="str">
            <v/>
          </cell>
        </row>
        <row r="762">
          <cell r="D762" t="str">
            <v>Blank Checks</v>
          </cell>
          <cell r="I762">
            <v>1.2544999999999999</v>
          </cell>
          <cell r="N762" t="str">
            <v/>
          </cell>
          <cell r="S762" t="str">
            <v/>
          </cell>
          <cell r="X762" t="str">
            <v/>
          </cell>
          <cell r="AC762" t="str">
            <v/>
          </cell>
          <cell r="AH762" t="str">
            <v/>
          </cell>
        </row>
        <row r="763">
          <cell r="D763" t="str">
            <v>Distributing Packaged Consumer Products</v>
          </cell>
          <cell r="I763">
            <v>12903.9</v>
          </cell>
          <cell r="N763">
            <v>12225</v>
          </cell>
          <cell r="S763">
            <v>11507.4</v>
          </cell>
          <cell r="X763">
            <v>8857.7000000000007</v>
          </cell>
          <cell r="AC763">
            <v>8169.8</v>
          </cell>
          <cell r="AH763">
            <v>7716.8</v>
          </cell>
        </row>
        <row r="764">
          <cell r="D764" t="str">
            <v>Healthcare</v>
          </cell>
          <cell r="E764" t="str">
            <v>Business Advisory (Incl. Life Sciences)</v>
          </cell>
          <cell r="F764" t="str">
            <v>Education</v>
          </cell>
          <cell r="I764">
            <v>364.76299999999998</v>
          </cell>
          <cell r="J764">
            <v>236.185</v>
          </cell>
          <cell r="K764">
            <v>194.17699999999999</v>
          </cell>
          <cell r="N764">
            <v>356.90899999999999</v>
          </cell>
          <cell r="O764">
            <v>207.75299999999999</v>
          </cell>
          <cell r="P764">
            <v>167.90799999999999</v>
          </cell>
          <cell r="S764">
            <v>424.91199999999998</v>
          </cell>
          <cell r="T764">
            <v>151.54300000000001</v>
          </cell>
          <cell r="U764">
            <v>149.81700000000001</v>
          </cell>
          <cell r="X764">
            <v>446.887</v>
          </cell>
          <cell r="Y764">
            <v>116.892</v>
          </cell>
          <cell r="Z764">
            <v>134.00899999999999</v>
          </cell>
          <cell r="AC764">
            <v>415.803</v>
          </cell>
          <cell r="AD764" t="str">
            <v/>
          </cell>
          <cell r="AE764" t="str">
            <v/>
          </cell>
          <cell r="AH764">
            <v>358.76600000000002</v>
          </cell>
          <cell r="AI764" t="str">
            <v/>
          </cell>
          <cell r="AJ764">
            <v>143.60900000000001</v>
          </cell>
        </row>
        <row r="765">
          <cell r="D765" t="str">
            <v>Franchised Dealership</v>
          </cell>
          <cell r="E765" t="str">
            <v>Echopark Segment</v>
          </cell>
          <cell r="F765" t="str">
            <v>Segment Adjustment</v>
          </cell>
          <cell r="I765">
            <v>9251.4529999999995</v>
          </cell>
          <cell r="J765">
            <v>700.17700000000002</v>
          </cell>
          <cell r="K765" t="str">
            <v/>
          </cell>
          <cell r="N765">
            <v>9612.8989999999994</v>
          </cell>
          <cell r="O765">
            <v>254.309</v>
          </cell>
          <cell r="P765" t="str">
            <v/>
          </cell>
          <cell r="S765">
            <v>9590.7520000000004</v>
          </cell>
          <cell r="T765">
            <v>141.02699999999999</v>
          </cell>
          <cell r="U765" t="str">
            <v/>
          </cell>
          <cell r="X765">
            <v>9547.2360000000008</v>
          </cell>
          <cell r="Y765">
            <v>77.063000000000002</v>
          </cell>
          <cell r="Z765" t="str">
            <v/>
          </cell>
          <cell r="AC765">
            <v>9191.6610000000001</v>
          </cell>
          <cell r="AD765">
            <v>5.4379999999999997</v>
          </cell>
          <cell r="AE765" t="str">
            <v/>
          </cell>
          <cell r="AH765">
            <v>8843.1679999999997</v>
          </cell>
          <cell r="AI765" t="str">
            <v/>
          </cell>
          <cell r="AJ765" t="str">
            <v/>
          </cell>
        </row>
        <row r="766">
          <cell r="D766" t="str">
            <v>Hemp-Based, CBD Wellness Products</v>
          </cell>
          <cell r="I766">
            <v>69.501000000000005</v>
          </cell>
          <cell r="N766">
            <v>40.006999999999998</v>
          </cell>
          <cell r="S766">
            <v>14.73</v>
          </cell>
        </row>
        <row r="767">
          <cell r="D767" t="str">
            <v>Personal Care</v>
          </cell>
          <cell r="E767" t="str">
            <v>Hospice</v>
          </cell>
          <cell r="F767" t="str">
            <v>Home Health</v>
          </cell>
          <cell r="I767">
            <v>492.678</v>
          </cell>
          <cell r="J767">
            <v>18.855</v>
          </cell>
          <cell r="K767">
            <v>6.8579999999999997</v>
          </cell>
          <cell r="N767">
            <v>434.40300000000002</v>
          </cell>
          <cell r="O767" t="str">
            <v/>
          </cell>
          <cell r="P767" t="str">
            <v/>
          </cell>
          <cell r="S767">
            <v>408.30200000000002</v>
          </cell>
          <cell r="T767" t="str">
            <v/>
          </cell>
          <cell r="U767" t="str">
            <v/>
          </cell>
          <cell r="X767">
            <v>332.50599999999997</v>
          </cell>
          <cell r="Y767" t="str">
            <v/>
          </cell>
          <cell r="Z767" t="str">
            <v/>
          </cell>
          <cell r="AC767">
            <v>312.94200000000001</v>
          </cell>
          <cell r="AD767" t="str">
            <v/>
          </cell>
          <cell r="AE767" t="str">
            <v/>
          </cell>
          <cell r="AH767">
            <v>265.94099999999997</v>
          </cell>
          <cell r="AI767" t="str">
            <v/>
          </cell>
          <cell r="AJ767" t="str">
            <v/>
          </cell>
        </row>
        <row r="768">
          <cell r="D768" t="str">
            <v>Data Processing</v>
          </cell>
          <cell r="I768">
            <v>405.86</v>
          </cell>
          <cell r="N768">
            <v>378.27499999999998</v>
          </cell>
          <cell r="S768">
            <v>318.35199999999998</v>
          </cell>
          <cell r="X768">
            <v>265.87</v>
          </cell>
        </row>
        <row r="769">
          <cell r="D769" t="str">
            <v>Network Business - IMAX DMR</v>
          </cell>
          <cell r="E769" t="str">
            <v>Network Business - Joint Revenue Sharing Arrangements–Contingent Rent</v>
          </cell>
          <cell r="F769" t="str">
            <v>Network Business - IMAX Systems–Contingent Rent</v>
          </cell>
          <cell r="I769">
            <v>110.79300000000001</v>
          </cell>
          <cell r="J769">
            <v>73.370999999999995</v>
          </cell>
          <cell r="K769" t="str">
            <v/>
          </cell>
          <cell r="N769">
            <v>108.85299999999999</v>
          </cell>
          <cell r="O769">
            <v>70.444000000000003</v>
          </cell>
          <cell r="P769">
            <v>3.89</v>
          </cell>
          <cell r="S769">
            <v>106.40300000000001</v>
          </cell>
          <cell r="T769">
            <v>73.5</v>
          </cell>
          <cell r="U769">
            <v>4.6440000000000001</v>
          </cell>
          <cell r="X769">
            <v>107.089</v>
          </cell>
          <cell r="Y769">
            <v>81.396000000000001</v>
          </cell>
          <cell r="Z769">
            <v>3.9</v>
          </cell>
          <cell r="AC769">
            <v>83.171999999999997</v>
          </cell>
          <cell r="AD769" t="str">
            <v/>
          </cell>
          <cell r="AE769" t="str">
            <v/>
          </cell>
          <cell r="AH769">
            <v>83.495999999999995</v>
          </cell>
          <cell r="AI769" t="str">
            <v/>
          </cell>
          <cell r="AJ769" t="str">
            <v/>
          </cell>
        </row>
        <row r="770">
          <cell r="D770" t="str">
            <v>Franchise Operations - Applebee's</v>
          </cell>
          <cell r="E770" t="str">
            <v>Franchise Operations - Ihop</v>
          </cell>
          <cell r="F770" t="str">
            <v>Franchise Operations - Advertising</v>
          </cell>
          <cell r="I770">
            <v>176.6</v>
          </cell>
          <cell r="J770">
            <v>199</v>
          </cell>
          <cell r="K770">
            <v>268.3</v>
          </cell>
          <cell r="N770">
            <v>168.8</v>
          </cell>
          <cell r="O770">
            <v>191.4</v>
          </cell>
          <cell r="P770">
            <v>234.2</v>
          </cell>
          <cell r="S770">
            <v>187.5</v>
          </cell>
          <cell r="T770">
            <v>190.4</v>
          </cell>
          <cell r="U770">
            <v>260.10000000000002</v>
          </cell>
          <cell r="X770">
            <v>202.3</v>
          </cell>
          <cell r="Y770">
            <v>184.3</v>
          </cell>
          <cell r="Z770">
            <v>108.1</v>
          </cell>
          <cell r="AC770">
            <v>195.6</v>
          </cell>
          <cell r="AD770">
            <v>170.2</v>
          </cell>
          <cell r="AE770">
            <v>90.3</v>
          </cell>
          <cell r="AH770">
            <v>199.2</v>
          </cell>
          <cell r="AI770">
            <v>160.5</v>
          </cell>
          <cell r="AJ770">
            <v>79.5</v>
          </cell>
        </row>
        <row r="771">
          <cell r="D771" t="str">
            <v>Diagnostic Products</v>
          </cell>
          <cell r="I771">
            <v>92.007999999999996</v>
          </cell>
          <cell r="N771">
            <v>71.953000000000003</v>
          </cell>
          <cell r="S771">
            <v>65.084999999999994</v>
          </cell>
          <cell r="X771">
            <v>49.503</v>
          </cell>
          <cell r="AC771">
            <v>38.19</v>
          </cell>
          <cell r="AH771">
            <v>21.884</v>
          </cell>
        </row>
        <row r="772">
          <cell r="D772" t="str">
            <v>Office</v>
          </cell>
          <cell r="E772" t="str">
            <v>Lifestyle</v>
          </cell>
          <cell r="F772" t="str">
            <v>Corporate</v>
          </cell>
          <cell r="I772">
            <v>783.66399999999999</v>
          </cell>
          <cell r="J772">
            <v>531.02099999999996</v>
          </cell>
          <cell r="K772" t="str">
            <v/>
          </cell>
          <cell r="N772">
            <v>724.31500000000005</v>
          </cell>
          <cell r="O772">
            <v>420.84899999999999</v>
          </cell>
          <cell r="P772" t="str">
            <v/>
          </cell>
          <cell r="S772">
            <v>770.75</v>
          </cell>
          <cell r="T772">
            <v>409.55700000000002</v>
          </cell>
          <cell r="U772" t="str">
            <v/>
          </cell>
          <cell r="X772">
            <v>688.58299999999997</v>
          </cell>
          <cell r="Y772" t="str">
            <v/>
          </cell>
          <cell r="Z772" t="str">
            <v/>
          </cell>
          <cell r="AC772">
            <v>659.00400000000002</v>
          </cell>
          <cell r="AD772" t="str">
            <v/>
          </cell>
          <cell r="AE772" t="str">
            <v/>
          </cell>
          <cell r="AH772">
            <v>600.82899999999995</v>
          </cell>
          <cell r="AI772" t="str">
            <v/>
          </cell>
          <cell r="AJ772">
            <v>-18.013999999999999</v>
          </cell>
        </row>
        <row r="773">
          <cell r="D773" t="str">
            <v>Americas</v>
          </cell>
          <cell r="E773" t="str">
            <v>Europe, the Middle East and Africa (EMEA)</v>
          </cell>
          <cell r="F773" t="str">
            <v>Other</v>
          </cell>
          <cell r="I773">
            <v>1330.6379999999999</v>
          </cell>
          <cell r="J773">
            <v>294.95400000000001</v>
          </cell>
          <cell r="K773">
            <v>9.5000000000000001E-2</v>
          </cell>
          <cell r="N773">
            <v>1325.643</v>
          </cell>
          <cell r="O773">
            <v>260.28300000000002</v>
          </cell>
          <cell r="P773">
            <v>8.2000000000000003E-2</v>
          </cell>
          <cell r="S773">
            <v>1220.818</v>
          </cell>
          <cell r="T773">
            <v>239.089</v>
          </cell>
          <cell r="U773">
            <v>0.13</v>
          </cell>
          <cell r="X773">
            <v>1045.415</v>
          </cell>
          <cell r="Y773">
            <v>240.82599999999999</v>
          </cell>
          <cell r="Z773">
            <v>9.9000000000000005E-2</v>
          </cell>
          <cell r="AC773">
            <v>1070.8240000000001</v>
          </cell>
          <cell r="AD773">
            <v>256.69900000000001</v>
          </cell>
          <cell r="AE773" t="str">
            <v/>
          </cell>
          <cell r="AH773">
            <v>1050.8130000000001</v>
          </cell>
          <cell r="AI773">
            <v>212.64699999999999</v>
          </cell>
          <cell r="AJ773" t="str">
            <v/>
          </cell>
        </row>
        <row r="774">
          <cell r="D774" t="str">
            <v>Satellite-Based Communications Services</v>
          </cell>
          <cell r="E774" t="str">
            <v>Segment Adjustment</v>
          </cell>
          <cell r="F774" t="str">
            <v>Satellite Manufacturing</v>
          </cell>
          <cell r="I774" t="str">
            <v/>
          </cell>
          <cell r="J774" t="str">
            <v/>
          </cell>
          <cell r="K774" t="str">
            <v/>
          </cell>
          <cell r="N774" t="str">
            <v/>
          </cell>
          <cell r="O774" t="str">
            <v/>
          </cell>
          <cell r="P774" t="str">
            <v/>
          </cell>
          <cell r="S774" t="str">
            <v/>
          </cell>
          <cell r="T774" t="str">
            <v/>
          </cell>
          <cell r="U774" t="str">
            <v/>
          </cell>
          <cell r="X774" t="str">
            <v/>
          </cell>
          <cell r="Y774" t="str">
            <v/>
          </cell>
          <cell r="Z774" t="str">
            <v/>
          </cell>
          <cell r="AC774" t="str">
            <v/>
          </cell>
          <cell r="AD774" t="str">
            <v/>
          </cell>
          <cell r="AE774" t="str">
            <v/>
          </cell>
          <cell r="AH774" t="str">
            <v/>
          </cell>
          <cell r="AI774" t="str">
            <v/>
          </cell>
          <cell r="AJ774" t="str">
            <v/>
          </cell>
        </row>
        <row r="775">
          <cell r="D775" t="str">
            <v>Automotive</v>
          </cell>
          <cell r="E775" t="str">
            <v>Industrial</v>
          </cell>
          <cell r="F775" t="str">
            <v>Interface</v>
          </cell>
          <cell r="I775">
            <v>741.6</v>
          </cell>
          <cell r="J775">
            <v>210</v>
          </cell>
          <cell r="K775">
            <v>57.9</v>
          </cell>
          <cell r="N775">
            <v>738.4</v>
          </cell>
          <cell r="O775">
            <v>105.6</v>
          </cell>
          <cell r="P775">
            <v>73.900000000000006</v>
          </cell>
          <cell r="S775">
            <v>641</v>
          </cell>
          <cell r="T775">
            <v>92.4</v>
          </cell>
          <cell r="U775">
            <v>94.3</v>
          </cell>
          <cell r="X775">
            <v>623.1</v>
          </cell>
          <cell r="Y775" t="str">
            <v/>
          </cell>
          <cell r="Z775">
            <v>142.6</v>
          </cell>
          <cell r="AC775">
            <v>633</v>
          </cell>
          <cell r="AD775" t="str">
            <v/>
          </cell>
          <cell r="AE775">
            <v>163.80000000000001</v>
          </cell>
          <cell r="AH775">
            <v>524.6</v>
          </cell>
          <cell r="AI775" t="str">
            <v/>
          </cell>
          <cell r="AJ775">
            <v>173.6</v>
          </cell>
        </row>
        <row r="776">
          <cell r="D776" t="str">
            <v>Restaurants</v>
          </cell>
          <cell r="I776">
            <v>1265.3009999999999</v>
          </cell>
          <cell r="N776">
            <v>1139.7909999999999</v>
          </cell>
          <cell r="S776">
            <v>1005.158</v>
          </cell>
          <cell r="X776">
            <v>866.98199999999997</v>
          </cell>
          <cell r="AC776">
            <v>746.75099999999998</v>
          </cell>
          <cell r="AH776">
            <v>635.57899999999995</v>
          </cell>
        </row>
        <row r="777">
          <cell r="D777" t="str">
            <v>Pharmaceuticals</v>
          </cell>
          <cell r="I777">
            <v>99.239000000000004</v>
          </cell>
          <cell r="N777">
            <v>22.111999999999998</v>
          </cell>
          <cell r="S777" t="str">
            <v/>
          </cell>
          <cell r="X777" t="str">
            <v/>
          </cell>
          <cell r="AC777" t="str">
            <v/>
          </cell>
          <cell r="AH777" t="str">
            <v/>
          </cell>
        </row>
        <row r="778">
          <cell r="D778" t="str">
            <v>Blank Checks</v>
          </cell>
          <cell r="E778" t="str">
            <v>Metals &amp; Mining-Gold &amp; Other Precious Metals</v>
          </cell>
          <cell r="I778" t="str">
            <v/>
          </cell>
          <cell r="J778" t="str">
            <v/>
          </cell>
          <cell r="N778" t="str">
            <v/>
          </cell>
          <cell r="O778" t="str">
            <v/>
          </cell>
          <cell r="S778" t="str">
            <v/>
          </cell>
          <cell r="T778" t="str">
            <v/>
          </cell>
          <cell r="X778" t="str">
            <v/>
          </cell>
          <cell r="Y778" t="str">
            <v/>
          </cell>
          <cell r="AC778" t="str">
            <v/>
          </cell>
          <cell r="AD778" t="str">
            <v/>
          </cell>
          <cell r="AH778" t="str">
            <v/>
          </cell>
          <cell r="AI778" t="str">
            <v/>
          </cell>
        </row>
        <row r="779">
          <cell r="D779" t="str">
            <v>Ophthalmic Surgical Product</v>
          </cell>
          <cell r="I779">
            <v>123.95399999999999</v>
          </cell>
          <cell r="N779">
            <v>90.611000000000004</v>
          </cell>
          <cell r="S779">
            <v>82.432000000000002</v>
          </cell>
          <cell r="X779">
            <v>77.123000000000005</v>
          </cell>
          <cell r="AC779">
            <v>74.986999999999995</v>
          </cell>
          <cell r="AH779">
            <v>72.012</v>
          </cell>
        </row>
        <row r="780">
          <cell r="D780" t="str">
            <v>Wholesale</v>
          </cell>
          <cell r="E780" t="str">
            <v>Retail</v>
          </cell>
          <cell r="F780" t="str">
            <v>Elimination</v>
          </cell>
          <cell r="I780">
            <v>2716.9580000000001</v>
          </cell>
          <cell r="J780">
            <v>476.76400000000001</v>
          </cell>
          <cell r="K780">
            <v>-117.514</v>
          </cell>
          <cell r="N780">
            <v>2454.0079999999998</v>
          </cell>
          <cell r="O780">
            <v>502.49400000000003</v>
          </cell>
          <cell r="P780">
            <v>-149.56399999999999</v>
          </cell>
          <cell r="S780">
            <v>2021.7360000000001</v>
          </cell>
          <cell r="T780">
            <v>474.21699999999998</v>
          </cell>
          <cell r="U780">
            <v>-109.518</v>
          </cell>
          <cell r="X780">
            <v>1949.646</v>
          </cell>
          <cell r="Y780">
            <v>514.02700000000004</v>
          </cell>
          <cell r="Z780">
            <v>-119.53100000000001</v>
          </cell>
          <cell r="AC780">
            <v>1745.894</v>
          </cell>
          <cell r="AD780">
            <v>499.28399999999999</v>
          </cell>
          <cell r="AE780">
            <v>-128.32300000000001</v>
          </cell>
          <cell r="AH780">
            <v>1487.854</v>
          </cell>
          <cell r="AI780">
            <v>298.00799999999998</v>
          </cell>
          <cell r="AJ780">
            <v>-67.631</v>
          </cell>
        </row>
        <row r="781">
          <cell r="D781" t="str">
            <v>Inpatient Services</v>
          </cell>
          <cell r="E781" t="str">
            <v>Homecare</v>
          </cell>
          <cell r="F781" t="str">
            <v>ALL Other</v>
          </cell>
          <cell r="I781">
            <v>875.40599999999995</v>
          </cell>
          <cell r="J781">
            <v>59.862000000000002</v>
          </cell>
          <cell r="K781">
            <v>45.081000000000003</v>
          </cell>
          <cell r="N781">
            <v>854.32500000000005</v>
          </cell>
          <cell r="O781">
            <v>63.08</v>
          </cell>
          <cell r="P781">
            <v>46.49</v>
          </cell>
          <cell r="S781">
            <v>814.66099999999994</v>
          </cell>
          <cell r="T781">
            <v>63.655999999999999</v>
          </cell>
          <cell r="U781">
            <v>45.262999999999998</v>
          </cell>
          <cell r="X781">
            <v>800.03499999999997</v>
          </cell>
          <cell r="Y781">
            <v>65.436999999999998</v>
          </cell>
          <cell r="Z781">
            <v>41.15</v>
          </cell>
          <cell r="AC781" t="str">
            <v/>
          </cell>
          <cell r="AD781" t="str">
            <v/>
          </cell>
          <cell r="AE781" t="str">
            <v/>
          </cell>
          <cell r="AH781" t="str">
            <v/>
          </cell>
          <cell r="AI781" t="str">
            <v/>
          </cell>
          <cell r="AJ781" t="str">
            <v/>
          </cell>
        </row>
        <row r="782">
          <cell r="D782" t="str">
            <v>Internet Software &amp; Services</v>
          </cell>
          <cell r="I782">
            <v>730.37300000000005</v>
          </cell>
          <cell r="N782">
            <v>631.63699999999994</v>
          </cell>
          <cell r="S782">
            <v>467.77199999999999</v>
          </cell>
          <cell r="X782">
            <v>333.95800000000003</v>
          </cell>
          <cell r="AC782">
            <v>185.57889</v>
          </cell>
        </row>
        <row r="783">
          <cell r="D783" t="str">
            <v>Computer Services</v>
          </cell>
          <cell r="I783">
            <v>498.375</v>
          </cell>
          <cell r="N783">
            <v>485.26100000000002</v>
          </cell>
          <cell r="S783">
            <v>486.98200000000003</v>
          </cell>
          <cell r="X783">
            <v>458.09100000000001</v>
          </cell>
          <cell r="AC783">
            <v>439.44400000000002</v>
          </cell>
          <cell r="AH783">
            <v>356.81299999999999</v>
          </cell>
        </row>
        <row r="784">
          <cell r="D784" t="str">
            <v>Publishing</v>
          </cell>
          <cell r="E784" t="str">
            <v>Reachlocal</v>
          </cell>
          <cell r="F784" t="str">
            <v>Corporate and Other</v>
          </cell>
          <cell r="I784">
            <v>2559.5630000000001</v>
          </cell>
          <cell r="J784">
            <v>411.505</v>
          </cell>
          <cell r="K784">
            <v>7.4169999999999998</v>
          </cell>
          <cell r="N784">
            <v>2812.2429999999999</v>
          </cell>
          <cell r="O784">
            <v>358.72800000000001</v>
          </cell>
          <cell r="P784">
            <v>4.835</v>
          </cell>
          <cell r="S784">
            <v>2933.0949999999998</v>
          </cell>
          <cell r="T784">
            <v>110.14400000000001</v>
          </cell>
          <cell r="U784">
            <v>4.2350000000000003</v>
          </cell>
          <cell r="X784">
            <v>2881.2179999999998</v>
          </cell>
          <cell r="Y784" t="str">
            <v/>
          </cell>
          <cell r="Z784">
            <v>3.794</v>
          </cell>
          <cell r="AC784">
            <v>3171.8780000000002</v>
          </cell>
          <cell r="AD784" t="str">
            <v/>
          </cell>
          <cell r="AE784" t="str">
            <v/>
          </cell>
          <cell r="AH784" t="str">
            <v/>
          </cell>
          <cell r="AI784" t="str">
            <v/>
          </cell>
          <cell r="AJ784" t="str">
            <v/>
          </cell>
        </row>
        <row r="785">
          <cell r="D785" t="str">
            <v>Security Software &amp; Services</v>
          </cell>
          <cell r="I785">
            <v>201.56200000000001</v>
          </cell>
          <cell r="N785">
            <v>172.53899999999999</v>
          </cell>
        </row>
        <row r="786">
          <cell r="D786" t="str">
            <v>Biotechnology (Startups)</v>
          </cell>
          <cell r="I786" t="str">
            <v/>
          </cell>
          <cell r="N786" t="str">
            <v/>
          </cell>
          <cell r="S786" t="str">
            <v/>
          </cell>
          <cell r="X786" t="str">
            <v/>
          </cell>
          <cell r="AC786" t="str">
            <v/>
          </cell>
          <cell r="AH786" t="str">
            <v/>
          </cell>
        </row>
        <row r="787">
          <cell r="D787" t="str">
            <v>Commercial Industries</v>
          </cell>
          <cell r="E787" t="str">
            <v>Government Services</v>
          </cell>
          <cell r="F787" t="str">
            <v>Transportation</v>
          </cell>
          <cell r="I787">
            <v>2547</v>
          </cell>
          <cell r="J787">
            <v>1351</v>
          </cell>
          <cell r="K787">
            <v>729</v>
          </cell>
          <cell r="N787">
            <v>2685</v>
          </cell>
          <cell r="O787">
            <v>1433</v>
          </cell>
          <cell r="P787">
            <v>767</v>
          </cell>
          <cell r="S787">
            <v>2827</v>
          </cell>
          <cell r="T787">
            <v>1575</v>
          </cell>
          <cell r="U787">
            <v>766</v>
          </cell>
          <cell r="X787">
            <v>4059</v>
          </cell>
          <cell r="Y787" t="str">
            <v/>
          </cell>
          <cell r="Z787" t="str">
            <v/>
          </cell>
          <cell r="AC787">
            <v>2953</v>
          </cell>
          <cell r="AD787" t="str">
            <v/>
          </cell>
          <cell r="AE787" t="str">
            <v/>
          </cell>
          <cell r="AH787">
            <v>2871</v>
          </cell>
          <cell r="AI787" t="str">
            <v/>
          </cell>
          <cell r="AJ787" t="str">
            <v/>
          </cell>
        </row>
        <row r="788">
          <cell r="D788" t="str">
            <v>Content</v>
          </cell>
          <cell r="E788" t="str">
            <v>Other and Corporate</v>
          </cell>
          <cell r="F788" t="str">
            <v>Other</v>
          </cell>
          <cell r="I788">
            <v>620.53899999999999</v>
          </cell>
          <cell r="J788">
            <v>2.7109999999999999</v>
          </cell>
          <cell r="K788" t="str">
            <v/>
          </cell>
          <cell r="N788">
            <v>541.08799999999997</v>
          </cell>
          <cell r="O788">
            <v>16.023</v>
          </cell>
          <cell r="P788" t="str">
            <v/>
          </cell>
          <cell r="S788">
            <v>483.27800000000002</v>
          </cell>
          <cell r="T788">
            <v>11.039</v>
          </cell>
          <cell r="U788" t="str">
            <v/>
          </cell>
          <cell r="X788">
            <v>417.31</v>
          </cell>
          <cell r="Y788">
            <v>7.8390000000000004</v>
          </cell>
          <cell r="Z788" t="str">
            <v/>
          </cell>
          <cell r="AC788">
            <v>324.53300000000002</v>
          </cell>
          <cell r="AD788" t="str">
            <v/>
          </cell>
          <cell r="AE788">
            <v>3.4380000000000002</v>
          </cell>
          <cell r="AH788" t="str">
            <v/>
          </cell>
          <cell r="AI788" t="str">
            <v/>
          </cell>
          <cell r="AJ788" t="str">
            <v/>
          </cell>
        </row>
        <row r="789">
          <cell r="D789" t="str">
            <v>Computer Services</v>
          </cell>
          <cell r="I789">
            <v>266.49400000000003</v>
          </cell>
          <cell r="N789">
            <v>249.55799999999999</v>
          </cell>
          <cell r="S789">
            <v>234.90100000000001</v>
          </cell>
          <cell r="X789">
            <v>224.72499999999999</v>
          </cell>
          <cell r="AC789">
            <v>221.38499999999999</v>
          </cell>
          <cell r="AH789">
            <v>212.852</v>
          </cell>
        </row>
        <row r="790">
          <cell r="D790" t="str">
            <v>Software and Related Services</v>
          </cell>
          <cell r="I790">
            <v>497.82600000000002</v>
          </cell>
          <cell r="N790">
            <v>363.971</v>
          </cell>
          <cell r="S790">
            <v>298.29399999999998</v>
          </cell>
          <cell r="X790">
            <v>265.48200000000003</v>
          </cell>
          <cell r="AC790">
            <v>214.321</v>
          </cell>
          <cell r="AH790">
            <v>204.71</v>
          </cell>
        </row>
        <row r="791">
          <cell r="D791" t="str">
            <v>U.S. Retail</v>
          </cell>
          <cell r="E791" t="str">
            <v>Canada Retail</v>
          </cell>
          <cell r="F791" t="str">
            <v>Brand Portfolio</v>
          </cell>
          <cell r="I791">
            <v>2738.989</v>
          </cell>
          <cell r="J791">
            <v>220.32499999999999</v>
          </cell>
          <cell r="K791">
            <v>99.811999999999998</v>
          </cell>
          <cell r="N791">
            <v>2577.7109999999998</v>
          </cell>
          <cell r="O791" t="str">
            <v/>
          </cell>
          <cell r="P791" t="str">
            <v/>
          </cell>
          <cell r="S791">
            <v>2479.902</v>
          </cell>
          <cell r="T791" t="str">
            <v/>
          </cell>
          <cell r="U791" t="str">
            <v/>
          </cell>
          <cell r="X791">
            <v>2470.107</v>
          </cell>
          <cell r="Y791" t="str">
            <v/>
          </cell>
          <cell r="Z791" t="str">
            <v/>
          </cell>
          <cell r="AC791">
            <v>2352.4639999999999</v>
          </cell>
          <cell r="AD791" t="str">
            <v/>
          </cell>
          <cell r="AE791" t="str">
            <v/>
          </cell>
          <cell r="AH791">
            <v>2230.9960000000001</v>
          </cell>
          <cell r="AI791" t="str">
            <v/>
          </cell>
          <cell r="AJ791" t="str">
            <v/>
          </cell>
        </row>
        <row r="792">
          <cell r="D792" t="str">
            <v>Cannabis Operations</v>
          </cell>
          <cell r="E792" t="str">
            <v>Distribution Operations</v>
          </cell>
          <cell r="F792" t="str">
            <v>Businesses under Development</v>
          </cell>
          <cell r="I792">
            <v>78.852999999999994</v>
          </cell>
          <cell r="J792">
            <v>157.93100000000001</v>
          </cell>
          <cell r="K792">
            <v>0.32600000000000001</v>
          </cell>
          <cell r="N792">
            <v>36.917000000000002</v>
          </cell>
          <cell r="O792" t="str">
            <v/>
          </cell>
          <cell r="P792" t="str">
            <v/>
          </cell>
          <cell r="S792" t="str">
            <v/>
          </cell>
          <cell r="T792" t="str">
            <v/>
          </cell>
          <cell r="U792" t="str">
            <v/>
          </cell>
          <cell r="X792" t="str">
            <v/>
          </cell>
          <cell r="Y792" t="str">
            <v/>
          </cell>
          <cell r="Z792" t="str">
            <v/>
          </cell>
          <cell r="AC792" t="str">
            <v/>
          </cell>
          <cell r="AD792" t="str">
            <v/>
          </cell>
          <cell r="AE792" t="str">
            <v/>
          </cell>
          <cell r="AH792" t="str">
            <v/>
          </cell>
          <cell r="AI792" t="str">
            <v/>
          </cell>
          <cell r="AJ792" t="str">
            <v/>
          </cell>
        </row>
        <row r="793">
          <cell r="D793" t="str">
            <v>OPTAVIA</v>
          </cell>
          <cell r="E793" t="str">
            <v>Segment Adjustment</v>
          </cell>
          <cell r="F793" t="str">
            <v>Medifast Weight Control Centers (MWCC) &amp; Wholesale</v>
          </cell>
          <cell r="I793">
            <v>501.00299999999999</v>
          </cell>
          <cell r="J793" t="str">
            <v/>
          </cell>
          <cell r="K793" t="str">
            <v/>
          </cell>
          <cell r="N793">
            <v>301.56299999999999</v>
          </cell>
          <cell r="O793" t="str">
            <v/>
          </cell>
          <cell r="P793" t="str">
            <v/>
          </cell>
          <cell r="S793">
            <v>274.53399999999999</v>
          </cell>
          <cell r="T793" t="str">
            <v/>
          </cell>
          <cell r="U793" t="str">
            <v/>
          </cell>
          <cell r="X793">
            <v>272.77300000000002</v>
          </cell>
          <cell r="Y793" t="str">
            <v/>
          </cell>
          <cell r="Z793" t="str">
            <v/>
          </cell>
          <cell r="AC793">
            <v>285.28500000000003</v>
          </cell>
          <cell r="AD793" t="str">
            <v/>
          </cell>
          <cell r="AE793" t="str">
            <v/>
          </cell>
          <cell r="AH793">
            <v>324.05399999999997</v>
          </cell>
          <cell r="AI793" t="str">
            <v/>
          </cell>
          <cell r="AJ793" t="str">
            <v/>
          </cell>
        </row>
        <row r="794">
          <cell r="D794" t="str">
            <v>Biotechnology</v>
          </cell>
          <cell r="I794">
            <v>206.625</v>
          </cell>
          <cell r="N794">
            <v>102.81399999999999</v>
          </cell>
          <cell r="S794">
            <v>88.268000000000001</v>
          </cell>
          <cell r="X794">
            <v>160.88</v>
          </cell>
          <cell r="AC794">
            <v>47.741</v>
          </cell>
          <cell r="AH794">
            <v>32.052999999999997</v>
          </cell>
        </row>
        <row r="795">
          <cell r="D795" t="str">
            <v>Developing Antibody-Based Therapeutics</v>
          </cell>
          <cell r="I795">
            <v>53.018999999999998</v>
          </cell>
          <cell r="N795">
            <v>51.762</v>
          </cell>
          <cell r="S795">
            <v>11.009</v>
          </cell>
          <cell r="X795">
            <v>9.66</v>
          </cell>
          <cell r="AC795">
            <v>1.67</v>
          </cell>
        </row>
        <row r="796">
          <cell r="D796" t="str">
            <v>Communications</v>
          </cell>
          <cell r="E796" t="str">
            <v>Other</v>
          </cell>
          <cell r="F796" t="str">
            <v>Segment Adjustment</v>
          </cell>
          <cell r="I796">
            <v>2423.549</v>
          </cell>
          <cell r="J796">
            <v>114.626</v>
          </cell>
          <cell r="K796" t="str">
            <v/>
          </cell>
          <cell r="N796">
            <v>2226.8510000000001</v>
          </cell>
          <cell r="O796">
            <v>120.827</v>
          </cell>
          <cell r="P796" t="str">
            <v/>
          </cell>
          <cell r="S796">
            <v>2176.1489999999999</v>
          </cell>
          <cell r="T796">
            <v>131.25399999999999</v>
          </cell>
          <cell r="U796" t="str">
            <v/>
          </cell>
          <cell r="X796">
            <v>2043.316</v>
          </cell>
          <cell r="Y796">
            <v>143.84700000000001</v>
          </cell>
          <cell r="Z796" t="str">
            <v/>
          </cell>
          <cell r="AC796">
            <v>1947.5909999999999</v>
          </cell>
          <cell r="AD796">
            <v>148.447</v>
          </cell>
          <cell r="AE796" t="str">
            <v/>
          </cell>
          <cell r="AH796">
            <v>1692.4659999999999</v>
          </cell>
          <cell r="AI796">
            <v>141.791</v>
          </cell>
          <cell r="AJ796" t="str">
            <v/>
          </cell>
        </row>
        <row r="797">
          <cell r="D797" t="str">
            <v>Advanced Materials &amp; Structures (AMS)</v>
          </cell>
          <cell r="E797" t="str">
            <v>Engineered Papers (EP)</v>
          </cell>
          <cell r="F797" t="str">
            <v>Unallocated</v>
          </cell>
          <cell r="I797">
            <v>467.9</v>
          </cell>
          <cell r="J797">
            <v>573.4</v>
          </cell>
          <cell r="K797" t="str">
            <v/>
          </cell>
          <cell r="N797">
            <v>433.2</v>
          </cell>
          <cell r="O797">
            <v>548.9</v>
          </cell>
          <cell r="P797" t="str">
            <v/>
          </cell>
          <cell r="S797">
            <v>280.60000000000002</v>
          </cell>
          <cell r="T797">
            <v>559.29999999999995</v>
          </cell>
          <cell r="U797" t="str">
            <v/>
          </cell>
          <cell r="X797">
            <v>180.2</v>
          </cell>
          <cell r="Y797">
            <v>583.9</v>
          </cell>
          <cell r="Z797" t="str">
            <v/>
          </cell>
          <cell r="AC797">
            <v>127.4</v>
          </cell>
          <cell r="AD797">
            <v>666.9</v>
          </cell>
          <cell r="AE797" t="str">
            <v/>
          </cell>
          <cell r="AH797">
            <v>4.2</v>
          </cell>
          <cell r="AI797">
            <v>768.6</v>
          </cell>
          <cell r="AJ797" t="str">
            <v/>
          </cell>
        </row>
        <row r="798">
          <cell r="D798" t="str">
            <v>The Children's Place U.S.</v>
          </cell>
          <cell r="E798" t="str">
            <v>The Children’s Place International</v>
          </cell>
          <cell r="F798" t="str">
            <v>Segment Adjustment</v>
          </cell>
          <cell r="I798">
            <v>1727.9069999999999</v>
          </cell>
          <cell r="J798">
            <v>210.17699999999999</v>
          </cell>
          <cell r="K798" t="str">
            <v/>
          </cell>
          <cell r="N798">
            <v>1650.62</v>
          </cell>
          <cell r="O798">
            <v>219.655</v>
          </cell>
          <cell r="P798" t="str">
            <v/>
          </cell>
          <cell r="S798">
            <v>1567.556</v>
          </cell>
          <cell r="T798">
            <v>217.76</v>
          </cell>
          <cell r="U798" t="str">
            <v/>
          </cell>
          <cell r="X798">
            <v>1518.117</v>
          </cell>
          <cell r="Y798">
            <v>207.66</v>
          </cell>
          <cell r="Z798" t="str">
            <v/>
          </cell>
          <cell r="AC798">
            <v>1528.7619999999999</v>
          </cell>
          <cell r="AD798">
            <v>232.56200000000001</v>
          </cell>
          <cell r="AE798" t="str">
            <v/>
          </cell>
          <cell r="AH798">
            <v>1528.2760000000001</v>
          </cell>
          <cell r="AI798">
            <v>237.51300000000001</v>
          </cell>
          <cell r="AJ798" t="str">
            <v/>
          </cell>
        </row>
        <row r="799">
          <cell r="D799" t="str">
            <v>Americas</v>
          </cell>
          <cell r="E799" t="str">
            <v>Asia</v>
          </cell>
          <cell r="F799" t="str">
            <v>Europe</v>
          </cell>
          <cell r="I799">
            <v>1647.402</v>
          </cell>
          <cell r="J799">
            <v>801.31200000000001</v>
          </cell>
          <cell r="K799">
            <v>186.517</v>
          </cell>
          <cell r="N799">
            <v>1584.729</v>
          </cell>
          <cell r="O799">
            <v>777.61599999999999</v>
          </cell>
          <cell r="P799">
            <v>176.95400000000001</v>
          </cell>
          <cell r="S799">
            <v>1589.933</v>
          </cell>
          <cell r="T799">
            <v>653.88800000000003</v>
          </cell>
          <cell r="U799">
            <v>157.83699999999999</v>
          </cell>
          <cell r="X799">
            <v>1615.393</v>
          </cell>
          <cell r="Y799">
            <v>878.30700000000002</v>
          </cell>
          <cell r="Z799">
            <v>146.648</v>
          </cell>
          <cell r="AC799">
            <v>1699.11</v>
          </cell>
          <cell r="AD799">
            <v>1066.885</v>
          </cell>
          <cell r="AE799">
            <v>152.55799999999999</v>
          </cell>
          <cell r="AH799">
            <v>1490.954</v>
          </cell>
          <cell r="AI799">
            <v>957.16200000000003</v>
          </cell>
          <cell r="AJ799">
            <v>142.50800000000001</v>
          </cell>
        </row>
        <row r="800">
          <cell r="D800" t="str">
            <v>Tommy Bahama</v>
          </cell>
          <cell r="E800" t="str">
            <v>Lilly Pulitzer</v>
          </cell>
          <cell r="F800" t="str">
            <v>Lanier Apparel</v>
          </cell>
          <cell r="I800">
            <v>675.35799999999995</v>
          </cell>
          <cell r="J800">
            <v>272.29899999999998</v>
          </cell>
          <cell r="K800">
            <v>100.471</v>
          </cell>
          <cell r="N800">
            <v>686.02099999999996</v>
          </cell>
          <cell r="O800">
            <v>248.93100000000001</v>
          </cell>
          <cell r="P800">
            <v>106.852</v>
          </cell>
          <cell r="S800">
            <v>658.91099999999994</v>
          </cell>
          <cell r="T800">
            <v>233.29400000000001</v>
          </cell>
          <cell r="U800">
            <v>100.753</v>
          </cell>
          <cell r="X800">
            <v>658.46699999999998</v>
          </cell>
          <cell r="Y800">
            <v>204.626</v>
          </cell>
          <cell r="Z800">
            <v>105.10599999999999</v>
          </cell>
          <cell r="AC800">
            <v>627.49800000000005</v>
          </cell>
          <cell r="AD800">
            <v>167.73599999999999</v>
          </cell>
          <cell r="AE800">
            <v>126.43</v>
          </cell>
          <cell r="AH800">
            <v>584.94100000000003</v>
          </cell>
          <cell r="AI800">
            <v>137.94300000000001</v>
          </cell>
          <cell r="AJ800">
            <v>127.42100000000001</v>
          </cell>
        </row>
        <row r="801">
          <cell r="D801" t="str">
            <v>SGK Brand Solutions</v>
          </cell>
          <cell r="E801" t="str">
            <v>Memorialization</v>
          </cell>
          <cell r="F801" t="str">
            <v>Industrial Technologies</v>
          </cell>
          <cell r="I801">
            <v>805.58399999999995</v>
          </cell>
          <cell r="J801">
            <v>631.39400000000001</v>
          </cell>
          <cell r="K801">
            <v>165.923</v>
          </cell>
          <cell r="N801">
            <v>770.53700000000003</v>
          </cell>
          <cell r="O801">
            <v>615.88199999999995</v>
          </cell>
          <cell r="P801">
            <v>129.547</v>
          </cell>
          <cell r="S801">
            <v>756.32100000000003</v>
          </cell>
          <cell r="T801">
            <v>610.18499999999995</v>
          </cell>
          <cell r="U801">
            <v>114.446</v>
          </cell>
          <cell r="X801">
            <v>798.81700000000001</v>
          </cell>
          <cell r="Y801">
            <v>508.13499999999999</v>
          </cell>
          <cell r="Z801">
            <v>119.696</v>
          </cell>
          <cell r="AC801">
            <v>497.791</v>
          </cell>
          <cell r="AD801">
            <v>508.45499999999998</v>
          </cell>
          <cell r="AE801">
            <v>100.88</v>
          </cell>
          <cell r="AH801">
            <v>374.40499999999997</v>
          </cell>
          <cell r="AI801">
            <v>517.923</v>
          </cell>
          <cell r="AJ801">
            <v>93.515000000000001</v>
          </cell>
        </row>
        <row r="802">
          <cell r="D802" t="str">
            <v>Pharmaceuticals</v>
          </cell>
          <cell r="I802">
            <v>102.81663</v>
          </cell>
          <cell r="N802">
            <v>19.77834</v>
          </cell>
          <cell r="S802">
            <v>0.16114999999999999</v>
          </cell>
        </row>
        <row r="803">
          <cell r="D803" t="str">
            <v>Research and Development of Innovative Cancer Therapeutics</v>
          </cell>
          <cell r="E803" t="str">
            <v>Segment Adjustment</v>
          </cell>
          <cell r="I803">
            <v>25.763999999999999</v>
          </cell>
          <cell r="J803" t="str">
            <v/>
          </cell>
          <cell r="N803" t="str">
            <v/>
          </cell>
          <cell r="O803" t="str">
            <v/>
          </cell>
          <cell r="S803">
            <v>4.7089999999999996</v>
          </cell>
          <cell r="T803" t="str">
            <v/>
          </cell>
          <cell r="X803">
            <v>11.239000000000001</v>
          </cell>
          <cell r="Y803" t="str">
            <v/>
          </cell>
          <cell r="AC803">
            <v>11.254</v>
          </cell>
          <cell r="AD803" t="str">
            <v/>
          </cell>
          <cell r="AH803">
            <v>15.914</v>
          </cell>
          <cell r="AI803" t="str">
            <v/>
          </cell>
        </row>
        <row r="804">
          <cell r="D804" t="str">
            <v>Providing End-To-End Management Services of Revenue Cycle Operations</v>
          </cell>
          <cell r="I804">
            <v>868.5</v>
          </cell>
          <cell r="N804">
            <v>449.8</v>
          </cell>
          <cell r="S804">
            <v>592.6</v>
          </cell>
          <cell r="X804">
            <v>117.2</v>
          </cell>
          <cell r="AC804">
            <v>210.14</v>
          </cell>
          <cell r="AH804">
            <v>504.76799999999997</v>
          </cell>
        </row>
        <row r="805">
          <cell r="D805" t="str">
            <v>Foodservice Distribution</v>
          </cell>
          <cell r="I805">
            <v>1444.6089999999999</v>
          </cell>
          <cell r="N805">
            <v>1301.52</v>
          </cell>
          <cell r="S805">
            <v>1192.866</v>
          </cell>
          <cell r="X805">
            <v>1046.8779999999999</v>
          </cell>
          <cell r="AC805">
            <v>832.70899999999995</v>
          </cell>
          <cell r="AH805">
            <v>673.54499999999996</v>
          </cell>
        </row>
        <row r="806">
          <cell r="D806" t="str">
            <v>Biotechnology</v>
          </cell>
          <cell r="E806" t="str">
            <v>Post-Transplant</v>
          </cell>
          <cell r="F806" t="str">
            <v>Pre-Transplant</v>
          </cell>
          <cell r="I806">
            <v>76.569000000000003</v>
          </cell>
          <cell r="J806" t="str">
            <v/>
          </cell>
          <cell r="K806" t="str">
            <v/>
          </cell>
          <cell r="N806">
            <v>48.323999999999998</v>
          </cell>
          <cell r="O806" t="str">
            <v/>
          </cell>
          <cell r="P806" t="str">
            <v/>
          </cell>
          <cell r="S806">
            <v>40.631</v>
          </cell>
          <cell r="T806" t="str">
            <v/>
          </cell>
          <cell r="U806" t="str">
            <v/>
          </cell>
          <cell r="X806" t="str">
            <v/>
          </cell>
          <cell r="Y806">
            <v>28.143999999999998</v>
          </cell>
          <cell r="Z806" t="str">
            <v/>
          </cell>
          <cell r="AC806" t="str">
            <v/>
          </cell>
          <cell r="AD806">
            <v>27.306000000000001</v>
          </cell>
          <cell r="AE806" t="str">
            <v/>
          </cell>
          <cell r="AH806" t="str">
            <v/>
          </cell>
          <cell r="AI806">
            <v>22.097999999999999</v>
          </cell>
          <cell r="AJ806" t="str">
            <v/>
          </cell>
        </row>
        <row r="807">
          <cell r="D807" t="str">
            <v>Supply Chain</v>
          </cell>
          <cell r="E807" t="str">
            <v>Technology and Value-Added Services</v>
          </cell>
          <cell r="I807">
            <v>3677.1880000000001</v>
          </cell>
          <cell r="J807">
            <v>100.806</v>
          </cell>
          <cell r="N807">
            <v>3479.3270000000002</v>
          </cell>
          <cell r="O807">
            <v>100.468</v>
          </cell>
          <cell r="S807">
            <v>3254.4749999999999</v>
          </cell>
          <cell r="T807">
            <v>98.685000000000002</v>
          </cell>
          <cell r="X807">
            <v>2921.99</v>
          </cell>
          <cell r="Y807">
            <v>56.338000000000001</v>
          </cell>
        </row>
        <row r="808">
          <cell r="D808" t="str">
            <v>Americas Retail</v>
          </cell>
          <cell r="E808" t="str">
            <v>Americas Wholesale</v>
          </cell>
          <cell r="F808" t="str">
            <v>Europe</v>
          </cell>
          <cell r="I808">
            <v>824.67399999999998</v>
          </cell>
          <cell r="J808">
            <v>170.81200000000001</v>
          </cell>
          <cell r="K808">
            <v>1142.768</v>
          </cell>
          <cell r="N808">
            <v>833.077</v>
          </cell>
          <cell r="O808">
            <v>150.36600000000001</v>
          </cell>
          <cell r="P808">
            <v>998.65700000000004</v>
          </cell>
          <cell r="S808">
            <v>935.47900000000004</v>
          </cell>
          <cell r="T808">
            <v>146.26</v>
          </cell>
          <cell r="U808">
            <v>788.19399999999996</v>
          </cell>
          <cell r="X808">
            <v>981.94200000000001</v>
          </cell>
          <cell r="Y808">
            <v>155.59399999999999</v>
          </cell>
          <cell r="Z808">
            <v>722.87699999999995</v>
          </cell>
          <cell r="AC808">
            <v>1032.6010000000001</v>
          </cell>
          <cell r="AD808">
            <v>167.70699999999999</v>
          </cell>
          <cell r="AE808">
            <v>825.13599999999997</v>
          </cell>
          <cell r="AH808">
            <v>1075.4749999999999</v>
          </cell>
          <cell r="AI808">
            <v>179.6</v>
          </cell>
          <cell r="AJ808">
            <v>903.79100000000005</v>
          </cell>
        </row>
        <row r="809">
          <cell r="D809" t="str">
            <v>Discovery, R &amp; D of Treatments Based on Our RNAi Technology Platform</v>
          </cell>
          <cell r="I809">
            <v>6.1760000000000002</v>
          </cell>
          <cell r="N809">
            <v>1.03</v>
          </cell>
          <cell r="S809" t="str">
            <v/>
          </cell>
          <cell r="X809">
            <v>0.184</v>
          </cell>
          <cell r="AC809" t="str">
            <v/>
          </cell>
          <cell r="AH809" t="str">
            <v/>
          </cell>
        </row>
        <row r="810">
          <cell r="D810" t="str">
            <v>Pharmaceuticals</v>
          </cell>
          <cell r="I810" t="str">
            <v/>
          </cell>
          <cell r="N810" t="str">
            <v/>
          </cell>
          <cell r="S810" t="str">
            <v/>
          </cell>
        </row>
        <row r="811">
          <cell r="D811" t="str">
            <v>Film Entertainment and Content</v>
          </cell>
          <cell r="E811" t="str">
            <v>Media</v>
          </cell>
          <cell r="F811" t="str">
            <v>Amusement and Leisure</v>
          </cell>
          <cell r="I811">
            <v>1218.3920000000001</v>
          </cell>
          <cell r="J811">
            <v>162.072</v>
          </cell>
          <cell r="K811">
            <v>234.35900000000001</v>
          </cell>
          <cell r="N811">
            <v>1188.3030000000001</v>
          </cell>
          <cell r="O811">
            <v>166.49</v>
          </cell>
          <cell r="P811">
            <v>200.274</v>
          </cell>
          <cell r="S811">
            <v>1203.163</v>
          </cell>
          <cell r="T811">
            <v>166.703</v>
          </cell>
          <cell r="U811">
            <v>108.46</v>
          </cell>
          <cell r="X811" t="str">
            <v/>
          </cell>
          <cell r="Y811">
            <v>153.64599999999999</v>
          </cell>
          <cell r="Z811" t="str">
            <v/>
          </cell>
          <cell r="AC811" t="str">
            <v/>
          </cell>
          <cell r="AD811">
            <v>134.18899999999999</v>
          </cell>
          <cell r="AE811" t="str">
            <v/>
          </cell>
          <cell r="AH811" t="str">
            <v/>
          </cell>
          <cell r="AI811">
            <v>109.581</v>
          </cell>
          <cell r="AJ811" t="str">
            <v/>
          </cell>
        </row>
        <row r="812">
          <cell r="D812" t="str">
            <v>Medical</v>
          </cell>
          <cell r="E812" t="str">
            <v>Industrial</v>
          </cell>
          <cell r="F812" t="str">
            <v>Unallocated Corporate Assets</v>
          </cell>
          <cell r="I812">
            <v>602</v>
          </cell>
          <cell r="J812">
            <v>171.4</v>
          </cell>
          <cell r="K812" t="str">
            <v/>
          </cell>
          <cell r="N812">
            <v>556.9</v>
          </cell>
          <cell r="O812">
            <v>141.19999999999999</v>
          </cell>
          <cell r="P812" t="str">
            <v/>
          </cell>
          <cell r="S812">
            <v>505.8</v>
          </cell>
          <cell r="T812">
            <v>114.3</v>
          </cell>
          <cell r="U812" t="str">
            <v/>
          </cell>
          <cell r="X812">
            <v>534.29999999999995</v>
          </cell>
          <cell r="Y812">
            <v>98</v>
          </cell>
          <cell r="Z812" t="str">
            <v/>
          </cell>
          <cell r="AC812">
            <v>556.20000000000005</v>
          </cell>
          <cell r="AD812">
            <v>129</v>
          </cell>
          <cell r="AE812" t="str">
            <v/>
          </cell>
          <cell r="AH812" t="str">
            <v/>
          </cell>
          <cell r="AI812">
            <v>95.5</v>
          </cell>
          <cell r="AJ812" t="str">
            <v/>
          </cell>
        </row>
        <row r="813">
          <cell r="D813" t="str">
            <v>Theatres</v>
          </cell>
          <cell r="E813" t="str">
            <v>Hotels/Resorts</v>
          </cell>
          <cell r="F813" t="str">
            <v>Corporate Items</v>
          </cell>
          <cell r="I813">
            <v>445.512</v>
          </cell>
          <cell r="J813">
            <v>226.899</v>
          </cell>
          <cell r="K813">
            <v>0.42399999999999999</v>
          </cell>
          <cell r="N813">
            <v>401.291</v>
          </cell>
          <cell r="O813">
            <v>220.86600000000001</v>
          </cell>
          <cell r="P813">
            <v>0.55700000000000005</v>
          </cell>
          <cell r="S813">
            <v>328.16500000000002</v>
          </cell>
          <cell r="T813">
            <v>215.172</v>
          </cell>
          <cell r="U813">
            <v>0.52700000000000002</v>
          </cell>
          <cell r="X813">
            <v>313.44862000000001</v>
          </cell>
          <cell r="Y813">
            <v>241.86518000000001</v>
          </cell>
          <cell r="Z813">
            <v>0.57257000000000002</v>
          </cell>
          <cell r="AC813">
            <v>269.15499999999997</v>
          </cell>
          <cell r="AD813">
            <v>218.33199999999999</v>
          </cell>
          <cell r="AE813">
            <v>0.57999999999999996</v>
          </cell>
          <cell r="AH813">
            <v>249.16976</v>
          </cell>
          <cell r="AI813">
            <v>231.36860999999999</v>
          </cell>
          <cell r="AJ813">
            <v>0.55886000000000002</v>
          </cell>
        </row>
        <row r="814">
          <cell r="D814" t="str">
            <v>Engine Management</v>
          </cell>
          <cell r="E814" t="str">
            <v>Temperature Control</v>
          </cell>
          <cell r="F814" t="str">
            <v>All Other</v>
          </cell>
          <cell r="I814">
            <v>826.85400000000004</v>
          </cell>
          <cell r="J814">
            <v>286.61599999999999</v>
          </cell>
          <cell r="K814">
            <v>-21.419</v>
          </cell>
          <cell r="N814">
            <v>854.40800000000002</v>
          </cell>
          <cell r="O814">
            <v>286.46100000000001</v>
          </cell>
          <cell r="P814">
            <v>-24.725999999999999</v>
          </cell>
          <cell r="S814">
            <v>787.80700000000002</v>
          </cell>
          <cell r="T814">
            <v>291.03300000000002</v>
          </cell>
          <cell r="U814">
            <v>-20.358000000000001</v>
          </cell>
          <cell r="X814">
            <v>718.19899999999996</v>
          </cell>
          <cell r="Y814">
            <v>271.02</v>
          </cell>
          <cell r="Z814">
            <v>-17.244</v>
          </cell>
          <cell r="AC814">
            <v>732.89599999999996</v>
          </cell>
          <cell r="AD814">
            <v>266.03100000000001</v>
          </cell>
          <cell r="AE814">
            <v>-18.535</v>
          </cell>
          <cell r="AH814">
            <v>736.96500000000003</v>
          </cell>
          <cell r="AI814">
            <v>268.86599999999999</v>
          </cell>
          <cell r="AJ814">
            <v>-22.126999999999999</v>
          </cell>
        </row>
        <row r="815">
          <cell r="D815" t="str">
            <v>Local Media</v>
          </cell>
          <cell r="E815" t="str">
            <v>National Media</v>
          </cell>
          <cell r="F815" t="str">
            <v>Other</v>
          </cell>
          <cell r="I815">
            <v>917.48</v>
          </cell>
          <cell r="J815">
            <v>286.17</v>
          </cell>
          <cell r="K815">
            <v>4.7750000000000004</v>
          </cell>
          <cell r="N815">
            <v>778.37599999999998</v>
          </cell>
          <cell r="O815">
            <v>93.141000000000005</v>
          </cell>
          <cell r="P815">
            <v>5.4550000000000001</v>
          </cell>
          <cell r="S815">
            <v>835.29</v>
          </cell>
          <cell r="T815">
            <v>34.423999999999999</v>
          </cell>
          <cell r="U815">
            <v>4.7370000000000001</v>
          </cell>
          <cell r="X815">
            <v>637.25099999999998</v>
          </cell>
          <cell r="Y815">
            <v>13.013999999999999</v>
          </cell>
          <cell r="Z815">
            <v>3.91</v>
          </cell>
          <cell r="AC815" t="str">
            <v/>
          </cell>
          <cell r="AD815" t="str">
            <v/>
          </cell>
          <cell r="AE815">
            <v>8.9060000000000006</v>
          </cell>
          <cell r="AH815" t="str">
            <v/>
          </cell>
          <cell r="AI815" t="str">
            <v/>
          </cell>
          <cell r="AJ815">
            <v>9.2850000000000001</v>
          </cell>
        </row>
        <row r="816">
          <cell r="D816" t="str">
            <v>Healthcare Products and Services</v>
          </cell>
          <cell r="E816" t="str">
            <v>Segment Adjustment</v>
          </cell>
          <cell r="F816" t="str">
            <v>Software Systems</v>
          </cell>
          <cell r="I816">
            <v>530.89099999999996</v>
          </cell>
          <cell r="J816" t="str">
            <v/>
          </cell>
          <cell r="K816" t="str">
            <v/>
          </cell>
          <cell r="N816">
            <v>500.97</v>
          </cell>
          <cell r="O816" t="str">
            <v/>
          </cell>
          <cell r="P816" t="str">
            <v/>
          </cell>
          <cell r="S816">
            <v>381.892</v>
          </cell>
          <cell r="T816" t="str">
            <v/>
          </cell>
          <cell r="U816" t="str">
            <v/>
          </cell>
          <cell r="X816">
            <v>375.86500000000001</v>
          </cell>
          <cell r="Y816" t="str">
            <v/>
          </cell>
          <cell r="Z816" t="str">
            <v/>
          </cell>
          <cell r="AC816">
            <v>355.834</v>
          </cell>
          <cell r="AD816" t="str">
            <v/>
          </cell>
          <cell r="AE816" t="str">
            <v/>
          </cell>
          <cell r="AH816">
            <v>344.11200000000002</v>
          </cell>
          <cell r="AI816" t="str">
            <v/>
          </cell>
          <cell r="AJ816" t="str">
            <v/>
          </cell>
        </row>
        <row r="817">
          <cell r="D817" t="str">
            <v>Biotechnology</v>
          </cell>
          <cell r="I817">
            <v>261.00400000000002</v>
          </cell>
          <cell r="N817">
            <v>217.21700000000001</v>
          </cell>
          <cell r="S817">
            <v>133.56899999999999</v>
          </cell>
          <cell r="X817">
            <v>53.948999999999998</v>
          </cell>
          <cell r="AC817">
            <v>8.4329999999999998</v>
          </cell>
          <cell r="AH817">
            <v>4.532</v>
          </cell>
        </row>
        <row r="818">
          <cell r="D818" t="str">
            <v>Internet Software &amp; Services</v>
          </cell>
          <cell r="I818">
            <v>204.32300000000001</v>
          </cell>
          <cell r="N818">
            <v>148.595</v>
          </cell>
          <cell r="S818">
            <v>105.98399999999999</v>
          </cell>
          <cell r="X818">
            <v>75.959999999999994</v>
          </cell>
          <cell r="AC818">
            <v>62.581000000000003</v>
          </cell>
          <cell r="AH818">
            <v>53.08</v>
          </cell>
        </row>
        <row r="819">
          <cell r="D819" t="str">
            <v>Module and System Solutions (MSS)</v>
          </cell>
          <cell r="E819" t="str">
            <v>Energy</v>
          </cell>
          <cell r="F819" t="str">
            <v>Elimination</v>
          </cell>
          <cell r="I819">
            <v>2413.8890000000001</v>
          </cell>
          <cell r="J819">
            <v>1575.5940000000001</v>
          </cell>
          <cell r="K819">
            <v>-244.971</v>
          </cell>
          <cell r="N819">
            <v>2850.8589999999999</v>
          </cell>
          <cell r="O819">
            <v>677.47</v>
          </cell>
          <cell r="P819">
            <v>-137.93600000000001</v>
          </cell>
          <cell r="S819">
            <v>2825.27</v>
          </cell>
          <cell r="T819">
            <v>106.432</v>
          </cell>
          <cell r="U819">
            <v>-78.623999999999995</v>
          </cell>
          <cell r="X819">
            <v>2675.9989999999998</v>
          </cell>
          <cell r="Y819">
            <v>975.93700000000001</v>
          </cell>
          <cell r="Z819">
            <v>-184.31</v>
          </cell>
          <cell r="AC819">
            <v>2034.626</v>
          </cell>
          <cell r="AD819">
            <v>1212.8989999999999</v>
          </cell>
          <cell r="AE819">
            <v>-286.89800000000002</v>
          </cell>
          <cell r="AH819">
            <v>1483.751</v>
          </cell>
          <cell r="AI819" t="str">
            <v/>
          </cell>
          <cell r="AJ819">
            <v>-153.649</v>
          </cell>
        </row>
        <row r="820">
          <cell r="D820" t="str">
            <v>Electronic Components &amp; Parts</v>
          </cell>
          <cell r="E820" t="str">
            <v>Segment Adjustment</v>
          </cell>
          <cell r="F820" t="str">
            <v>Electronic Manufacturing Services (EMS)</v>
          </cell>
          <cell r="I820">
            <v>470.483</v>
          </cell>
          <cell r="J820" t="str">
            <v/>
          </cell>
          <cell r="K820" t="str">
            <v/>
          </cell>
          <cell r="N820">
            <v>422.99299999999999</v>
          </cell>
          <cell r="O820" t="str">
            <v/>
          </cell>
          <cell r="P820" t="str">
            <v/>
          </cell>
          <cell r="S820">
            <v>396.67899999999997</v>
          </cell>
          <cell r="T820" t="str">
            <v/>
          </cell>
          <cell r="U820" t="str">
            <v/>
          </cell>
          <cell r="X820">
            <v>382.31</v>
          </cell>
          <cell r="Y820" t="str">
            <v/>
          </cell>
          <cell r="Z820" t="str">
            <v/>
          </cell>
          <cell r="AC820">
            <v>404.02100000000002</v>
          </cell>
          <cell r="AD820" t="str">
            <v/>
          </cell>
          <cell r="AE820" t="str">
            <v/>
          </cell>
          <cell r="AH820">
            <v>409.46100000000001</v>
          </cell>
          <cell r="AI820" t="str">
            <v/>
          </cell>
          <cell r="AJ820" t="str">
            <v/>
          </cell>
        </row>
        <row r="821">
          <cell r="D821" t="str">
            <v>Homebuilding</v>
          </cell>
          <cell r="E821" t="str">
            <v>Financial Services</v>
          </cell>
          <cell r="F821" t="str">
            <v>Segment Adjustment</v>
          </cell>
          <cell r="I821" t="str">
            <v/>
          </cell>
          <cell r="J821">
            <v>52.195999999999998</v>
          </cell>
          <cell r="K821" t="str">
            <v/>
          </cell>
          <cell r="N821" t="str">
            <v/>
          </cell>
          <cell r="O821">
            <v>49.692999999999998</v>
          </cell>
          <cell r="P821" t="str">
            <v/>
          </cell>
          <cell r="S821" t="str">
            <v/>
          </cell>
          <cell r="T821">
            <v>42.011000000000003</v>
          </cell>
          <cell r="U821" t="str">
            <v/>
          </cell>
          <cell r="X821" t="str">
            <v/>
          </cell>
          <cell r="Y821">
            <v>35.975000000000001</v>
          </cell>
          <cell r="Z821" t="str">
            <v/>
          </cell>
          <cell r="AC821" t="str">
            <v/>
          </cell>
          <cell r="AD821">
            <v>30.122</v>
          </cell>
          <cell r="AE821" t="str">
            <v/>
          </cell>
          <cell r="AH821" t="str">
            <v/>
          </cell>
          <cell r="AI821">
            <v>28.539000000000001</v>
          </cell>
          <cell r="AJ821" t="str">
            <v/>
          </cell>
        </row>
        <row r="822">
          <cell r="D822" t="str">
            <v>Development, Manufacturing, Marketing, Sales, and Rental of Respiratory Products</v>
          </cell>
          <cell r="I822">
            <v>358.11099999999999</v>
          </cell>
          <cell r="N822">
            <v>249.43799999999999</v>
          </cell>
          <cell r="S822">
            <v>202.82900000000001</v>
          </cell>
          <cell r="X822">
            <v>159.005</v>
          </cell>
          <cell r="AC822">
            <v>112.53700000000001</v>
          </cell>
          <cell r="AH822">
            <v>75.442999999999998</v>
          </cell>
        </row>
        <row r="823">
          <cell r="D823" t="str">
            <v>Selling Various Nut and Nut Related Products</v>
          </cell>
          <cell r="I823">
            <v>876.20100000000002</v>
          </cell>
          <cell r="N823">
            <v>888.93100000000004</v>
          </cell>
          <cell r="S823">
            <v>846.63499999999999</v>
          </cell>
          <cell r="X823">
            <v>952.05899999999997</v>
          </cell>
          <cell r="AC823">
            <v>887.245</v>
          </cell>
          <cell r="AH823">
            <v>778.62199999999996</v>
          </cell>
        </row>
        <row r="824">
          <cell r="D824" t="str">
            <v>Clean Air</v>
          </cell>
          <cell r="E824" t="str">
            <v>Powertrain</v>
          </cell>
          <cell r="F824" t="str">
            <v>Ride Performance</v>
          </cell>
          <cell r="I824">
            <v>6707</v>
          </cell>
          <cell r="J824">
            <v>1152</v>
          </cell>
          <cell r="K824">
            <v>1971</v>
          </cell>
          <cell r="N824">
            <v>6216</v>
          </cell>
          <cell r="O824" t="str">
            <v/>
          </cell>
          <cell r="P824">
            <v>1829</v>
          </cell>
          <cell r="S824">
            <v>5764</v>
          </cell>
          <cell r="T824" t="str">
            <v/>
          </cell>
          <cell r="U824">
            <v>1619</v>
          </cell>
          <cell r="X824" t="str">
            <v/>
          </cell>
          <cell r="Y824" t="str">
            <v/>
          </cell>
          <cell r="Z824" t="str">
            <v/>
          </cell>
          <cell r="AC824" t="str">
            <v/>
          </cell>
          <cell r="AD824" t="str">
            <v/>
          </cell>
          <cell r="AE824" t="str">
            <v/>
          </cell>
          <cell r="AH824" t="str">
            <v/>
          </cell>
          <cell r="AI824" t="str">
            <v/>
          </cell>
          <cell r="AJ824" t="str">
            <v/>
          </cell>
        </row>
        <row r="825">
          <cell r="D825" t="str">
            <v>Americas</v>
          </cell>
          <cell r="E825" t="str">
            <v>International</v>
          </cell>
          <cell r="F825" t="str">
            <v>Unallocated Other Operating Income, Net</v>
          </cell>
          <cell r="I825">
            <v>1189.348</v>
          </cell>
          <cell r="J825">
            <v>1532.357</v>
          </cell>
          <cell r="K825" t="str">
            <v/>
          </cell>
          <cell r="N825">
            <v>1161.059</v>
          </cell>
          <cell r="O825">
            <v>1427.643</v>
          </cell>
          <cell r="P825" t="str">
            <v/>
          </cell>
          <cell r="S825">
            <v>1187.18</v>
          </cell>
          <cell r="T825">
            <v>1492.6420000000001</v>
          </cell>
          <cell r="U825" t="str">
            <v/>
          </cell>
          <cell r="X825">
            <v>1349.021</v>
          </cell>
          <cell r="Y825">
            <v>1457.183</v>
          </cell>
          <cell r="Z825" t="str">
            <v/>
          </cell>
          <cell r="AC825">
            <v>1350.623</v>
          </cell>
          <cell r="AD825">
            <v>1610.636</v>
          </cell>
          <cell r="AE825" t="str">
            <v/>
          </cell>
          <cell r="AH825">
            <v>1385.7570000000001</v>
          </cell>
          <cell r="AI825">
            <v>1560.433</v>
          </cell>
          <cell r="AJ825" t="str">
            <v/>
          </cell>
        </row>
        <row r="826">
          <cell r="D826" t="str">
            <v>Graduate Program Segment</v>
          </cell>
          <cell r="E826" t="str">
            <v>Alternative Credential Segment</v>
          </cell>
          <cell r="F826" t="str">
            <v>Unallocated Stock-Based Compensation Expense</v>
          </cell>
          <cell r="I826">
            <v>348.36099999999999</v>
          </cell>
          <cell r="J826">
            <v>63.408000000000001</v>
          </cell>
          <cell r="K826" t="str">
            <v/>
          </cell>
          <cell r="N826">
            <v>270.43200000000002</v>
          </cell>
          <cell r="O826">
            <v>16.32</v>
          </cell>
          <cell r="P826" t="str">
            <v/>
          </cell>
          <cell r="S826">
            <v>205.864</v>
          </cell>
          <cell r="T826" t="str">
            <v/>
          </cell>
          <cell r="U826" t="str">
            <v/>
          </cell>
          <cell r="X826">
            <v>150.19399999999999</v>
          </cell>
          <cell r="Y826" t="str">
            <v/>
          </cell>
          <cell r="Z826" t="str">
            <v/>
          </cell>
          <cell r="AC826">
            <v>110.239</v>
          </cell>
          <cell r="AD826" t="str">
            <v/>
          </cell>
          <cell r="AE826" t="str">
            <v/>
          </cell>
          <cell r="AH826">
            <v>83.126999999999995</v>
          </cell>
          <cell r="AI826" t="str">
            <v/>
          </cell>
          <cell r="AJ826" t="str">
            <v/>
          </cell>
        </row>
        <row r="827">
          <cell r="D827" t="str">
            <v>Researching, Developing and Commercializing Therapies</v>
          </cell>
          <cell r="I827" t="str">
            <v/>
          </cell>
          <cell r="N827" t="str">
            <v/>
          </cell>
          <cell r="S827" t="str">
            <v/>
          </cell>
          <cell r="X827" t="str">
            <v/>
          </cell>
          <cell r="AC827" t="str">
            <v/>
          </cell>
          <cell r="AH827" t="str">
            <v/>
          </cell>
        </row>
        <row r="828">
          <cell r="D828" t="str">
            <v>Electronic Test &amp; Measurement Instruments</v>
          </cell>
          <cell r="I828">
            <v>1511.9829999999999</v>
          </cell>
          <cell r="N828">
            <v>1615.519</v>
          </cell>
          <cell r="S828">
            <v>2169.4609999999998</v>
          </cell>
          <cell r="X828">
            <v>1857.998</v>
          </cell>
          <cell r="AC828">
            <v>745.43299999999999</v>
          </cell>
          <cell r="AH828">
            <v>271.08699999999999</v>
          </cell>
        </row>
        <row r="829">
          <cell r="D829" t="str">
            <v>Test &amp; Simulation</v>
          </cell>
          <cell r="E829" t="str">
            <v>Sensors</v>
          </cell>
          <cell r="F829" t="str">
            <v>Intersegment Eliminations</v>
          </cell>
          <cell r="I829">
            <v>464.92399999999998</v>
          </cell>
          <cell r="J829">
            <v>314.26900000000001</v>
          </cell>
          <cell r="K829">
            <v>-1.161</v>
          </cell>
          <cell r="N829">
            <v>504.08699999999999</v>
          </cell>
          <cell r="O829">
            <v>283.86799999999999</v>
          </cell>
          <cell r="P829" t="str">
            <v/>
          </cell>
          <cell r="S829">
            <v>512.26499999999999</v>
          </cell>
          <cell r="T829">
            <v>137.88200000000001</v>
          </cell>
          <cell r="U829" t="str">
            <v/>
          </cell>
          <cell r="X829">
            <v>462.88</v>
          </cell>
          <cell r="Y829">
            <v>101.054</v>
          </cell>
          <cell r="Z829" t="str">
            <v/>
          </cell>
          <cell r="AC829">
            <v>458.15300000000002</v>
          </cell>
          <cell r="AD829">
            <v>106.175</v>
          </cell>
          <cell r="AE829" t="str">
            <v/>
          </cell>
          <cell r="AH829">
            <v>474.11900000000003</v>
          </cell>
          <cell r="AI829">
            <v>95.32</v>
          </cell>
          <cell r="AJ829" t="str">
            <v/>
          </cell>
        </row>
        <row r="830">
          <cell r="D830" t="str">
            <v>Biotechnology</v>
          </cell>
          <cell r="I830">
            <v>4.74</v>
          </cell>
          <cell r="N830">
            <v>4.1059999999999999</v>
          </cell>
          <cell r="S830">
            <v>4.4020000000000001</v>
          </cell>
          <cell r="X830">
            <v>2.431</v>
          </cell>
          <cell r="AC830" t="str">
            <v/>
          </cell>
          <cell r="AH830">
            <v>0.97099999999999997</v>
          </cell>
        </row>
        <row r="831">
          <cell r="D831" t="str">
            <v>Surgical &amp; Medical Equipment</v>
          </cell>
          <cell r="I831">
            <v>34.557000000000002</v>
          </cell>
          <cell r="N831">
            <v>14.257999999999999</v>
          </cell>
        </row>
        <row r="833">
          <cell r="D833" t="str">
            <v>Business Solutions</v>
          </cell>
          <cell r="E833" t="str">
            <v>Enterprise Solutions</v>
          </cell>
          <cell r="F833" t="str">
            <v>Public Sector Solutions</v>
          </cell>
          <cell r="I833">
            <v>1027.9179999999999</v>
          </cell>
          <cell r="J833">
            <v>1165.1420000000001</v>
          </cell>
          <cell r="K833">
            <v>506.42899999999997</v>
          </cell>
          <cell r="N833">
            <v>1158.6389999999999</v>
          </cell>
          <cell r="O833">
            <v>1131.8230000000001</v>
          </cell>
          <cell r="P833">
            <v>621.42100000000005</v>
          </cell>
          <cell r="S833">
            <v>1091.182</v>
          </cell>
          <cell r="T833">
            <v>1011.99</v>
          </cell>
          <cell r="U833">
            <v>589.41999999999996</v>
          </cell>
          <cell r="X833">
            <v>1040.586</v>
          </cell>
          <cell r="Y833">
            <v>961.01300000000003</v>
          </cell>
          <cell r="Z833">
            <v>572.37400000000002</v>
          </cell>
          <cell r="AC833">
            <v>1037.6199999999999</v>
          </cell>
          <cell r="AD833">
            <v>850.79600000000005</v>
          </cell>
          <cell r="AE833">
            <v>574.923</v>
          </cell>
          <cell r="AH833">
            <v>952.78499999999997</v>
          </cell>
          <cell r="AI833">
            <v>793.68600000000004</v>
          </cell>
          <cell r="AJ833">
            <v>475.16699999999997</v>
          </cell>
        </row>
        <row r="834">
          <cell r="D834" t="str">
            <v>Computer Peripherals</v>
          </cell>
          <cell r="E834" t="str">
            <v>Segment Adjustment</v>
          </cell>
          <cell r="F834" t="str">
            <v>Solidscape, Inc.</v>
          </cell>
          <cell r="I834">
            <v>663.23699999999997</v>
          </cell>
          <cell r="J834" t="str">
            <v/>
          </cell>
          <cell r="K834" t="str">
            <v/>
          </cell>
          <cell r="N834">
            <v>668.36199999999997</v>
          </cell>
          <cell r="O834" t="str">
            <v/>
          </cell>
          <cell r="P834" t="str">
            <v/>
          </cell>
          <cell r="S834">
            <v>672.45799999999997</v>
          </cell>
          <cell r="T834" t="str">
            <v/>
          </cell>
          <cell r="U834" t="str">
            <v/>
          </cell>
          <cell r="X834">
            <v>695.995</v>
          </cell>
          <cell r="Y834" t="str">
            <v/>
          </cell>
          <cell r="Z834" t="str">
            <v/>
          </cell>
          <cell r="AC834">
            <v>750.12900000000002</v>
          </cell>
          <cell r="AD834" t="str">
            <v/>
          </cell>
          <cell r="AE834" t="str">
            <v/>
          </cell>
          <cell r="AH834">
            <v>484.40300000000002</v>
          </cell>
          <cell r="AI834" t="str">
            <v/>
          </cell>
          <cell r="AJ834" t="str">
            <v/>
          </cell>
        </row>
        <row r="835">
          <cell r="D835" t="str">
            <v>Retail Stores and e-Commerce Websites</v>
          </cell>
          <cell r="I835">
            <v>776.85400000000004</v>
          </cell>
          <cell r="N835">
            <v>677.94899999999996</v>
          </cell>
          <cell r="S835">
            <v>629.81600000000003</v>
          </cell>
          <cell r="X835">
            <v>569.02</v>
          </cell>
          <cell r="AC835">
            <v>402.68400000000003</v>
          </cell>
          <cell r="AH835">
            <v>345.86799999999999</v>
          </cell>
        </row>
        <row r="836">
          <cell r="D836" t="str">
            <v>Computer Services</v>
          </cell>
          <cell r="E836" t="str">
            <v>Segment Adjustment</v>
          </cell>
          <cell r="I836">
            <v>1247.8630000000001</v>
          </cell>
          <cell r="J836" t="str">
            <v/>
          </cell>
          <cell r="N836">
            <v>1020.669</v>
          </cell>
          <cell r="O836" t="str">
            <v/>
          </cell>
          <cell r="S836">
            <v>858.73099999999999</v>
          </cell>
          <cell r="T836" t="str">
            <v/>
          </cell>
          <cell r="X836">
            <v>600.30200000000002</v>
          </cell>
          <cell r="Y836" t="str">
            <v/>
          </cell>
          <cell r="AC836">
            <v>478.98599999999999</v>
          </cell>
          <cell r="AD836" t="str">
            <v/>
          </cell>
          <cell r="AH836">
            <v>396.93299999999999</v>
          </cell>
          <cell r="AI836" t="str">
            <v/>
          </cell>
        </row>
        <row r="837">
          <cell r="D837" t="str">
            <v>Food Processing</v>
          </cell>
          <cell r="I837">
            <v>1700.7639999999999</v>
          </cell>
          <cell r="N837">
            <v>1646.3869999999999</v>
          </cell>
          <cell r="S837">
            <v>1372.307</v>
          </cell>
          <cell r="X837">
            <v>966.35799999999995</v>
          </cell>
          <cell r="AC837">
            <v>848.01700000000005</v>
          </cell>
          <cell r="AH837">
            <v>724.97299999999996</v>
          </cell>
        </row>
        <row r="838">
          <cell r="D838" t="str">
            <v>North America</v>
          </cell>
          <cell r="E838" t="str">
            <v>Europe</v>
          </cell>
          <cell r="F838" t="str">
            <v>Corporate</v>
          </cell>
          <cell r="I838">
            <v>320.48099999999999</v>
          </cell>
          <cell r="J838">
            <v>244.273</v>
          </cell>
          <cell r="K838" t="str">
            <v/>
          </cell>
          <cell r="N838">
            <v>299.03399999999999</v>
          </cell>
          <cell r="O838">
            <v>205.71600000000001</v>
          </cell>
          <cell r="P838" t="str">
            <v/>
          </cell>
          <cell r="S838">
            <v>241.083</v>
          </cell>
          <cell r="T838">
            <v>178.13800000000001</v>
          </cell>
          <cell r="U838" t="str">
            <v/>
          </cell>
          <cell r="X838">
            <v>215.405</v>
          </cell>
          <cell r="Y838">
            <v>140.10400000000001</v>
          </cell>
          <cell r="Z838" t="str">
            <v/>
          </cell>
        </row>
        <row r="839">
          <cell r="D839" t="str">
            <v>Business Solutions Division</v>
          </cell>
          <cell r="E839" t="str">
            <v>Retail Division</v>
          </cell>
          <cell r="F839" t="str">
            <v>CompuCom Division</v>
          </cell>
          <cell r="I839">
            <v>5282</v>
          </cell>
          <cell r="J839">
            <v>4641</v>
          </cell>
          <cell r="K839">
            <v>1086</v>
          </cell>
          <cell r="N839">
            <v>5108</v>
          </cell>
          <cell r="O839">
            <v>4962</v>
          </cell>
          <cell r="P839">
            <v>156</v>
          </cell>
          <cell r="S839">
            <v>5400</v>
          </cell>
          <cell r="T839">
            <v>5603</v>
          </cell>
          <cell r="U839" t="str">
            <v/>
          </cell>
          <cell r="X839">
            <v>5708</v>
          </cell>
          <cell r="Y839">
            <v>6004</v>
          </cell>
          <cell r="Z839" t="str">
            <v/>
          </cell>
          <cell r="AC839">
            <v>6013</v>
          </cell>
          <cell r="AD839">
            <v>6528</v>
          </cell>
          <cell r="AE839" t="str">
            <v/>
          </cell>
          <cell r="AH839">
            <v>3580</v>
          </cell>
          <cell r="AI839">
            <v>4614</v>
          </cell>
          <cell r="AJ839" t="str">
            <v/>
          </cell>
        </row>
        <row r="840">
          <cell r="D840" t="str">
            <v>Intelligence-Driven Information Security Solutions</v>
          </cell>
          <cell r="I840">
            <v>518.70899999999995</v>
          </cell>
          <cell r="N840">
            <v>467.93</v>
          </cell>
          <cell r="S840">
            <v>432.75099999999998</v>
          </cell>
          <cell r="X840">
            <v>339.52199999999999</v>
          </cell>
          <cell r="AC840">
            <v>262.13</v>
          </cell>
          <cell r="AH840">
            <v>205.83</v>
          </cell>
        </row>
        <row r="841">
          <cell r="D841" t="str">
            <v>Surgical &amp; Medical Equipment</v>
          </cell>
          <cell r="I841">
            <v>201.63</v>
          </cell>
          <cell r="N841">
            <v>174.71600000000001</v>
          </cell>
          <cell r="S841">
            <v>155.10900000000001</v>
          </cell>
          <cell r="X841">
            <v>129.08799999999999</v>
          </cell>
          <cell r="AC841">
            <v>106.86199999999999</v>
          </cell>
          <cell r="AH841">
            <v>81.471999999999994</v>
          </cell>
        </row>
        <row r="842">
          <cell r="D842" t="str">
            <v>Healthcare Software</v>
          </cell>
          <cell r="E842" t="str">
            <v>Software and Related Solutions</v>
          </cell>
          <cell r="F842" t="str">
            <v>RCM and Related Services</v>
          </cell>
          <cell r="I842">
            <v>529.173</v>
          </cell>
          <cell r="J842" t="str">
            <v/>
          </cell>
          <cell r="K842" t="str">
            <v/>
          </cell>
          <cell r="N842">
            <v>531.01900000000001</v>
          </cell>
          <cell r="O842" t="str">
            <v/>
          </cell>
          <cell r="P842" t="str">
            <v/>
          </cell>
          <cell r="S842">
            <v>509.62400000000002</v>
          </cell>
          <cell r="T842" t="str">
            <v/>
          </cell>
          <cell r="U842" t="str">
            <v/>
          </cell>
          <cell r="X842">
            <v>492.47699999999998</v>
          </cell>
          <cell r="Y842" t="str">
            <v/>
          </cell>
          <cell r="Z842" t="str">
            <v/>
          </cell>
          <cell r="AC842" t="str">
            <v/>
          </cell>
          <cell r="AD842">
            <v>395.25900000000001</v>
          </cell>
          <cell r="AE842">
            <v>76.962000000000003</v>
          </cell>
          <cell r="AH842" t="str">
            <v/>
          </cell>
          <cell r="AI842" t="str">
            <v/>
          </cell>
          <cell r="AJ842">
            <v>68.093000000000004</v>
          </cell>
        </row>
        <row r="843">
          <cell r="D843" t="str">
            <v>Technical Products</v>
          </cell>
          <cell r="E843" t="str">
            <v>Fine Paper and Packaging</v>
          </cell>
          <cell r="F843" t="str">
            <v>Other</v>
          </cell>
          <cell r="I843">
            <v>567.6</v>
          </cell>
          <cell r="J843">
            <v>445.8</v>
          </cell>
          <cell r="K843">
            <v>21.5</v>
          </cell>
          <cell r="N843">
            <v>502.1</v>
          </cell>
          <cell r="O843">
            <v>455.3</v>
          </cell>
          <cell r="P843">
            <v>22.5</v>
          </cell>
          <cell r="S843">
            <v>466.4</v>
          </cell>
          <cell r="T843">
            <v>452.1</v>
          </cell>
          <cell r="U843">
            <v>23</v>
          </cell>
          <cell r="X843">
            <v>429.2</v>
          </cell>
          <cell r="Y843">
            <v>442.7</v>
          </cell>
          <cell r="Z843">
            <v>15.8</v>
          </cell>
          <cell r="AC843">
            <v>403.6</v>
          </cell>
          <cell r="AD843">
            <v>436.1</v>
          </cell>
          <cell r="AE843" t="str">
            <v/>
          </cell>
          <cell r="AH843">
            <v>353.3</v>
          </cell>
          <cell r="AI843">
            <v>428.4</v>
          </cell>
          <cell r="AJ843" t="str">
            <v/>
          </cell>
        </row>
        <row r="844">
          <cell r="D844" t="str">
            <v>Retailer of Food and Everyday Products and Services</v>
          </cell>
          <cell r="E844" t="str">
            <v>Segment Adjustment</v>
          </cell>
          <cell r="I844">
            <v>2013.4860000000001</v>
          </cell>
          <cell r="J844" t="str">
            <v/>
          </cell>
          <cell r="N844">
            <v>1985.1220000000001</v>
          </cell>
          <cell r="O844" t="str">
            <v/>
          </cell>
          <cell r="S844">
            <v>1844.0930000000001</v>
          </cell>
          <cell r="T844" t="str">
            <v/>
          </cell>
          <cell r="X844">
            <v>1796.0350000000001</v>
          </cell>
          <cell r="Y844" t="str">
            <v/>
          </cell>
          <cell r="AC844">
            <v>1624.4</v>
          </cell>
          <cell r="AD844" t="str">
            <v/>
          </cell>
          <cell r="AH844">
            <v>1543.125</v>
          </cell>
          <cell r="AI844" t="str">
            <v/>
          </cell>
        </row>
        <row r="845">
          <cell r="D845" t="str">
            <v>Corporate Restaurants</v>
          </cell>
          <cell r="E845" t="str">
            <v>Franchise</v>
          </cell>
          <cell r="F845" t="str">
            <v>Retail &amp; Catering</v>
          </cell>
          <cell r="I845">
            <v>712.73599999999999</v>
          </cell>
          <cell r="J845">
            <v>108.02500000000001</v>
          </cell>
          <cell r="K845">
            <v>282.17500000000001</v>
          </cell>
          <cell r="N845">
            <v>406.726</v>
          </cell>
          <cell r="O845">
            <v>93.001999999999995</v>
          </cell>
          <cell r="P845">
            <v>248.76</v>
          </cell>
          <cell r="S845">
            <v>286.52199999999999</v>
          </cell>
          <cell r="T845">
            <v>75.353999999999999</v>
          </cell>
          <cell r="U845">
            <v>84.194000000000003</v>
          </cell>
          <cell r="X845">
            <v>237.80799999999999</v>
          </cell>
          <cell r="Y845">
            <v>68.274000000000001</v>
          </cell>
          <cell r="Z845" t="str">
            <v/>
          </cell>
          <cell r="AC845">
            <v>195.42400000000001</v>
          </cell>
          <cell r="AD845">
            <v>66.126000000000005</v>
          </cell>
          <cell r="AE845" t="str">
            <v/>
          </cell>
          <cell r="AH845">
            <v>184.99100000000001</v>
          </cell>
          <cell r="AI845">
            <v>53.372</v>
          </cell>
          <cell r="AJ845" t="str">
            <v/>
          </cell>
        </row>
        <row r="846">
          <cell r="D846" t="str">
            <v>University Group - Colorado Technical University (CTU)</v>
          </cell>
          <cell r="E846" t="str">
            <v>University Group - American Intercontinental University (AIU)</v>
          </cell>
          <cell r="F846" t="str">
            <v>Closed Campuses</v>
          </cell>
          <cell r="I846">
            <v>375.77</v>
          </cell>
          <cell r="J846">
            <v>204.92</v>
          </cell>
          <cell r="K846">
            <v>0.60599999999999998</v>
          </cell>
          <cell r="N846">
            <v>371.32499999999999</v>
          </cell>
          <cell r="O846">
            <v>198.251</v>
          </cell>
          <cell r="P846">
            <v>26.859000000000002</v>
          </cell>
          <cell r="S846">
            <v>369.31900000000002</v>
          </cell>
          <cell r="T846">
            <v>193.03200000000001</v>
          </cell>
          <cell r="U846">
            <v>142.041</v>
          </cell>
          <cell r="X846">
            <v>348.21499999999997</v>
          </cell>
          <cell r="Y846">
            <v>201.649</v>
          </cell>
          <cell r="Z846">
            <v>297.25200000000001</v>
          </cell>
          <cell r="AC846">
            <v>336.57299999999998</v>
          </cell>
          <cell r="AD846">
            <v>198.89599999999999</v>
          </cell>
          <cell r="AE846" t="str">
            <v/>
          </cell>
          <cell r="AH846">
            <v>346.08600000000001</v>
          </cell>
          <cell r="AI846">
            <v>231.60599999999999</v>
          </cell>
          <cell r="AJ846" t="str">
            <v/>
          </cell>
        </row>
        <row r="847">
          <cell r="D847" t="str">
            <v>Alcoholic Beverages</v>
          </cell>
          <cell r="I847">
            <v>2591.6999999999998</v>
          </cell>
          <cell r="N847">
            <v>2520.1</v>
          </cell>
          <cell r="S847">
            <v>1993.3</v>
          </cell>
          <cell r="X847">
            <v>2055.3000000000002</v>
          </cell>
          <cell r="AC847">
            <v>2362.3000000000002</v>
          </cell>
          <cell r="AH847">
            <v>1086.8</v>
          </cell>
        </row>
        <row r="848">
          <cell r="D848" t="str">
            <v>Biotechnology</v>
          </cell>
          <cell r="I848">
            <v>27.677</v>
          </cell>
          <cell r="N848">
            <v>3.7349999999999999</v>
          </cell>
          <cell r="S848">
            <v>0.41599999999999998</v>
          </cell>
        </row>
        <row r="849">
          <cell r="D849" t="str">
            <v>Casual Apparel, Footwear, and Accessories</v>
          </cell>
          <cell r="E849" t="str">
            <v>Segment Adjustment</v>
          </cell>
          <cell r="I849">
            <v>885.49599999999998</v>
          </cell>
          <cell r="J849" t="str">
            <v/>
          </cell>
          <cell r="N849">
            <v>913.38</v>
          </cell>
          <cell r="O849" t="str">
            <v/>
          </cell>
          <cell r="S849">
            <v>974.87300000000005</v>
          </cell>
          <cell r="T849" t="str">
            <v/>
          </cell>
          <cell r="X849">
            <v>1119.616</v>
          </cell>
          <cell r="Y849" t="str">
            <v/>
          </cell>
          <cell r="AC849">
            <v>1153.1420000000001</v>
          </cell>
          <cell r="AD849" t="str">
            <v/>
          </cell>
          <cell r="AH849">
            <v>1128.001</v>
          </cell>
          <cell r="AI849" t="str">
            <v/>
          </cell>
        </row>
        <row r="850">
          <cell r="D850" t="str">
            <v>Technology</v>
          </cell>
          <cell r="E850" t="str">
            <v>Professional Services</v>
          </cell>
          <cell r="I850">
            <v>57.223999999999997</v>
          </cell>
          <cell r="J850">
            <v>55.35</v>
          </cell>
          <cell r="N850">
            <v>31.693000000000001</v>
          </cell>
          <cell r="O850">
            <v>41.387999999999998</v>
          </cell>
          <cell r="S850" t="str">
            <v/>
          </cell>
          <cell r="T850" t="str">
            <v/>
          </cell>
        </row>
        <row r="851">
          <cell r="D851" t="str">
            <v>Developing and Commercializing Transformative Treatments</v>
          </cell>
          <cell r="I851" t="str">
            <v/>
          </cell>
        </row>
        <row r="852">
          <cell r="D852" t="str">
            <v>Packaging</v>
          </cell>
          <cell r="E852" t="str">
            <v>Printing</v>
          </cell>
          <cell r="F852" t="str">
            <v>Other</v>
          </cell>
          <cell r="I852">
            <v>976.6</v>
          </cell>
          <cell r="J852">
            <v>1545.2</v>
          </cell>
          <cell r="K852">
            <v>101.7</v>
          </cell>
          <cell r="N852">
            <v>308.2</v>
          </cell>
          <cell r="O852">
            <v>1501</v>
          </cell>
          <cell r="P852">
            <v>198</v>
          </cell>
          <cell r="S852" t="str">
            <v/>
          </cell>
          <cell r="T852" t="str">
            <v/>
          </cell>
          <cell r="U852" t="str">
            <v/>
          </cell>
          <cell r="X852" t="str">
            <v/>
          </cell>
          <cell r="Y852" t="str">
            <v/>
          </cell>
          <cell r="Z852" t="str">
            <v/>
          </cell>
          <cell r="AC852" t="str">
            <v/>
          </cell>
          <cell r="AD852" t="str">
            <v/>
          </cell>
          <cell r="AE852" t="str">
            <v/>
          </cell>
          <cell r="AH852" t="str">
            <v/>
          </cell>
          <cell r="AI852" t="str">
            <v/>
          </cell>
          <cell r="AJ852" t="str">
            <v/>
          </cell>
        </row>
        <row r="853">
          <cell r="D853" t="str">
            <v>Yucatàn Peninsula</v>
          </cell>
          <cell r="E853" t="str">
            <v>Pacific Coast</v>
          </cell>
          <cell r="F853" t="str">
            <v>Dominican Republic</v>
          </cell>
          <cell r="I853">
            <v>259.39299999999997</v>
          </cell>
          <cell r="J853">
            <v>86.316999999999993</v>
          </cell>
          <cell r="K853">
            <v>125.137</v>
          </cell>
          <cell r="N853">
            <v>269.04300000000001</v>
          </cell>
          <cell r="O853">
            <v>87.519000000000005</v>
          </cell>
          <cell r="P853">
            <v>124.125</v>
          </cell>
          <cell r="S853">
            <v>248.958</v>
          </cell>
          <cell r="T853">
            <v>75.34</v>
          </cell>
          <cell r="U853">
            <v>125.47199999999999</v>
          </cell>
          <cell r="X853">
            <v>204.29400000000001</v>
          </cell>
          <cell r="Y853">
            <v>26.588000000000001</v>
          </cell>
          <cell r="Z853" t="str">
            <v/>
          </cell>
          <cell r="AC853">
            <v>206.07599999999999</v>
          </cell>
          <cell r="AD853">
            <v>37.29</v>
          </cell>
          <cell r="AE853" t="str">
            <v/>
          </cell>
          <cell r="AH853">
            <v>118.081</v>
          </cell>
          <cell r="AI853">
            <v>57.103999999999999</v>
          </cell>
          <cell r="AJ853" t="str">
            <v/>
          </cell>
        </row>
        <row r="854">
          <cell r="D854" t="str">
            <v>Technology</v>
          </cell>
          <cell r="E854" t="str">
            <v>Financing</v>
          </cell>
          <cell r="F854" t="str">
            <v>Unallocated Other Income (Expense)</v>
          </cell>
          <cell r="I854">
            <v>1329.52</v>
          </cell>
          <cell r="J854">
            <v>43.152999999999999</v>
          </cell>
          <cell r="K854" t="str">
            <v/>
          </cell>
          <cell r="N854">
            <v>1372.7650000000001</v>
          </cell>
          <cell r="O854">
            <v>46.036999999999999</v>
          </cell>
          <cell r="P854" t="str">
            <v/>
          </cell>
          <cell r="S854">
            <v>1294.9369999999999</v>
          </cell>
          <cell r="T854">
            <v>36.841000000000001</v>
          </cell>
          <cell r="U854" t="str">
            <v/>
          </cell>
          <cell r="X854">
            <v>1169.0650000000001</v>
          </cell>
          <cell r="Y854">
            <v>35.134</v>
          </cell>
          <cell r="Z854" t="str">
            <v/>
          </cell>
          <cell r="AC854">
            <v>1108.4490000000001</v>
          </cell>
          <cell r="AD854">
            <v>34.832999999999998</v>
          </cell>
          <cell r="AE854" t="str">
            <v/>
          </cell>
          <cell r="AH854">
            <v>1021.4109999999999</v>
          </cell>
          <cell r="AI854">
            <v>36.125</v>
          </cell>
          <cell r="AJ854" t="str">
            <v/>
          </cell>
        </row>
        <row r="855">
          <cell r="D855" t="str">
            <v>Healthcare Software</v>
          </cell>
          <cell r="I855">
            <v>204.27</v>
          </cell>
          <cell r="N855">
            <v>133.48500000000001</v>
          </cell>
          <cell r="S855">
            <v>94.790999999999997</v>
          </cell>
          <cell r="X855">
            <v>70.039000000000001</v>
          </cell>
          <cell r="AC855">
            <v>48.427999999999997</v>
          </cell>
          <cell r="AH855">
            <v>25.143000000000001</v>
          </cell>
        </row>
        <row r="856">
          <cell r="D856" t="str">
            <v>Product Licensing Segment</v>
          </cell>
          <cell r="E856" t="str">
            <v>Semiconductor and IP Licensing Segment</v>
          </cell>
          <cell r="F856" t="str">
            <v>Unallocated Operating Expenses</v>
          </cell>
          <cell r="I856">
            <v>219.708</v>
          </cell>
          <cell r="J856">
            <v>186.42500000000001</v>
          </cell>
          <cell r="K856" t="str">
            <v/>
          </cell>
          <cell r="N856">
            <v>167.923</v>
          </cell>
          <cell r="O856">
            <v>205.809</v>
          </cell>
          <cell r="P856" t="str">
            <v/>
          </cell>
          <cell r="S856">
            <v>30.498999999999999</v>
          </cell>
          <cell r="T856">
            <v>229.066</v>
          </cell>
          <cell r="U856" t="str">
            <v/>
          </cell>
          <cell r="X856">
            <v>31.335000000000001</v>
          </cell>
          <cell r="Y856">
            <v>241.965</v>
          </cell>
          <cell r="Z856" t="str">
            <v/>
          </cell>
          <cell r="AC856">
            <v>26.428999999999998</v>
          </cell>
          <cell r="AD856">
            <v>252.37799999999999</v>
          </cell>
          <cell r="AE856" t="str">
            <v/>
          </cell>
          <cell r="AH856" t="str">
            <v/>
          </cell>
          <cell r="AI856" t="str">
            <v/>
          </cell>
          <cell r="AJ856" t="str">
            <v/>
          </cell>
        </row>
        <row r="857">
          <cell r="D857" t="str">
            <v>Hollister</v>
          </cell>
          <cell r="E857" t="str">
            <v>Abercrombie</v>
          </cell>
          <cell r="F857" t="str">
            <v>Other</v>
          </cell>
          <cell r="I857">
            <v>2152.538</v>
          </cell>
          <cell r="J857">
            <v>1437.5709999999999</v>
          </cell>
          <cell r="K857" t="str">
            <v/>
          </cell>
          <cell r="N857">
            <v>2038.598</v>
          </cell>
          <cell r="O857">
            <v>1454.0920000000001</v>
          </cell>
          <cell r="P857" t="str">
            <v/>
          </cell>
          <cell r="S857">
            <v>1839.7159999999999</v>
          </cell>
          <cell r="T857">
            <v>1487.0239999999999</v>
          </cell>
          <cell r="U857" t="str">
            <v/>
          </cell>
          <cell r="X857">
            <v>1877.6880000000001</v>
          </cell>
          <cell r="Y857">
            <v>1640.992</v>
          </cell>
          <cell r="Z857" t="str">
            <v/>
          </cell>
          <cell r="AC857">
            <v>1947.8689999999999</v>
          </cell>
          <cell r="AD857">
            <v>1771.299</v>
          </cell>
          <cell r="AE857">
            <v>24.861999999999998</v>
          </cell>
          <cell r="AH857">
            <v>2127.8159999999998</v>
          </cell>
          <cell r="AI857">
            <v>1893.9549999999999</v>
          </cell>
          <cell r="AJ857">
            <v>95.126000000000005</v>
          </cell>
        </row>
        <row r="858">
          <cell r="D858" t="str">
            <v>Canada - Franchising</v>
          </cell>
          <cell r="E858" t="str">
            <v>Canada -Corporate Store</v>
          </cell>
          <cell r="F858" t="str">
            <v>Canada - Processing, Distribution and Retail</v>
          </cell>
          <cell r="I858" t="str">
            <v/>
          </cell>
          <cell r="J858" t="str">
            <v/>
          </cell>
          <cell r="K858" t="str">
            <v/>
          </cell>
          <cell r="N858" t="str">
            <v/>
          </cell>
          <cell r="O858" t="str">
            <v/>
          </cell>
          <cell r="P858" t="str">
            <v/>
          </cell>
          <cell r="S858" t="str">
            <v/>
          </cell>
          <cell r="T858" t="str">
            <v/>
          </cell>
          <cell r="U858" t="str">
            <v/>
          </cell>
          <cell r="X858" t="str">
            <v/>
          </cell>
          <cell r="Y858" t="str">
            <v/>
          </cell>
          <cell r="Z858" t="str">
            <v/>
          </cell>
          <cell r="AC858" t="str">
            <v/>
          </cell>
          <cell r="AD858" t="str">
            <v/>
          </cell>
          <cell r="AE858" t="str">
            <v/>
          </cell>
          <cell r="AH858" t="str">
            <v/>
          </cell>
          <cell r="AI858" t="str">
            <v/>
          </cell>
          <cell r="AJ858" t="str">
            <v/>
          </cell>
        </row>
        <row r="859">
          <cell r="D859" t="str">
            <v>Provider of Optical Transport Networking Equipment, Software and Services</v>
          </cell>
          <cell r="I859">
            <v>943.37900000000002</v>
          </cell>
          <cell r="N859">
            <v>740.73900000000003</v>
          </cell>
          <cell r="S859">
            <v>870.13499999999999</v>
          </cell>
          <cell r="X859">
            <v>886.71400000000006</v>
          </cell>
          <cell r="AC859">
            <v>668.07899999999995</v>
          </cell>
          <cell r="AH859">
            <v>544.12199999999996</v>
          </cell>
        </row>
        <row r="860">
          <cell r="D860" t="str">
            <v>Global Spine</v>
          </cell>
          <cell r="E860" t="str">
            <v>Global Extremities</v>
          </cell>
          <cell r="F860" t="str">
            <v>Corporate</v>
          </cell>
          <cell r="I860" t="str">
            <v/>
          </cell>
          <cell r="J860">
            <v>106.44799999999999</v>
          </cell>
          <cell r="K860" t="str">
            <v/>
          </cell>
          <cell r="N860" t="str">
            <v/>
          </cell>
          <cell r="O860">
            <v>103.242</v>
          </cell>
          <cell r="P860" t="str">
            <v/>
          </cell>
          <cell r="S860" t="str">
            <v/>
          </cell>
          <cell r="T860">
            <v>102.68300000000001</v>
          </cell>
          <cell r="U860" t="str">
            <v/>
          </cell>
          <cell r="X860" t="str">
            <v/>
          </cell>
          <cell r="Y860">
            <v>96.034000000000006</v>
          </cell>
          <cell r="Z860" t="str">
            <v/>
          </cell>
          <cell r="AC860" t="str">
            <v/>
          </cell>
          <cell r="AD860">
            <v>109.678</v>
          </cell>
          <cell r="AE860" t="str">
            <v/>
          </cell>
          <cell r="AH860" t="str">
            <v/>
          </cell>
          <cell r="AI860">
            <v>103.35899999999999</v>
          </cell>
          <cell r="AJ860" t="str">
            <v/>
          </cell>
        </row>
        <row r="861">
          <cell r="D861" t="str">
            <v>Pharmaceuticals</v>
          </cell>
          <cell r="I861" t="str">
            <v/>
          </cell>
          <cell r="N861" t="str">
            <v/>
          </cell>
          <cell r="S861" t="str">
            <v/>
          </cell>
          <cell r="X861" t="str">
            <v/>
          </cell>
          <cell r="AC861" t="str">
            <v/>
          </cell>
          <cell r="AH861" t="str">
            <v/>
          </cell>
        </row>
        <row r="862">
          <cell r="D862" t="str">
            <v>Connected Home</v>
          </cell>
          <cell r="E862" t="str">
            <v>Small and Medium Business (SMB)</v>
          </cell>
          <cell r="F862" t="str">
            <v>Unallocated Stock-Based Compensation Expense</v>
          </cell>
          <cell r="I862">
            <v>771.06</v>
          </cell>
          <cell r="J862">
            <v>287.75599999999997</v>
          </cell>
          <cell r="K862" t="str">
            <v/>
          </cell>
          <cell r="N862">
            <v>768.26099999999997</v>
          </cell>
          <cell r="O862">
            <v>270.90800000000002</v>
          </cell>
          <cell r="P862" t="str">
            <v/>
          </cell>
          <cell r="S862">
            <v>846.92899999999997</v>
          </cell>
          <cell r="T862">
            <v>296.51600000000002</v>
          </cell>
          <cell r="U862" t="str">
            <v/>
          </cell>
          <cell r="X862">
            <v>937.21500000000003</v>
          </cell>
          <cell r="Y862">
            <v>271.84399999999999</v>
          </cell>
          <cell r="Z862" t="str">
            <v/>
          </cell>
          <cell r="AC862" t="str">
            <v/>
          </cell>
          <cell r="AD862" t="str">
            <v/>
          </cell>
          <cell r="AE862" t="str">
            <v/>
          </cell>
          <cell r="AH862" t="str">
            <v/>
          </cell>
          <cell r="AI862" t="str">
            <v/>
          </cell>
          <cell r="AJ862" t="str">
            <v/>
          </cell>
        </row>
        <row r="863">
          <cell r="D863" t="str">
            <v>Developing and Commercializing Genome Editing Technology</v>
          </cell>
          <cell r="I863">
            <v>31.937000000000001</v>
          </cell>
          <cell r="N863">
            <v>13.728</v>
          </cell>
          <cell r="S863">
            <v>6.0529999999999999</v>
          </cell>
          <cell r="X863">
            <v>1.629</v>
          </cell>
          <cell r="AC863" t="str">
            <v/>
          </cell>
          <cell r="AH863" t="str">
            <v/>
          </cell>
        </row>
        <row r="864">
          <cell r="D864" t="str">
            <v>West</v>
          </cell>
          <cell r="E864" t="str">
            <v>Mountain</v>
          </cell>
          <cell r="F864" t="str">
            <v>Texas</v>
          </cell>
          <cell r="I864">
            <v>459.25400000000002</v>
          </cell>
          <cell r="J864">
            <v>701.98500000000001</v>
          </cell>
          <cell r="K864">
            <v>213.50800000000001</v>
          </cell>
          <cell r="N864">
            <v>210.696</v>
          </cell>
          <cell r="O864">
            <v>616.51700000000005</v>
          </cell>
          <cell r="P864">
            <v>165.17</v>
          </cell>
          <cell r="S864" t="str">
            <v/>
          </cell>
          <cell r="T864">
            <v>504.29300000000001</v>
          </cell>
          <cell r="U864">
            <v>147.006</v>
          </cell>
          <cell r="X864" t="str">
            <v/>
          </cell>
          <cell r="Y864">
            <v>349.072</v>
          </cell>
          <cell r="Z864">
            <v>116.229</v>
          </cell>
          <cell r="AC864" t="str">
            <v/>
          </cell>
          <cell r="AD864" t="str">
            <v/>
          </cell>
          <cell r="AE864" t="str">
            <v/>
          </cell>
          <cell r="AH864" t="str">
            <v/>
          </cell>
          <cell r="AI864" t="str">
            <v/>
          </cell>
          <cell r="AJ864" t="str">
            <v/>
          </cell>
        </row>
        <row r="865">
          <cell r="D865" t="str">
            <v>Television Broadcast Equipment Market</v>
          </cell>
          <cell r="I865">
            <v>443.55599999999998</v>
          </cell>
          <cell r="N865">
            <v>402.83199999999999</v>
          </cell>
          <cell r="S865">
            <v>384.43200000000002</v>
          </cell>
          <cell r="X865">
            <v>381.55</v>
          </cell>
          <cell r="AC865">
            <v>363.60599999999999</v>
          </cell>
          <cell r="AH865">
            <v>325.524</v>
          </cell>
        </row>
        <row r="866">
          <cell r="D866" t="str">
            <v>Biotechnology</v>
          </cell>
          <cell r="I866">
            <v>5</v>
          </cell>
          <cell r="N866">
            <v>10</v>
          </cell>
          <cell r="S866">
            <v>16.684000000000001</v>
          </cell>
          <cell r="X866">
            <v>17.571000000000002</v>
          </cell>
          <cell r="AC866">
            <v>15.837999999999999</v>
          </cell>
          <cell r="AH866">
            <v>5.4829999999999997</v>
          </cell>
        </row>
        <row r="867">
          <cell r="D867" t="str">
            <v>Internal Revenue</v>
          </cell>
          <cell r="E867" t="str">
            <v>Retirement</v>
          </cell>
          <cell r="F867" t="str">
            <v>LTC (Incl. Management Services and Baltic)</v>
          </cell>
          <cell r="I867">
            <v>-76.891999999999996</v>
          </cell>
          <cell r="J867">
            <v>139.959</v>
          </cell>
          <cell r="K867">
            <v>517.61199999999997</v>
          </cell>
          <cell r="N867">
            <v>-59.735999999999997</v>
          </cell>
          <cell r="O867">
            <v>71.057000000000002</v>
          </cell>
          <cell r="P867">
            <v>501.39</v>
          </cell>
          <cell r="S867">
            <v>-46.55</v>
          </cell>
          <cell r="T867">
            <v>57.109000000000002</v>
          </cell>
          <cell r="U867" t="str">
            <v/>
          </cell>
          <cell r="X867">
            <v>-38.634999999999998</v>
          </cell>
          <cell r="Y867">
            <v>44.104999999999997</v>
          </cell>
          <cell r="Z867" t="str">
            <v/>
          </cell>
          <cell r="AC867" t="str">
            <v/>
          </cell>
          <cell r="AD867">
            <v>40.814999999999998</v>
          </cell>
          <cell r="AE867" t="str">
            <v/>
          </cell>
          <cell r="AH867" t="str">
            <v/>
          </cell>
          <cell r="AI867">
            <v>27.823</v>
          </cell>
          <cell r="AJ867" t="str">
            <v/>
          </cell>
        </row>
        <row r="868">
          <cell r="D868" t="str">
            <v>Technology-Based Education Company</v>
          </cell>
          <cell r="I868">
            <v>1015.752</v>
          </cell>
          <cell r="N868">
            <v>917.73400000000004</v>
          </cell>
          <cell r="S868">
            <v>888.51900000000001</v>
          </cell>
          <cell r="X868">
            <v>872.7</v>
          </cell>
          <cell r="AC868">
            <v>948.29399999999998</v>
          </cell>
          <cell r="AH868">
            <v>919.553</v>
          </cell>
        </row>
        <row r="869">
          <cell r="D869" t="str">
            <v>Pharmaceuticals</v>
          </cell>
          <cell r="I869">
            <v>69.137</v>
          </cell>
          <cell r="N869">
            <v>5.2469999999999999</v>
          </cell>
          <cell r="S869" t="str">
            <v/>
          </cell>
        </row>
        <row r="870">
          <cell r="D870" t="str">
            <v>Healthcare Software</v>
          </cell>
          <cell r="I870">
            <v>99.888810000000007</v>
          </cell>
          <cell r="N870">
            <v>79.834140000000005</v>
          </cell>
        </row>
        <row r="871">
          <cell r="D871" t="str">
            <v>Develops and Provides High Performance Server Solutions</v>
          </cell>
          <cell r="I871">
            <v>2484.9290000000001</v>
          </cell>
          <cell r="N871">
            <v>2225.0219999999999</v>
          </cell>
          <cell r="S871">
            <v>1954.3530000000001</v>
          </cell>
          <cell r="X871">
            <v>1467.202</v>
          </cell>
          <cell r="AC871">
            <v>1162.5609999999999</v>
          </cell>
          <cell r="AH871">
            <v>1013.874</v>
          </cell>
        </row>
        <row r="872">
          <cell r="D872" t="str">
            <v>Printers &amp; Related Products</v>
          </cell>
          <cell r="E872" t="str">
            <v>Products</v>
          </cell>
          <cell r="F872" t="str">
            <v>Services</v>
          </cell>
          <cell r="I872">
            <v>687.66</v>
          </cell>
          <cell r="J872" t="str">
            <v/>
          </cell>
          <cell r="K872" t="str">
            <v/>
          </cell>
          <cell r="N872">
            <v>646.06899999999996</v>
          </cell>
          <cell r="O872" t="str">
            <v/>
          </cell>
          <cell r="P872" t="str">
            <v/>
          </cell>
          <cell r="S872">
            <v>632.96500000000003</v>
          </cell>
          <cell r="T872" t="str">
            <v/>
          </cell>
          <cell r="U872" t="str">
            <v/>
          </cell>
          <cell r="X872">
            <v>666.16300000000001</v>
          </cell>
          <cell r="Y872" t="str">
            <v/>
          </cell>
          <cell r="Z872" t="str">
            <v/>
          </cell>
          <cell r="AC872">
            <v>653.65200000000004</v>
          </cell>
          <cell r="AD872" t="str">
            <v/>
          </cell>
          <cell r="AE872" t="str">
            <v/>
          </cell>
          <cell r="AH872">
            <v>513.4</v>
          </cell>
          <cell r="AI872" t="str">
            <v/>
          </cell>
          <cell r="AJ872" t="str">
            <v/>
          </cell>
        </row>
        <row r="873">
          <cell r="D873" t="str">
            <v>Internet Software &amp; Services</v>
          </cell>
          <cell r="I873">
            <v>149.88499999999999</v>
          </cell>
          <cell r="N873">
            <v>97.951999999999998</v>
          </cell>
          <cell r="S873">
            <v>74.766999999999996</v>
          </cell>
          <cell r="X873">
            <v>69.911000000000001</v>
          </cell>
          <cell r="AC873">
            <v>64.573999999999998</v>
          </cell>
          <cell r="AH873">
            <v>41.192999999999998</v>
          </cell>
        </row>
        <row r="874">
          <cell r="D874" t="str">
            <v>Biotechnology</v>
          </cell>
          <cell r="I874">
            <v>84.451999999999998</v>
          </cell>
          <cell r="N874">
            <v>36.567</v>
          </cell>
          <cell r="S874">
            <v>19.388999999999999</v>
          </cell>
          <cell r="X874">
            <v>39.539000000000001</v>
          </cell>
          <cell r="AC874">
            <v>45.87</v>
          </cell>
          <cell r="AH874">
            <v>24.132999999999999</v>
          </cell>
        </row>
        <row r="875">
          <cell r="D875" t="str">
            <v>Discovery and Development of Novel Epigenetic Therapies for Cancer Patients</v>
          </cell>
          <cell r="I875">
            <v>21.7</v>
          </cell>
          <cell r="N875">
            <v>10</v>
          </cell>
          <cell r="S875">
            <v>8.0069999999999997</v>
          </cell>
          <cell r="X875">
            <v>2.56</v>
          </cell>
          <cell r="AC875">
            <v>41.411000000000001</v>
          </cell>
          <cell r="AH875">
            <v>68.481999999999999</v>
          </cell>
        </row>
        <row r="876">
          <cell r="D876" t="str">
            <v>Retail - Grocery Stores</v>
          </cell>
          <cell r="E876" t="str">
            <v>Segment Adjustment</v>
          </cell>
          <cell r="I876">
            <v>3509.27</v>
          </cell>
          <cell r="J876" t="str">
            <v/>
          </cell>
          <cell r="N876">
            <v>3466.8069999999998</v>
          </cell>
          <cell r="O876" t="str">
            <v/>
          </cell>
          <cell r="S876">
            <v>3136.72</v>
          </cell>
          <cell r="T876" t="str">
            <v/>
          </cell>
          <cell r="X876">
            <v>2876.748</v>
          </cell>
          <cell r="Y876" t="str">
            <v/>
          </cell>
          <cell r="AC876">
            <v>2776.683</v>
          </cell>
          <cell r="AD876" t="str">
            <v/>
          </cell>
          <cell r="AH876">
            <v>2692.5880000000002</v>
          </cell>
          <cell r="AI876" t="str">
            <v/>
          </cell>
        </row>
        <row r="877">
          <cell r="D877" t="str">
            <v>Discovery &amp; Development of Novel Antibody Therapeutic Products to Treat Cancer</v>
          </cell>
          <cell r="I877" t="str">
            <v/>
          </cell>
          <cell r="N877" t="str">
            <v/>
          </cell>
          <cell r="S877" t="str">
            <v/>
          </cell>
        </row>
        <row r="878">
          <cell r="D878" t="str">
            <v>ACCO Brands North America</v>
          </cell>
          <cell r="E878" t="str">
            <v>ACCO Brands EMEA</v>
          </cell>
          <cell r="F878" t="str">
            <v>ACCO Brands International</v>
          </cell>
          <cell r="I878">
            <v>940.7</v>
          </cell>
          <cell r="J878">
            <v>605.20000000000005</v>
          </cell>
          <cell r="K878">
            <v>395.3</v>
          </cell>
          <cell r="N878">
            <v>999</v>
          </cell>
          <cell r="O878">
            <v>542.79999999999995</v>
          </cell>
          <cell r="P878">
            <v>407</v>
          </cell>
          <cell r="S878">
            <v>1016.1</v>
          </cell>
          <cell r="T878">
            <v>171.8</v>
          </cell>
          <cell r="U878">
            <v>369.2</v>
          </cell>
          <cell r="X878">
            <v>1025.7</v>
          </cell>
          <cell r="Y878">
            <v>199.7</v>
          </cell>
          <cell r="Z878">
            <v>285</v>
          </cell>
          <cell r="AC878">
            <v>1006</v>
          </cell>
          <cell r="AD878" t="str">
            <v/>
          </cell>
          <cell r="AE878">
            <v>546.9</v>
          </cell>
          <cell r="AH878">
            <v>1041.4000000000001</v>
          </cell>
          <cell r="AI878" t="str">
            <v/>
          </cell>
          <cell r="AJ878">
            <v>566.6</v>
          </cell>
        </row>
        <row r="879">
          <cell r="D879" t="str">
            <v>Product</v>
          </cell>
          <cell r="E879" t="str">
            <v>Intellectual Property Licensing</v>
          </cell>
          <cell r="F879" t="str">
            <v>Corporate</v>
          </cell>
          <cell r="I879">
            <v>400.73</v>
          </cell>
          <cell r="J879">
            <v>295.13499999999999</v>
          </cell>
          <cell r="K879" t="str">
            <v/>
          </cell>
          <cell r="N879">
            <v>423.51600000000002</v>
          </cell>
          <cell r="O879">
            <v>402.94</v>
          </cell>
          <cell r="P879" t="str">
            <v/>
          </cell>
          <cell r="S879">
            <v>301.67599999999999</v>
          </cell>
          <cell r="T879">
            <v>347.41699999999997</v>
          </cell>
          <cell r="U879" t="str">
            <v/>
          </cell>
          <cell r="X879">
            <v>244.44900000000001</v>
          </cell>
          <cell r="Y879">
            <v>281.822</v>
          </cell>
          <cell r="Z879" t="str">
            <v/>
          </cell>
          <cell r="AC879">
            <v>257.15300000000002</v>
          </cell>
          <cell r="AD879">
            <v>285.15800000000002</v>
          </cell>
          <cell r="AE879" t="str">
            <v/>
          </cell>
          <cell r="AH879">
            <v>244.18</v>
          </cell>
          <cell r="AI879">
            <v>293.20999999999998</v>
          </cell>
          <cell r="AJ879" t="str">
            <v/>
          </cell>
        </row>
        <row r="880">
          <cell r="D880" t="str">
            <v>Diversified - Media &amp; Entertainment</v>
          </cell>
          <cell r="E880" t="str">
            <v>Segment Adjustment</v>
          </cell>
          <cell r="F880" t="str">
            <v>MSG Entertainment</v>
          </cell>
          <cell r="I880">
            <v>720.84500000000003</v>
          </cell>
          <cell r="J880" t="str">
            <v/>
          </cell>
          <cell r="K880" t="str">
            <v/>
          </cell>
          <cell r="N880">
            <v>696.65099999999995</v>
          </cell>
          <cell r="O880" t="str">
            <v/>
          </cell>
          <cell r="P880" t="str">
            <v/>
          </cell>
          <cell r="S880">
            <v>675.35199999999998</v>
          </cell>
          <cell r="T880" t="str">
            <v/>
          </cell>
          <cell r="U880" t="str">
            <v/>
          </cell>
          <cell r="X880">
            <v>658.19799999999998</v>
          </cell>
          <cell r="Y880" t="str">
            <v/>
          </cell>
          <cell r="Z880" t="str">
            <v/>
          </cell>
          <cell r="AC880">
            <v>631.01</v>
          </cell>
          <cell r="AD880" t="str">
            <v/>
          </cell>
          <cell r="AE880" t="str">
            <v/>
          </cell>
          <cell r="AH880">
            <v>714.51400000000001</v>
          </cell>
          <cell r="AI880" t="str">
            <v/>
          </cell>
          <cell r="AJ880" t="str">
            <v/>
          </cell>
        </row>
        <row r="881">
          <cell r="D881" t="str">
            <v>Aligner Products</v>
          </cell>
          <cell r="I881">
            <v>398.12700000000001</v>
          </cell>
          <cell r="N881">
            <v>140.268</v>
          </cell>
        </row>
        <row r="882">
          <cell r="D882" t="str">
            <v>Driveline</v>
          </cell>
          <cell r="E882" t="str">
            <v>Metal Forming</v>
          </cell>
          <cell r="F882" t="str">
            <v>Casting</v>
          </cell>
          <cell r="I882">
            <v>4254.8</v>
          </cell>
          <cell r="J882">
            <v>1515.4</v>
          </cell>
          <cell r="K882">
            <v>919.8</v>
          </cell>
          <cell r="N882">
            <v>4040.8</v>
          </cell>
          <cell r="O882">
            <v>1242.5999999999999</v>
          </cell>
          <cell r="P882">
            <v>676.4</v>
          </cell>
          <cell r="S882">
            <v>3735.6</v>
          </cell>
          <cell r="T882">
            <v>552.20000000000005</v>
          </cell>
          <cell r="U882" t="str">
            <v/>
          </cell>
          <cell r="X882">
            <v>3690</v>
          </cell>
          <cell r="Y882">
            <v>560.1</v>
          </cell>
          <cell r="Z882" t="str">
            <v/>
          </cell>
          <cell r="AC882" t="str">
            <v/>
          </cell>
          <cell r="AD882" t="str">
            <v/>
          </cell>
          <cell r="AE882" t="str">
            <v/>
          </cell>
          <cell r="AH882" t="str">
            <v/>
          </cell>
          <cell r="AI882" t="str">
            <v/>
          </cell>
          <cell r="AJ882" t="str">
            <v/>
          </cell>
        </row>
        <row r="883">
          <cell r="D883" t="str">
            <v>U.S. Markets</v>
          </cell>
          <cell r="E883" t="str">
            <v>International Markets</v>
          </cell>
          <cell r="F883" t="str">
            <v>Segment Adjustment</v>
          </cell>
          <cell r="I883">
            <v>4013.2</v>
          </cell>
          <cell r="J883">
            <v>1447.6</v>
          </cell>
          <cell r="K883" t="str">
            <v/>
          </cell>
          <cell r="N883">
            <v>3723.5</v>
          </cell>
          <cell r="O883">
            <v>1355.7</v>
          </cell>
          <cell r="P883" t="str">
            <v/>
          </cell>
          <cell r="S883">
            <v>3117</v>
          </cell>
          <cell r="T883">
            <v>118.9</v>
          </cell>
          <cell r="U883" t="str">
            <v/>
          </cell>
          <cell r="X883">
            <v>2940</v>
          </cell>
          <cell r="Y883">
            <v>6.9</v>
          </cell>
          <cell r="Z883" t="str">
            <v/>
          </cell>
          <cell r="AC883">
            <v>2688.23</v>
          </cell>
          <cell r="AD883">
            <v>7.16</v>
          </cell>
          <cell r="AE883" t="str">
            <v/>
          </cell>
          <cell r="AH883" t="str">
            <v/>
          </cell>
          <cell r="AI883" t="str">
            <v/>
          </cell>
          <cell r="AJ883" t="str">
            <v/>
          </cell>
        </row>
        <row r="884">
          <cell r="D884" t="str">
            <v/>
          </cell>
          <cell r="E884" t="str">
            <v/>
          </cell>
          <cell r="F884" t="str">
            <v/>
          </cell>
          <cell r="I884" t="str">
            <v/>
          </cell>
          <cell r="J884" t="str">
            <v/>
          </cell>
          <cell r="K884" t="str">
            <v/>
          </cell>
          <cell r="N884" t="str">
            <v/>
          </cell>
          <cell r="O884" t="str">
            <v/>
          </cell>
          <cell r="P884" t="str">
            <v/>
          </cell>
          <cell r="S884" t="str">
            <v/>
          </cell>
          <cell r="T884" t="str">
            <v/>
          </cell>
          <cell r="U884" t="str">
            <v/>
          </cell>
        </row>
        <row r="885">
          <cell r="D885" t="str">
            <v>Surgical &amp; Medical Equipment</v>
          </cell>
          <cell r="I885">
            <v>12.263</v>
          </cell>
          <cell r="N885">
            <v>1.7190000000000001</v>
          </cell>
        </row>
        <row r="886">
          <cell r="D886" t="str">
            <v>Sale of Home Furnishings, Mattresses, Appliances and Electronics</v>
          </cell>
          <cell r="I886">
            <v>2241.4369999999999</v>
          </cell>
          <cell r="N886">
            <v>2215.3789999999999</v>
          </cell>
          <cell r="S886">
            <v>2143.7359999999999</v>
          </cell>
          <cell r="X886">
            <v>2031.7180000000001</v>
          </cell>
          <cell r="AC886">
            <v>2008.48</v>
          </cell>
          <cell r="AH886">
            <v>1694.643</v>
          </cell>
        </row>
        <row r="887">
          <cell r="D887" t="str">
            <v>Audio</v>
          </cell>
          <cell r="E887" t="str">
            <v>Audio &amp; Media Services</v>
          </cell>
          <cell r="F887" t="str">
            <v>Eliminations</v>
          </cell>
          <cell r="I887" t="str">
            <v/>
          </cell>
          <cell r="J887" t="str">
            <v/>
          </cell>
          <cell r="K887">
            <v>-7.3150000000000004</v>
          </cell>
          <cell r="N887" t="str">
            <v/>
          </cell>
          <cell r="O887" t="str">
            <v/>
          </cell>
          <cell r="P887">
            <v>-6.9180000000000001</v>
          </cell>
          <cell r="S887" t="str">
            <v/>
          </cell>
          <cell r="T887" t="str">
            <v/>
          </cell>
          <cell r="U887">
            <v>-3.4550000000000001</v>
          </cell>
          <cell r="X887" t="str">
            <v/>
          </cell>
          <cell r="Y887" t="str">
            <v/>
          </cell>
          <cell r="Z887">
            <v>-2.7440000000000002</v>
          </cell>
          <cell r="AC887" t="str">
            <v/>
          </cell>
          <cell r="AD887" t="str">
            <v/>
          </cell>
          <cell r="AE887">
            <v>-6.726</v>
          </cell>
          <cell r="AH887" t="str">
            <v/>
          </cell>
          <cell r="AI887" t="str">
            <v/>
          </cell>
          <cell r="AJ887" t="str">
            <v/>
          </cell>
        </row>
        <row r="888">
          <cell r="D888" t="str">
            <v>Finished Pharmaceutical Products</v>
          </cell>
          <cell r="E888" t="str">
            <v>Active Pharmaceutical Ingredients (API)</v>
          </cell>
          <cell r="F888" t="str">
            <v>Segment Adjustment</v>
          </cell>
          <cell r="I888">
            <v>271.05900000000003</v>
          </cell>
          <cell r="J888">
            <v>23.606999999999999</v>
          </cell>
          <cell r="K888" t="str">
            <v/>
          </cell>
          <cell r="N888">
            <v>230.13900000000001</v>
          </cell>
          <cell r="O888">
            <v>10.036</v>
          </cell>
          <cell r="P888" t="str">
            <v/>
          </cell>
          <cell r="S888">
            <v>240.221</v>
          </cell>
          <cell r="T888">
            <v>14.944000000000001</v>
          </cell>
          <cell r="U888" t="str">
            <v/>
          </cell>
          <cell r="X888">
            <v>224.941</v>
          </cell>
          <cell r="Y888">
            <v>26.577999999999999</v>
          </cell>
          <cell r="Z888" t="str">
            <v/>
          </cell>
          <cell r="AC888">
            <v>198.48</v>
          </cell>
          <cell r="AD888">
            <v>11.981</v>
          </cell>
          <cell r="AE888" t="str">
            <v/>
          </cell>
          <cell r="AH888">
            <v>229.68100000000001</v>
          </cell>
          <cell r="AI888" t="str">
            <v/>
          </cell>
          <cell r="AJ888" t="str">
            <v/>
          </cell>
        </row>
        <row r="889">
          <cell r="D889" t="str">
            <v>Non-Alcoholic Beverages</v>
          </cell>
          <cell r="I889">
            <v>1593.9960000000001</v>
          </cell>
          <cell r="N889">
            <v>1526.1479999999999</v>
          </cell>
          <cell r="S889">
            <v>1509.5050000000001</v>
          </cell>
          <cell r="X889">
            <v>1449.287</v>
          </cell>
          <cell r="AC889">
            <v>1181.0260000000001</v>
          </cell>
          <cell r="AH889">
            <v>1040.2090000000001</v>
          </cell>
        </row>
        <row r="890">
          <cell r="D890" t="str">
            <v>Internal</v>
          </cell>
          <cell r="E890" t="str">
            <v>Subsidiaries</v>
          </cell>
          <cell r="F890" t="str">
            <v>Deconsolidated Entities</v>
          </cell>
          <cell r="I890">
            <v>2.1960000000000002</v>
          </cell>
          <cell r="J890">
            <v>18.503</v>
          </cell>
          <cell r="K890">
            <v>0.02</v>
          </cell>
          <cell r="N890" t="str">
            <v/>
          </cell>
          <cell r="O890">
            <v>2.38</v>
          </cell>
          <cell r="P890">
            <v>0.13</v>
          </cell>
          <cell r="S890" t="str">
            <v/>
          </cell>
          <cell r="T890" t="str">
            <v/>
          </cell>
          <cell r="U890" t="str">
            <v/>
          </cell>
          <cell r="X890" t="str">
            <v/>
          </cell>
          <cell r="Y890" t="str">
            <v/>
          </cell>
          <cell r="Z890" t="str">
            <v/>
          </cell>
          <cell r="AC890" t="str">
            <v/>
          </cell>
          <cell r="AD890" t="str">
            <v/>
          </cell>
          <cell r="AE890" t="str">
            <v/>
          </cell>
          <cell r="AH890" t="str">
            <v/>
          </cell>
          <cell r="AI890" t="str">
            <v/>
          </cell>
          <cell r="AJ890" t="str">
            <v/>
          </cell>
        </row>
        <row r="891">
          <cell r="D891" t="str">
            <v>Sterilization and Disinfection Control</v>
          </cell>
          <cell r="E891" t="str">
            <v>Instruments</v>
          </cell>
          <cell r="F891" t="str">
            <v>Cold Chain Monitoring</v>
          </cell>
          <cell r="I891">
            <v>46.296999999999997</v>
          </cell>
          <cell r="J891">
            <v>36.125</v>
          </cell>
          <cell r="K891">
            <v>13.805999999999999</v>
          </cell>
          <cell r="N891">
            <v>43.26</v>
          </cell>
          <cell r="O891">
            <v>34.103999999999999</v>
          </cell>
          <cell r="P891">
            <v>12.978</v>
          </cell>
          <cell r="S891">
            <v>38.634999999999998</v>
          </cell>
          <cell r="T891">
            <v>34.405000000000001</v>
          </cell>
          <cell r="U891">
            <v>12.584</v>
          </cell>
          <cell r="X891">
            <v>33.649000000000001</v>
          </cell>
          <cell r="Y891">
            <v>35.692</v>
          </cell>
          <cell r="Z891">
            <v>11.566000000000001</v>
          </cell>
          <cell r="AC891">
            <v>27.39</v>
          </cell>
          <cell r="AD891">
            <v>33.054000000000002</v>
          </cell>
          <cell r="AE891">
            <v>10.885999999999999</v>
          </cell>
          <cell r="AH891">
            <v>22.992000000000001</v>
          </cell>
          <cell r="AI891">
            <v>26.388999999999999</v>
          </cell>
          <cell r="AJ891" t="str">
            <v/>
          </cell>
        </row>
        <row r="892">
          <cell r="D892" t="str">
            <v>Pharmaceuticals</v>
          </cell>
          <cell r="I892" t="str">
            <v/>
          </cell>
          <cell r="N892" t="str">
            <v/>
          </cell>
          <cell r="S892" t="str">
            <v/>
          </cell>
          <cell r="X892" t="str">
            <v/>
          </cell>
        </row>
        <row r="893">
          <cell r="D893" t="str">
            <v>Cardlytics Direct</v>
          </cell>
          <cell r="E893" t="str">
            <v>Other Platform Solutions</v>
          </cell>
          <cell r="F893" t="str">
            <v>Segment Adjustment</v>
          </cell>
          <cell r="I893">
            <v>149.32300000000001</v>
          </cell>
          <cell r="J893">
            <v>1.361</v>
          </cell>
          <cell r="K893" t="str">
            <v/>
          </cell>
          <cell r="N893">
            <v>122.39100000000001</v>
          </cell>
          <cell r="O893">
            <v>7.9740000000000002</v>
          </cell>
          <cell r="P893" t="str">
            <v/>
          </cell>
          <cell r="S893">
            <v>97.789000000000001</v>
          </cell>
          <cell r="T893">
            <v>15.032</v>
          </cell>
          <cell r="U893" t="str">
            <v/>
          </cell>
          <cell r="X893">
            <v>64.447000000000003</v>
          </cell>
          <cell r="Y893">
            <v>13.186999999999999</v>
          </cell>
          <cell r="Z893" t="str">
            <v/>
          </cell>
        </row>
        <row r="894">
          <cell r="D894" t="str">
            <v>Americas Staffing</v>
          </cell>
          <cell r="E894" t="str">
            <v>Global Talent Solutions</v>
          </cell>
          <cell r="F894" t="str">
            <v>International Staffing</v>
          </cell>
          <cell r="I894">
            <v>2417.6999999999998</v>
          </cell>
          <cell r="J894">
            <v>1997.4</v>
          </cell>
          <cell r="K894">
            <v>1116.5999999999999</v>
          </cell>
          <cell r="N894">
            <v>2345.9</v>
          </cell>
          <cell r="O894">
            <v>1998.9</v>
          </cell>
          <cell r="P894">
            <v>1048.2</v>
          </cell>
          <cell r="S894">
            <v>2191.6</v>
          </cell>
          <cell r="T894">
            <v>1977.1</v>
          </cell>
          <cell r="U894">
            <v>1127.0999999999999</v>
          </cell>
          <cell r="X894">
            <v>2209</v>
          </cell>
          <cell r="Y894">
            <v>1997.2</v>
          </cell>
          <cell r="Z894">
            <v>1332.7</v>
          </cell>
          <cell r="AC894" t="str">
            <v/>
          </cell>
          <cell r="AD894" t="str">
            <v/>
          </cell>
          <cell r="AE894" t="str">
            <v/>
          </cell>
          <cell r="AH894" t="str">
            <v/>
          </cell>
          <cell r="AI894" t="str">
            <v/>
          </cell>
          <cell r="AJ894" t="str">
            <v/>
          </cell>
        </row>
        <row r="895">
          <cell r="D895" t="str">
            <v>Solar Energy Products and Services</v>
          </cell>
          <cell r="I895">
            <v>104.38200000000001</v>
          </cell>
          <cell r="N895">
            <v>76.855999999999995</v>
          </cell>
        </row>
        <row r="896">
          <cell r="D896" t="str">
            <v>Creating and Commercializing Products Targeted Exclusively for Women</v>
          </cell>
          <cell r="I896">
            <v>16.099460000000001</v>
          </cell>
          <cell r="N896">
            <v>16.777709999999999</v>
          </cell>
          <cell r="S896">
            <v>19.356449999999999</v>
          </cell>
          <cell r="X896">
            <v>20.142900000000001</v>
          </cell>
          <cell r="AC896">
            <v>15.02622</v>
          </cell>
          <cell r="AH896">
            <v>8.7756000000000007</v>
          </cell>
        </row>
        <row r="897">
          <cell r="D897" t="str">
            <v>Biloxi</v>
          </cell>
          <cell r="E897" t="str">
            <v>Other</v>
          </cell>
          <cell r="F897" t="str">
            <v>Delaware</v>
          </cell>
          <cell r="I897">
            <v>125.137</v>
          </cell>
          <cell r="J897">
            <v>9.7479999999999993</v>
          </cell>
          <cell r="K897" t="str">
            <v/>
          </cell>
          <cell r="N897">
            <v>122.694</v>
          </cell>
          <cell r="O897">
            <v>10.5</v>
          </cell>
          <cell r="P897" t="str">
            <v/>
          </cell>
          <cell r="S897">
            <v>123.077</v>
          </cell>
          <cell r="T897">
            <v>12.026999999999999</v>
          </cell>
          <cell r="U897" t="str">
            <v/>
          </cell>
        </row>
        <row r="898">
          <cell r="D898" t="str">
            <v>Diagnostic Kits / Equipment</v>
          </cell>
          <cell r="E898" t="str">
            <v>Software Tools</v>
          </cell>
          <cell r="F898" t="str">
            <v>Biosciences Business</v>
          </cell>
          <cell r="I898">
            <v>5.67</v>
          </cell>
          <cell r="J898" t="str">
            <v/>
          </cell>
          <cell r="K898" t="str">
            <v/>
          </cell>
          <cell r="N898">
            <v>4.1769999999999996</v>
          </cell>
          <cell r="O898" t="str">
            <v/>
          </cell>
          <cell r="P898" t="str">
            <v/>
          </cell>
          <cell r="S898">
            <v>0.246</v>
          </cell>
          <cell r="T898" t="str">
            <v/>
          </cell>
          <cell r="U898" t="str">
            <v/>
          </cell>
          <cell r="X898">
            <v>0.14699999999999999</v>
          </cell>
          <cell r="Y898" t="str">
            <v/>
          </cell>
          <cell r="Z898" t="str">
            <v/>
          </cell>
          <cell r="AC898">
            <v>0.122</v>
          </cell>
          <cell r="AD898" t="str">
            <v/>
          </cell>
          <cell r="AE898" t="str">
            <v/>
          </cell>
          <cell r="AH898">
            <v>4.8000000000000001E-2</v>
          </cell>
          <cell r="AI898" t="str">
            <v/>
          </cell>
          <cell r="AJ898" t="str">
            <v/>
          </cell>
        </row>
        <row r="899">
          <cell r="D899" t="str">
            <v>Pharmaceuticals</v>
          </cell>
          <cell r="I899">
            <v>201.57599999999999</v>
          </cell>
          <cell r="N899">
            <v>176.84200000000001</v>
          </cell>
          <cell r="S899">
            <v>128.62200000000001</v>
          </cell>
          <cell r="X899">
            <v>76.322000000000003</v>
          </cell>
          <cell r="AC899">
            <v>55.97</v>
          </cell>
          <cell r="AH899">
            <v>30.082000000000001</v>
          </cell>
        </row>
        <row r="900">
          <cell r="D900" t="str">
            <v>Developing and Monetizing Revenue Management Solutions</v>
          </cell>
          <cell r="I900">
            <v>154.63200000000001</v>
          </cell>
          <cell r="N900">
            <v>131.16900000000001</v>
          </cell>
          <cell r="S900">
            <v>106.971</v>
          </cell>
          <cell r="X900">
            <v>93.768000000000001</v>
          </cell>
          <cell r="AC900">
            <v>81.756</v>
          </cell>
          <cell r="AH900">
            <v>101.904</v>
          </cell>
        </row>
        <row r="901">
          <cell r="D901" t="str">
            <v>Recell Devices</v>
          </cell>
          <cell r="E901" t="str">
            <v>Respiratory</v>
          </cell>
          <cell r="F901" t="str">
            <v>Corporate</v>
          </cell>
          <cell r="I901">
            <v>7.7054</v>
          </cell>
          <cell r="J901" t="str">
            <v/>
          </cell>
          <cell r="K901" t="str">
            <v/>
          </cell>
          <cell r="N901">
            <v>1.19886</v>
          </cell>
          <cell r="O901" t="str">
            <v/>
          </cell>
          <cell r="P901" t="str">
            <v/>
          </cell>
          <cell r="S901">
            <v>1.1806300000000001</v>
          </cell>
          <cell r="T901" t="str">
            <v/>
          </cell>
          <cell r="U901" t="str">
            <v/>
          </cell>
          <cell r="X901">
            <v>1.0020100000000001</v>
          </cell>
          <cell r="Y901" t="str">
            <v/>
          </cell>
          <cell r="Z901" t="str">
            <v/>
          </cell>
          <cell r="AC901">
            <v>0.98565000000000003</v>
          </cell>
          <cell r="AD901" t="str">
            <v/>
          </cell>
          <cell r="AE901" t="str">
            <v/>
          </cell>
          <cell r="AH901" t="str">
            <v/>
          </cell>
          <cell r="AI901" t="str">
            <v/>
          </cell>
          <cell r="AJ901" t="str">
            <v/>
          </cell>
        </row>
        <row r="902">
          <cell r="D902" t="str">
            <v>Discovery and Development of Novel Therapeutics</v>
          </cell>
          <cell r="I902">
            <v>13.468999999999999</v>
          </cell>
          <cell r="N902">
            <v>0.91100000000000003</v>
          </cell>
          <cell r="S902">
            <v>8.5999999999999993E-2</v>
          </cell>
          <cell r="X902">
            <v>3.8029999999999999</v>
          </cell>
          <cell r="AC902">
            <v>3.177</v>
          </cell>
          <cell r="AH902">
            <v>11.964</v>
          </cell>
        </row>
        <row r="903">
          <cell r="D903" t="str">
            <v>Medical Products</v>
          </cell>
          <cell r="E903" t="str">
            <v>Technology and Strategic Partnerships (TSP)</v>
          </cell>
          <cell r="F903" t="str">
            <v>Assays and Related Products (ARP)</v>
          </cell>
          <cell r="I903">
            <v>315.81799999999998</v>
          </cell>
          <cell r="J903" t="str">
            <v/>
          </cell>
          <cell r="K903" t="str">
            <v/>
          </cell>
          <cell r="N903">
            <v>306.57100000000003</v>
          </cell>
          <cell r="O903" t="str">
            <v/>
          </cell>
          <cell r="P903" t="str">
            <v/>
          </cell>
          <cell r="S903">
            <v>270.63900000000001</v>
          </cell>
          <cell r="T903" t="str">
            <v/>
          </cell>
          <cell r="U903" t="str">
            <v/>
          </cell>
          <cell r="X903">
            <v>237.708</v>
          </cell>
          <cell r="Y903" t="str">
            <v/>
          </cell>
          <cell r="Z903" t="str">
            <v/>
          </cell>
          <cell r="AC903">
            <v>226.983</v>
          </cell>
          <cell r="AD903" t="str">
            <v/>
          </cell>
          <cell r="AE903" t="str">
            <v/>
          </cell>
          <cell r="AH903">
            <v>213.423</v>
          </cell>
          <cell r="AI903" t="str">
            <v/>
          </cell>
          <cell r="AJ903" t="str">
            <v/>
          </cell>
        </row>
        <row r="904">
          <cell r="D904" t="str">
            <v>Control Devices</v>
          </cell>
          <cell r="E904" t="str">
            <v>Electronics</v>
          </cell>
          <cell r="F904" t="str">
            <v>PST</v>
          </cell>
          <cell r="I904">
            <v>449.64499999999998</v>
          </cell>
          <cell r="J904">
            <v>381.85300000000001</v>
          </cell>
          <cell r="K904">
            <v>80.177000000000007</v>
          </cell>
          <cell r="N904">
            <v>452.572</v>
          </cell>
          <cell r="O904">
            <v>321.88400000000001</v>
          </cell>
          <cell r="P904">
            <v>95.096000000000004</v>
          </cell>
          <cell r="S904">
            <v>409.95800000000003</v>
          </cell>
          <cell r="T904">
            <v>238.61699999999999</v>
          </cell>
          <cell r="U904">
            <v>82.588999999999999</v>
          </cell>
          <cell r="X904">
            <v>335.065</v>
          </cell>
          <cell r="Y904">
            <v>239.44800000000001</v>
          </cell>
          <cell r="Z904">
            <v>95.257999999999996</v>
          </cell>
          <cell r="AC904">
            <v>309.738</v>
          </cell>
          <cell r="AD904">
            <v>249.304</v>
          </cell>
          <cell r="AE904">
            <v>139.78</v>
          </cell>
          <cell r="AH904">
            <v>294.02</v>
          </cell>
          <cell r="AI904">
            <v>230.946</v>
          </cell>
          <cell r="AJ904">
            <v>178.53200000000001</v>
          </cell>
        </row>
        <row r="905">
          <cell r="D905" t="str">
            <v>Famous Footwear</v>
          </cell>
          <cell r="E905" t="str">
            <v>Brand Portfolio</v>
          </cell>
          <cell r="F905" t="str">
            <v>Eliminations and Other</v>
          </cell>
          <cell r="I905">
            <v>1606.808</v>
          </cell>
          <cell r="J905">
            <v>1313.5509999999999</v>
          </cell>
          <cell r="K905" t="str">
            <v/>
          </cell>
          <cell r="N905">
            <v>1637.627</v>
          </cell>
          <cell r="O905">
            <v>1233.0809999999999</v>
          </cell>
          <cell r="P905" t="str">
            <v/>
          </cell>
          <cell r="S905">
            <v>1590.0650000000001</v>
          </cell>
          <cell r="T905">
            <v>1080.7380000000001</v>
          </cell>
          <cell r="U905" t="str">
            <v/>
          </cell>
          <cell r="X905">
            <v>1572.665</v>
          </cell>
          <cell r="Y905">
            <v>1104.951</v>
          </cell>
          <cell r="Z905" t="str">
            <v/>
          </cell>
          <cell r="AC905">
            <v>1589.258</v>
          </cell>
          <cell r="AD905">
            <v>1096.8589999999999</v>
          </cell>
          <cell r="AE905" t="str">
            <v/>
          </cell>
          <cell r="AH905">
            <v>1588.5519999999999</v>
          </cell>
          <cell r="AI905">
            <v>1057.1569999999999</v>
          </cell>
          <cell r="AJ905" t="str">
            <v/>
          </cell>
        </row>
        <row r="906">
          <cell r="D906" t="str">
            <v>Development and Marketing of Network Infrastructure Equipment</v>
          </cell>
          <cell r="E906" t="str">
            <v>Segment Adjustment</v>
          </cell>
          <cell r="I906">
            <v>995.78899999999999</v>
          </cell>
          <cell r="J906" t="str">
            <v/>
          </cell>
          <cell r="N906">
            <v>983.14200000000005</v>
          </cell>
          <cell r="O906" t="str">
            <v/>
          </cell>
          <cell r="S906">
            <v>607.08399999999995</v>
          </cell>
          <cell r="T906" t="str">
            <v/>
          </cell>
          <cell r="X906">
            <v>519.83399999999995</v>
          </cell>
          <cell r="Y906" t="str">
            <v/>
          </cell>
          <cell r="AC906">
            <v>552.94000000000005</v>
          </cell>
          <cell r="AD906" t="str">
            <v/>
          </cell>
          <cell r="AH906">
            <v>519.55399999999997</v>
          </cell>
          <cell r="AI906" t="str">
            <v/>
          </cell>
        </row>
        <row r="907">
          <cell r="D907" t="str">
            <v>U.S. Telecom</v>
          </cell>
          <cell r="E907" t="str">
            <v>International Telecom</v>
          </cell>
          <cell r="F907" t="str">
            <v>Renewable Energy</v>
          </cell>
          <cell r="I907">
            <v>115.48</v>
          </cell>
          <cell r="J907">
            <v>313.56900000000002</v>
          </cell>
          <cell r="K907">
            <v>22.158000000000001</v>
          </cell>
          <cell r="N907">
            <v>155.72300000000001</v>
          </cell>
          <cell r="O907">
            <v>304.60500000000002</v>
          </cell>
          <cell r="P907">
            <v>20.864999999999998</v>
          </cell>
          <cell r="S907">
            <v>176.727</v>
          </cell>
          <cell r="T907">
            <v>258.27499999999998</v>
          </cell>
          <cell r="U907">
            <v>22.001000000000001</v>
          </cell>
          <cell r="X907">
            <v>182.98599999999999</v>
          </cell>
          <cell r="Y907">
            <v>151.34299999999999</v>
          </cell>
          <cell r="Z907">
            <v>21.04</v>
          </cell>
          <cell r="AC907">
            <v>180.39099999999999</v>
          </cell>
          <cell r="AD907">
            <v>155.506</v>
          </cell>
          <cell r="AE907">
            <v>0.44900000000000001</v>
          </cell>
          <cell r="AH907" t="str">
            <v/>
          </cell>
          <cell r="AI907" t="str">
            <v/>
          </cell>
          <cell r="AJ907" t="str">
            <v/>
          </cell>
        </row>
        <row r="908">
          <cell r="D908" t="str">
            <v>Pharmaceuticals</v>
          </cell>
          <cell r="I908">
            <v>24.181000000000001</v>
          </cell>
          <cell r="N908" t="str">
            <v/>
          </cell>
          <cell r="S908" t="str">
            <v/>
          </cell>
          <cell r="X908" t="str">
            <v/>
          </cell>
          <cell r="AC908" t="str">
            <v/>
          </cell>
          <cell r="AH908" t="str">
            <v/>
          </cell>
        </row>
        <row r="909">
          <cell r="D909" t="str">
            <v>Medical Devices</v>
          </cell>
          <cell r="E909" t="str">
            <v>Preservation Services</v>
          </cell>
          <cell r="F909" t="str">
            <v>Other</v>
          </cell>
          <cell r="I909">
            <v>187.39400000000001</v>
          </cell>
          <cell r="J909">
            <v>75.447000000000003</v>
          </cell>
          <cell r="K909" t="str">
            <v/>
          </cell>
          <cell r="N909">
            <v>119.631</v>
          </cell>
          <cell r="O909">
            <v>70.070999999999998</v>
          </cell>
          <cell r="P909" t="str">
            <v/>
          </cell>
          <cell r="S909">
            <v>113.992</v>
          </cell>
          <cell r="T909">
            <v>66.388000000000005</v>
          </cell>
          <cell r="U909" t="str">
            <v/>
          </cell>
          <cell r="X909">
            <v>83.081000000000003</v>
          </cell>
          <cell r="Y909">
            <v>62.817</v>
          </cell>
          <cell r="Z909" t="str">
            <v/>
          </cell>
          <cell r="AC909">
            <v>81.882999999999996</v>
          </cell>
          <cell r="AD909">
            <v>62.758000000000003</v>
          </cell>
          <cell r="AE909" t="str">
            <v/>
          </cell>
          <cell r="AH909">
            <v>76.194000000000003</v>
          </cell>
          <cell r="AI909">
            <v>64.498000000000005</v>
          </cell>
          <cell r="AJ909">
            <v>7.0999999999999994E-2</v>
          </cell>
        </row>
        <row r="910">
          <cell r="D910" t="str">
            <v>1-800-Flowers.Com Consumer Floral</v>
          </cell>
          <cell r="E910" t="str">
            <v>BloomNet Wire Service</v>
          </cell>
          <cell r="F910" t="str">
            <v>Gourmet Food &amp; Gift Baskets</v>
          </cell>
          <cell r="I910">
            <v>497.76499999999999</v>
          </cell>
          <cell r="J910">
            <v>102.876</v>
          </cell>
          <cell r="K910">
            <v>648.41800000000001</v>
          </cell>
          <cell r="N910">
            <v>457.46</v>
          </cell>
          <cell r="O910">
            <v>89.569000000000003</v>
          </cell>
          <cell r="P910">
            <v>605.52300000000002</v>
          </cell>
          <cell r="S910">
            <v>437.13200000000001</v>
          </cell>
          <cell r="T910">
            <v>87.7</v>
          </cell>
          <cell r="U910">
            <v>670.67700000000002</v>
          </cell>
          <cell r="X910">
            <v>418.49200000000002</v>
          </cell>
          <cell r="Y910">
            <v>85.483000000000004</v>
          </cell>
          <cell r="Z910">
            <v>670.45299999999997</v>
          </cell>
          <cell r="AC910">
            <v>422.19900000000001</v>
          </cell>
          <cell r="AD910">
            <v>85.968000000000004</v>
          </cell>
          <cell r="AE910">
            <v>613.95299999999997</v>
          </cell>
          <cell r="AH910">
            <v>421.33600000000001</v>
          </cell>
          <cell r="AI910">
            <v>84.198999999999998</v>
          </cell>
          <cell r="AJ910">
            <v>251.99</v>
          </cell>
        </row>
        <row r="911">
          <cell r="D911" t="str">
            <v>Design, Manufacture and Sale of Precision Vascular Robotic-Assisted Systems</v>
          </cell>
          <cell r="I911">
            <v>10.781000000000001</v>
          </cell>
          <cell r="N911">
            <v>9.65</v>
          </cell>
          <cell r="S911">
            <v>2.8420000000000001</v>
          </cell>
          <cell r="X911">
            <v>2.7290000000000001</v>
          </cell>
          <cell r="AC911">
            <v>2.9830000000000001</v>
          </cell>
          <cell r="AH911">
            <v>0.86699999999999999</v>
          </cell>
        </row>
        <row r="912">
          <cell r="D912" t="str">
            <v>Pharmaceuticals</v>
          </cell>
          <cell r="I912" t="str">
            <v/>
          </cell>
          <cell r="N912" t="str">
            <v/>
          </cell>
        </row>
        <row r="913">
          <cell r="D913" t="str">
            <v>Ready-Mixed Concrete</v>
          </cell>
          <cell r="E913" t="str">
            <v>Aggregate Products</v>
          </cell>
          <cell r="F913" t="str">
            <v>Other Products and Eliminations</v>
          </cell>
          <cell r="I913">
            <v>1306.5</v>
          </cell>
          <cell r="J913">
            <v>182.6</v>
          </cell>
          <cell r="K913">
            <v>17.3</v>
          </cell>
          <cell r="N913">
            <v>1213</v>
          </cell>
          <cell r="O913">
            <v>90.7</v>
          </cell>
          <cell r="P913">
            <v>32.299999999999997</v>
          </cell>
          <cell r="S913">
            <v>1061</v>
          </cell>
          <cell r="T913">
            <v>76.400000000000006</v>
          </cell>
          <cell r="U913">
            <v>30.8</v>
          </cell>
          <cell r="X913">
            <v>876.63300000000004</v>
          </cell>
          <cell r="Y913">
            <v>60.439</v>
          </cell>
          <cell r="Z913">
            <v>37.645000000000003</v>
          </cell>
          <cell r="AC913">
            <v>632.78700000000003</v>
          </cell>
          <cell r="AD913">
            <v>52.618000000000002</v>
          </cell>
          <cell r="AE913">
            <v>18.309000000000001</v>
          </cell>
          <cell r="AH913">
            <v>545.30200000000002</v>
          </cell>
          <cell r="AI913">
            <v>38.213000000000001</v>
          </cell>
          <cell r="AJ913">
            <v>14.64</v>
          </cell>
        </row>
        <row r="914">
          <cell r="D914" t="str">
            <v>Pharmaceuticals</v>
          </cell>
          <cell r="I914">
            <v>12.5</v>
          </cell>
          <cell r="N914">
            <v>8.6340000000000003</v>
          </cell>
          <cell r="S914">
            <v>5.94</v>
          </cell>
          <cell r="X914">
            <v>1.0369999999999999</v>
          </cell>
          <cell r="AC914">
            <v>0.36499999999999999</v>
          </cell>
        </row>
        <row r="915">
          <cell r="D915" t="str">
            <v>Technology (Tech)</v>
          </cell>
          <cell r="E915" t="str">
            <v>Finance and Accounting (FA)</v>
          </cell>
          <cell r="F915" t="str">
            <v>Segment Adjustment</v>
          </cell>
          <cell r="I915">
            <v>990.08900000000006</v>
          </cell>
          <cell r="J915">
            <v>313.84800000000001</v>
          </cell>
          <cell r="K915" t="str">
            <v/>
          </cell>
          <cell r="N915">
            <v>907.51099999999997</v>
          </cell>
          <cell r="O915">
            <v>346.13499999999999</v>
          </cell>
          <cell r="P915" t="str">
            <v/>
          </cell>
          <cell r="S915">
            <v>883.47699999999998</v>
          </cell>
          <cell r="T915">
            <v>337.601</v>
          </cell>
          <cell r="U915" t="str">
            <v/>
          </cell>
          <cell r="X915">
            <v>895.94200000000001</v>
          </cell>
          <cell r="Y915">
            <v>325.92399999999998</v>
          </cell>
          <cell r="Z915" t="str">
            <v/>
          </cell>
          <cell r="AC915">
            <v>842.46900000000005</v>
          </cell>
          <cell r="AD915">
            <v>276.81099999999998</v>
          </cell>
          <cell r="AE915" t="str">
            <v/>
          </cell>
          <cell r="AH915">
            <v>739.36199999999997</v>
          </cell>
          <cell r="AI915">
            <v>242.417</v>
          </cell>
          <cell r="AJ915" t="str">
            <v/>
          </cell>
        </row>
        <row r="916">
          <cell r="D916" t="str">
            <v>Software &amp; Programming</v>
          </cell>
          <cell r="I916">
            <v>333.01600000000002</v>
          </cell>
          <cell r="N916">
            <v>305.01799999999997</v>
          </cell>
          <cell r="S916">
            <v>277.97300000000001</v>
          </cell>
          <cell r="X916">
            <v>277.85199999999998</v>
          </cell>
          <cell r="AC916">
            <v>295.101</v>
          </cell>
          <cell r="AH916">
            <v>266.31099999999998</v>
          </cell>
        </row>
        <row r="917">
          <cell r="D917" t="str">
            <v>Surgical &amp; Medical Equipment</v>
          </cell>
          <cell r="I917">
            <v>143.751</v>
          </cell>
          <cell r="N917">
            <v>109.283</v>
          </cell>
          <cell r="S917">
            <v>84.542000000000002</v>
          </cell>
          <cell r="X917">
            <v>62.872</v>
          </cell>
          <cell r="AC917">
            <v>47.735999999999997</v>
          </cell>
          <cell r="AH917">
            <v>37.176000000000002</v>
          </cell>
        </row>
        <row r="918">
          <cell r="D918" t="str">
            <v>Americas</v>
          </cell>
          <cell r="E918" t="str">
            <v>Europe</v>
          </cell>
          <cell r="F918" t="str">
            <v>Asia-Pacific</v>
          </cell>
          <cell r="I918">
            <v>682.26099999999997</v>
          </cell>
          <cell r="J918">
            <v>319.67700000000002</v>
          </cell>
          <cell r="K918">
            <v>177.63499999999999</v>
          </cell>
          <cell r="N918">
            <v>588.05200000000002</v>
          </cell>
          <cell r="O918">
            <v>246.399</v>
          </cell>
          <cell r="P918">
            <v>161.99199999999999</v>
          </cell>
          <cell r="S918">
            <v>568.13800000000003</v>
          </cell>
          <cell r="T918">
            <v>241.46299999999999</v>
          </cell>
          <cell r="U918">
            <v>149.01599999999999</v>
          </cell>
          <cell r="X918">
            <v>593.16300000000001</v>
          </cell>
          <cell r="Y918">
            <v>262.67099999999999</v>
          </cell>
          <cell r="Z918">
            <v>146.029</v>
          </cell>
          <cell r="AC918">
            <v>573.45799999999997</v>
          </cell>
          <cell r="AD918">
            <v>276.84500000000003</v>
          </cell>
          <cell r="AE918">
            <v>153.6</v>
          </cell>
          <cell r="AH918">
            <v>545.88199999999995</v>
          </cell>
          <cell r="AI918">
            <v>262.64</v>
          </cell>
          <cell r="AJ918">
            <v>151.46700000000001</v>
          </cell>
        </row>
        <row r="919">
          <cell r="D919" t="str">
            <v>Packaging Products - Containerboard</v>
          </cell>
          <cell r="E919" t="str">
            <v>Packaging Products - Boxboard Europe</v>
          </cell>
          <cell r="F919" t="str">
            <v>Packaging Products - Specialty Products</v>
          </cell>
          <cell r="I919">
            <v>1840</v>
          </cell>
          <cell r="J919">
            <v>933</v>
          </cell>
          <cell r="K919">
            <v>659</v>
          </cell>
          <cell r="N919">
            <v>1652</v>
          </cell>
          <cell r="O919">
            <v>838</v>
          </cell>
          <cell r="P919">
            <v>703</v>
          </cell>
          <cell r="S919">
            <v>1370</v>
          </cell>
          <cell r="T919">
            <v>796</v>
          </cell>
          <cell r="U919">
            <v>620</v>
          </cell>
          <cell r="X919">
            <v>1301</v>
          </cell>
          <cell r="Y919">
            <v>825</v>
          </cell>
          <cell r="Z919">
            <v>579</v>
          </cell>
          <cell r="AC919">
            <v>1181</v>
          </cell>
          <cell r="AD919">
            <v>841</v>
          </cell>
          <cell r="AE919">
            <v>568</v>
          </cell>
          <cell r="AH919">
            <v>1095</v>
          </cell>
          <cell r="AI919">
            <v>786</v>
          </cell>
          <cell r="AJ919">
            <v>548</v>
          </cell>
        </row>
        <row r="920">
          <cell r="D920" t="str">
            <v>Advanced Technology Solutions (ATS)</v>
          </cell>
          <cell r="E920" t="str">
            <v>Connectivity &amp; Cloud Solutions (CCS)</v>
          </cell>
          <cell r="F920" t="str">
            <v>Unallocated Employee Stock-Based Compensation Expense</v>
          </cell>
          <cell r="I920">
            <v>2209.6999999999998</v>
          </cell>
          <cell r="J920">
            <v>4423.5</v>
          </cell>
          <cell r="K920" t="str">
            <v/>
          </cell>
          <cell r="N920">
            <v>1958.6</v>
          </cell>
          <cell r="O920">
            <v>4184.1000000000004</v>
          </cell>
          <cell r="P920" t="str">
            <v/>
          </cell>
          <cell r="S920">
            <v>1954.2</v>
          </cell>
          <cell r="T920">
            <v>4092.4</v>
          </cell>
          <cell r="U920" t="str">
            <v/>
          </cell>
          <cell r="X920" t="str">
            <v/>
          </cell>
          <cell r="Y920" t="str">
            <v/>
          </cell>
          <cell r="Z920" t="str">
            <v/>
          </cell>
          <cell r="AC920" t="str">
            <v/>
          </cell>
          <cell r="AD920" t="str">
            <v/>
          </cell>
          <cell r="AE920" t="str">
            <v/>
          </cell>
          <cell r="AH920" t="str">
            <v/>
          </cell>
          <cell r="AI920" t="str">
            <v/>
          </cell>
          <cell r="AJ920" t="str">
            <v/>
          </cell>
        </row>
        <row r="921">
          <cell r="D921" t="str">
            <v>Animal Health</v>
          </cell>
          <cell r="E921" t="str">
            <v>Mineral Nutrition</v>
          </cell>
          <cell r="F921" t="str">
            <v>Performance Products</v>
          </cell>
          <cell r="I921">
            <v>531.97400000000005</v>
          </cell>
          <cell r="J921">
            <v>233.78200000000001</v>
          </cell>
          <cell r="K921">
            <v>62.238999999999997</v>
          </cell>
          <cell r="N921">
            <v>531.72699999999998</v>
          </cell>
          <cell r="O921">
            <v>234.922</v>
          </cell>
          <cell r="P921">
            <v>53.332999999999998</v>
          </cell>
          <cell r="S921">
            <v>497.745</v>
          </cell>
          <cell r="T921">
            <v>218.298</v>
          </cell>
          <cell r="U921">
            <v>48.238</v>
          </cell>
          <cell r="X921">
            <v>486.14</v>
          </cell>
          <cell r="Y921">
            <v>216.685</v>
          </cell>
          <cell r="Z921">
            <v>48.701000000000001</v>
          </cell>
          <cell r="AC921">
            <v>470.8</v>
          </cell>
          <cell r="AD921">
            <v>227.102</v>
          </cell>
          <cell r="AE921">
            <v>50.689</v>
          </cell>
          <cell r="AH921">
            <v>431.053</v>
          </cell>
          <cell r="AI921">
            <v>201.59899999999999</v>
          </cell>
          <cell r="AJ921">
            <v>59.262</v>
          </cell>
        </row>
        <row r="922">
          <cell r="D922" t="str">
            <v>Developing and Marketing Oncology and Hematology Drug Products</v>
          </cell>
          <cell r="I922">
            <v>109.333</v>
          </cell>
          <cell r="N922">
            <v>128.36699999999999</v>
          </cell>
          <cell r="S922">
            <v>146.44399999999999</v>
          </cell>
          <cell r="X922">
            <v>162.55600000000001</v>
          </cell>
          <cell r="AC922">
            <v>186.83</v>
          </cell>
          <cell r="AH922">
            <v>155.85400000000001</v>
          </cell>
        </row>
        <row r="923">
          <cell r="D923" t="str">
            <v>Commercial</v>
          </cell>
          <cell r="E923" t="str">
            <v>Aviation</v>
          </cell>
          <cell r="F923" t="str">
            <v>Other</v>
          </cell>
          <cell r="I923">
            <v>637</v>
          </cell>
          <cell r="J923">
            <v>128.19999999999999</v>
          </cell>
          <cell r="K923">
            <v>10.199999999999999</v>
          </cell>
          <cell r="N923">
            <v>683.8</v>
          </cell>
          <cell r="O923">
            <v>218.4</v>
          </cell>
          <cell r="P923">
            <v>9.1</v>
          </cell>
          <cell r="S923">
            <v>668.6</v>
          </cell>
          <cell r="T923">
            <v>212.7</v>
          </cell>
          <cell r="U923">
            <v>10.5</v>
          </cell>
          <cell r="X923">
            <v>685.8</v>
          </cell>
          <cell r="Y923">
            <v>224.3</v>
          </cell>
          <cell r="Z923">
            <v>11.1</v>
          </cell>
          <cell r="AC923" t="str">
            <v/>
          </cell>
          <cell r="AD923">
            <v>151.80000000000001</v>
          </cell>
          <cell r="AE923">
            <v>13.9</v>
          </cell>
          <cell r="AH923" t="str">
            <v/>
          </cell>
          <cell r="AI923">
            <v>140.30000000000001</v>
          </cell>
          <cell r="AJ923">
            <v>10.9</v>
          </cell>
        </row>
        <row r="924">
          <cell r="D924" t="str">
            <v>Personal Products</v>
          </cell>
          <cell r="I924">
            <v>264.56400000000002</v>
          </cell>
          <cell r="N924">
            <v>267.435</v>
          </cell>
          <cell r="S924">
            <v>269.88799999999998</v>
          </cell>
          <cell r="X924">
            <v>229.56700000000001</v>
          </cell>
          <cell r="AC924">
            <v>191.41300000000001</v>
          </cell>
          <cell r="AH924">
            <v>144.94399999999999</v>
          </cell>
        </row>
        <row r="925">
          <cell r="D925" t="str">
            <v>PeopleReady</v>
          </cell>
          <cell r="E925" t="str">
            <v>PeopleManagement</v>
          </cell>
          <cell r="F925" t="str">
            <v>PeopleScout</v>
          </cell>
          <cell r="I925">
            <v>1522.076</v>
          </cell>
          <cell r="J925">
            <v>728.25400000000002</v>
          </cell>
          <cell r="K925">
            <v>248.87700000000001</v>
          </cell>
          <cell r="N925">
            <v>1511.36</v>
          </cell>
          <cell r="O925">
            <v>807.27300000000002</v>
          </cell>
          <cell r="P925">
            <v>190.13800000000001</v>
          </cell>
          <cell r="S925">
            <v>1629.4549999999999</v>
          </cell>
          <cell r="T925">
            <v>940.45299999999997</v>
          </cell>
          <cell r="U925">
            <v>180.732</v>
          </cell>
          <cell r="X925">
            <v>1625.817</v>
          </cell>
          <cell r="Y925">
            <v>965.33100000000002</v>
          </cell>
          <cell r="Z925">
            <v>104.532</v>
          </cell>
          <cell r="AC925">
            <v>1534.547</v>
          </cell>
          <cell r="AD925">
            <v>591.36599999999999</v>
          </cell>
          <cell r="AE925">
            <v>48.131999999999998</v>
          </cell>
          <cell r="AH925" t="str">
            <v/>
          </cell>
          <cell r="AI925" t="str">
            <v/>
          </cell>
          <cell r="AJ925" t="str">
            <v/>
          </cell>
        </row>
        <row r="926">
          <cell r="D926" t="str">
            <v>Mobile Games</v>
          </cell>
          <cell r="I926">
            <v>366.56099999999998</v>
          </cell>
          <cell r="N926">
            <v>286.827</v>
          </cell>
          <cell r="S926">
            <v>200.58099999999999</v>
          </cell>
          <cell r="X926">
            <v>249.9</v>
          </cell>
          <cell r="AC926">
            <v>223.14599999999999</v>
          </cell>
          <cell r="AH926">
            <v>105.613</v>
          </cell>
        </row>
        <row r="927">
          <cell r="D927" t="str">
            <v>Lindblad</v>
          </cell>
          <cell r="E927" t="str">
            <v>Natural Habitat</v>
          </cell>
          <cell r="F927" t="str">
            <v>Segment Adjustment</v>
          </cell>
          <cell r="I927">
            <v>246.334</v>
          </cell>
          <cell r="J927">
            <v>63.4</v>
          </cell>
          <cell r="K927" t="str">
            <v/>
          </cell>
          <cell r="N927">
            <v>216.815</v>
          </cell>
          <cell r="O927">
            <v>49.689</v>
          </cell>
          <cell r="P927" t="str">
            <v/>
          </cell>
          <cell r="S927">
            <v>207.83600000000001</v>
          </cell>
          <cell r="T927">
            <v>34.51</v>
          </cell>
          <cell r="U927" t="str">
            <v/>
          </cell>
          <cell r="X927">
            <v>209.98500000000001</v>
          </cell>
          <cell r="Y927" t="str">
            <v/>
          </cell>
          <cell r="Z927" t="str">
            <v/>
          </cell>
          <cell r="AC927">
            <v>198.459</v>
          </cell>
          <cell r="AD927" t="str">
            <v/>
          </cell>
          <cell r="AE927" t="str">
            <v/>
          </cell>
          <cell r="AH927">
            <v>192.23699999999999</v>
          </cell>
          <cell r="AI927" t="str">
            <v/>
          </cell>
          <cell r="AJ927" t="str">
            <v/>
          </cell>
        </row>
        <row r="928">
          <cell r="D928" t="str">
            <v>Discovery and Development of Innovative Small Molecule Drug Therapies</v>
          </cell>
          <cell r="I928" t="str">
            <v/>
          </cell>
          <cell r="N928" t="str">
            <v/>
          </cell>
          <cell r="S928">
            <v>15</v>
          </cell>
          <cell r="X928">
            <v>66.122</v>
          </cell>
          <cell r="AC928" t="str">
            <v/>
          </cell>
          <cell r="AH928" t="str">
            <v/>
          </cell>
        </row>
        <row r="930">
          <cell r="D930" t="str">
            <v>Workforce Solutions (Excluding Sy.Med)</v>
          </cell>
          <cell r="E930" t="str">
            <v>Provider Solutions</v>
          </cell>
          <cell r="F930" t="str">
            <v>Unallocated</v>
          </cell>
          <cell r="I930">
            <v>190.13900000000001</v>
          </cell>
          <cell r="J930">
            <v>41.476999999999997</v>
          </cell>
          <cell r="K930" t="str">
            <v/>
          </cell>
          <cell r="N930">
            <v>178.06100000000001</v>
          </cell>
          <cell r="O930">
            <v>36.838000000000001</v>
          </cell>
          <cell r="P930" t="str">
            <v/>
          </cell>
          <cell r="S930">
            <v>168.04</v>
          </cell>
          <cell r="T930">
            <v>24.084</v>
          </cell>
          <cell r="U930" t="str">
            <v/>
          </cell>
          <cell r="X930">
            <v>161.28899999999999</v>
          </cell>
          <cell r="Y930">
            <v>13.52</v>
          </cell>
          <cell r="Z930" t="str">
            <v/>
          </cell>
          <cell r="AC930">
            <v>134.24199999999999</v>
          </cell>
          <cell r="AD930">
            <v>4.5469999999999997</v>
          </cell>
          <cell r="AE930" t="str">
            <v/>
          </cell>
          <cell r="AH930">
            <v>99.962999999999994</v>
          </cell>
          <cell r="AI930">
            <v>3.8570000000000002</v>
          </cell>
          <cell r="AJ930" t="str">
            <v/>
          </cell>
        </row>
        <row r="931">
          <cell r="D931" t="str">
            <v>Pharmaceuticals</v>
          </cell>
          <cell r="I931">
            <v>213.31200000000001</v>
          </cell>
          <cell r="N931">
            <v>236.70699999999999</v>
          </cell>
          <cell r="S931">
            <v>189.482</v>
          </cell>
          <cell r="X931">
            <v>66.227000000000004</v>
          </cell>
          <cell r="AC931">
            <v>19.600999999999999</v>
          </cell>
          <cell r="AH931">
            <v>19.099</v>
          </cell>
        </row>
        <row r="932">
          <cell r="D932" t="str">
            <v>Retail - Apparel</v>
          </cell>
          <cell r="I932">
            <v>978.61699999999996</v>
          </cell>
          <cell r="N932">
            <v>927.40099999999995</v>
          </cell>
          <cell r="S932">
            <v>836.26800000000003</v>
          </cell>
          <cell r="X932">
            <v>804.18299999999999</v>
          </cell>
          <cell r="AC932">
            <v>811.55100000000004</v>
          </cell>
          <cell r="AH932">
            <v>724.33699999999999</v>
          </cell>
        </row>
        <row r="933">
          <cell r="D933" t="str">
            <v>Semiconductor Equipment and Services</v>
          </cell>
          <cell r="I933">
            <v>273.78399999999999</v>
          </cell>
          <cell r="N933">
            <v>255.09800000000001</v>
          </cell>
          <cell r="S933">
            <v>232.78</v>
          </cell>
          <cell r="X933">
            <v>221.69</v>
          </cell>
          <cell r="AC933">
            <v>181.21799999999999</v>
          </cell>
          <cell r="AH933">
            <v>176.238</v>
          </cell>
        </row>
        <row r="934">
          <cell r="D934" t="str">
            <v>Optical Critical Dimension and Thin Film Systems</v>
          </cell>
          <cell r="I934">
            <v>324.52300000000002</v>
          </cell>
          <cell r="N934">
            <v>258.62099999999998</v>
          </cell>
          <cell r="S934">
            <v>221.12899999999999</v>
          </cell>
          <cell r="X934">
            <v>187.36699999999999</v>
          </cell>
          <cell r="AC934">
            <v>166.44300000000001</v>
          </cell>
          <cell r="AH934">
            <v>144.30699999999999</v>
          </cell>
        </row>
        <row r="935">
          <cell r="D935" t="str">
            <v>Precigen</v>
          </cell>
          <cell r="E935" t="str">
            <v>Methane Bioconversion Platform</v>
          </cell>
          <cell r="F935" t="str">
            <v>Fine Chemicals</v>
          </cell>
          <cell r="I935" t="str">
            <v/>
          </cell>
          <cell r="J935" t="str">
            <v/>
          </cell>
          <cell r="K935" t="str">
            <v/>
          </cell>
          <cell r="N935" t="str">
            <v/>
          </cell>
          <cell r="O935" t="str">
            <v/>
          </cell>
          <cell r="P935" t="str">
            <v/>
          </cell>
          <cell r="S935" t="str">
            <v/>
          </cell>
          <cell r="T935" t="str">
            <v/>
          </cell>
          <cell r="U935" t="str">
            <v/>
          </cell>
          <cell r="X935" t="str">
            <v/>
          </cell>
          <cell r="Y935" t="str">
            <v/>
          </cell>
          <cell r="Z935" t="str">
            <v/>
          </cell>
          <cell r="AC935" t="str">
            <v/>
          </cell>
          <cell r="AD935" t="str">
            <v/>
          </cell>
          <cell r="AE935" t="str">
            <v/>
          </cell>
          <cell r="AH935" t="str">
            <v/>
          </cell>
          <cell r="AI935" t="str">
            <v/>
          </cell>
          <cell r="AJ935" t="str">
            <v/>
          </cell>
        </row>
        <row r="936">
          <cell r="D936" t="str">
            <v>Production and Sale of Cannabis</v>
          </cell>
          <cell r="I936">
            <v>46.954999999999998</v>
          </cell>
          <cell r="N936">
            <v>22.824999999999999</v>
          </cell>
          <cell r="S936">
            <v>13.367749999999999</v>
          </cell>
        </row>
        <row r="937">
          <cell r="D937" t="str">
            <v>Commerce Services - Global Ecommerce</v>
          </cell>
          <cell r="E937" t="str">
            <v>Commerce Services - Presort Services</v>
          </cell>
          <cell r="F937" t="str">
            <v>Small &amp; Medium Business Solutions - North America Mailing</v>
          </cell>
          <cell r="I937">
            <v>1022.862</v>
          </cell>
          <cell r="J937">
            <v>515.79499999999996</v>
          </cell>
          <cell r="K937">
            <v>1275.0250000000001</v>
          </cell>
          <cell r="N937">
            <v>552.24199999999996</v>
          </cell>
          <cell r="O937">
            <v>497.90100000000001</v>
          </cell>
          <cell r="P937">
            <v>1357.405</v>
          </cell>
          <cell r="S937">
            <v>339.32</v>
          </cell>
          <cell r="T937">
            <v>475.58199999999999</v>
          </cell>
          <cell r="U937">
            <v>1429.027</v>
          </cell>
          <cell r="X937">
            <v>262.66699999999997</v>
          </cell>
          <cell r="Y937">
            <v>473.61200000000002</v>
          </cell>
          <cell r="Z937">
            <v>1530.06</v>
          </cell>
          <cell r="AC937">
            <v>281.64299999999997</v>
          </cell>
          <cell r="AD937">
            <v>456.55599999999998</v>
          </cell>
          <cell r="AE937">
            <v>1491.9269999999999</v>
          </cell>
          <cell r="AH937">
            <v>169.90799999999999</v>
          </cell>
          <cell r="AI937">
            <v>430.46899999999999</v>
          </cell>
          <cell r="AJ937">
            <v>1555.585</v>
          </cell>
        </row>
        <row r="938">
          <cell r="D938" t="str">
            <v>Pharmaceuticals</v>
          </cell>
          <cell r="I938">
            <v>10.355</v>
          </cell>
          <cell r="N938" t="str">
            <v/>
          </cell>
          <cell r="S938" t="str">
            <v/>
          </cell>
        </row>
        <row r="939">
          <cell r="D939" t="str">
            <v>3D Manufacturing</v>
          </cell>
          <cell r="E939" t="str">
            <v>Construction BIM</v>
          </cell>
          <cell r="F939" t="str">
            <v>Emerging Verticals</v>
          </cell>
          <cell r="I939">
            <v>264.43</v>
          </cell>
          <cell r="J939">
            <v>96.185000000000002</v>
          </cell>
          <cell r="K939">
            <v>43.012</v>
          </cell>
          <cell r="N939">
            <v>243.464</v>
          </cell>
          <cell r="O939">
            <v>86.349000000000004</v>
          </cell>
          <cell r="P939">
            <v>31.103999999999999</v>
          </cell>
          <cell r="S939">
            <v>236.31299999999999</v>
          </cell>
          <cell r="T939">
            <v>65.055999999999997</v>
          </cell>
          <cell r="U939">
            <v>24.215</v>
          </cell>
          <cell r="X939">
            <v>222.745</v>
          </cell>
          <cell r="Y939">
            <v>70.849000000000004</v>
          </cell>
          <cell r="Z939">
            <v>23.954000000000001</v>
          </cell>
          <cell r="AC939">
            <v>246.21600000000001</v>
          </cell>
          <cell r="AD939">
            <v>75.382999999999996</v>
          </cell>
          <cell r="AE939">
            <v>20.227</v>
          </cell>
          <cell r="AH939" t="str">
            <v/>
          </cell>
          <cell r="AI939" t="str">
            <v/>
          </cell>
          <cell r="AJ939" t="str">
            <v/>
          </cell>
        </row>
        <row r="940">
          <cell r="D940" t="str">
            <v>Integrated Platform for Genetic Analysis</v>
          </cell>
          <cell r="I940">
            <v>78.626000000000005</v>
          </cell>
          <cell r="N940">
            <v>93.468000000000004</v>
          </cell>
          <cell r="S940">
            <v>90.713999999999999</v>
          </cell>
          <cell r="X940">
            <v>92.781999999999996</v>
          </cell>
          <cell r="AC940">
            <v>60.594000000000001</v>
          </cell>
          <cell r="AH940">
            <v>28.181000000000001</v>
          </cell>
        </row>
        <row r="941">
          <cell r="D941" t="str">
            <v>Distillery Products</v>
          </cell>
          <cell r="E941" t="str">
            <v>Ingredient Solutions</v>
          </cell>
          <cell r="F941" t="str">
            <v>Corporate</v>
          </cell>
          <cell r="I941">
            <v>314.05500000000001</v>
          </cell>
          <cell r="J941">
            <v>62.033999999999999</v>
          </cell>
          <cell r="K941" t="str">
            <v/>
          </cell>
          <cell r="N941">
            <v>291.00799999999998</v>
          </cell>
          <cell r="O941">
            <v>56.44</v>
          </cell>
          <cell r="P941" t="str">
            <v/>
          </cell>
          <cell r="S941">
            <v>265.24299999999999</v>
          </cell>
          <cell r="T941">
            <v>53.02</v>
          </cell>
          <cell r="U941" t="str">
            <v/>
          </cell>
          <cell r="X941">
            <v>270.22500000000002</v>
          </cell>
          <cell r="Y941">
            <v>57.378999999999998</v>
          </cell>
          <cell r="Z941" t="str">
            <v/>
          </cell>
          <cell r="AC941">
            <v>256.56099999999998</v>
          </cell>
          <cell r="AD941">
            <v>56.841999999999999</v>
          </cell>
          <cell r="AE941" t="str">
            <v/>
          </cell>
          <cell r="AH941">
            <v>264.09800000000001</v>
          </cell>
          <cell r="AI941">
            <v>58.966999999999999</v>
          </cell>
          <cell r="AJ941" t="str">
            <v/>
          </cell>
        </row>
        <row r="942">
          <cell r="D942" t="str">
            <v>Homebuilding Business</v>
          </cell>
          <cell r="E942" t="str">
            <v>Corporate</v>
          </cell>
          <cell r="F942" t="str">
            <v>Financial Services</v>
          </cell>
          <cell r="I942">
            <v>2087.1709999999998</v>
          </cell>
          <cell r="J942" t="str">
            <v/>
          </cell>
          <cell r="K942" t="str">
            <v/>
          </cell>
          <cell r="N942">
            <v>1796.528</v>
          </cell>
          <cell r="O942" t="str">
            <v/>
          </cell>
          <cell r="P942" t="str">
            <v/>
          </cell>
          <cell r="S942">
            <v>1406.04</v>
          </cell>
          <cell r="T942" t="str">
            <v/>
          </cell>
          <cell r="U942" t="str">
            <v/>
          </cell>
          <cell r="X942">
            <v>1104.0519999999999</v>
          </cell>
          <cell r="Y942" t="str">
            <v/>
          </cell>
          <cell r="Z942" t="str">
            <v/>
          </cell>
          <cell r="AC942">
            <v>894.75300000000004</v>
          </cell>
          <cell r="AD942" t="str">
            <v/>
          </cell>
          <cell r="AE942" t="str">
            <v/>
          </cell>
          <cell r="AH942">
            <v>572.53499999999997</v>
          </cell>
          <cell r="AI942" t="str">
            <v/>
          </cell>
          <cell r="AJ942" t="str">
            <v/>
          </cell>
        </row>
        <row r="943">
          <cell r="D943" t="str">
            <v>Retail</v>
          </cell>
          <cell r="E943" t="str">
            <v>Other</v>
          </cell>
          <cell r="F943" t="str">
            <v>Elimination of Intercompany Receivable</v>
          </cell>
          <cell r="I943">
            <v>3971.355</v>
          </cell>
          <cell r="J943">
            <v>121.45</v>
          </cell>
          <cell r="K943" t="str">
            <v/>
          </cell>
          <cell r="N943">
            <v>3860.7170000000001</v>
          </cell>
          <cell r="O943">
            <v>141.983</v>
          </cell>
          <cell r="P943" t="str">
            <v/>
          </cell>
          <cell r="S943">
            <v>3656.799</v>
          </cell>
          <cell r="T943">
            <v>138.178</v>
          </cell>
          <cell r="U943" t="str">
            <v/>
          </cell>
          <cell r="X943">
            <v>3586.404</v>
          </cell>
          <cell r="Y943">
            <v>192.24</v>
          </cell>
          <cell r="Z943" t="str">
            <v/>
          </cell>
          <cell r="AC943">
            <v>3624.6529999999998</v>
          </cell>
          <cell r="AD943">
            <v>211.333</v>
          </cell>
          <cell r="AE943" t="str">
            <v/>
          </cell>
          <cell r="AH943">
            <v>3541.52</v>
          </cell>
          <cell r="AI943">
            <v>197.02</v>
          </cell>
          <cell r="AJ943" t="str">
            <v/>
          </cell>
        </row>
        <row r="944">
          <cell r="D944" t="str">
            <v>Agriculture and Logistics Sector</v>
          </cell>
          <cell r="E944" t="str">
            <v>Dental Products</v>
          </cell>
          <cell r="I944">
            <v>2.2360000000000002</v>
          </cell>
          <cell r="J944" t="str">
            <v/>
          </cell>
          <cell r="N944">
            <v>3.1219999999999999</v>
          </cell>
          <cell r="O944" t="str">
            <v/>
          </cell>
          <cell r="S944">
            <v>3.0350000000000001</v>
          </cell>
          <cell r="T944" t="str">
            <v/>
          </cell>
          <cell r="X944">
            <v>1.9770000000000001</v>
          </cell>
          <cell r="Y944" t="str">
            <v/>
          </cell>
          <cell r="AC944">
            <v>0.39100000000000001</v>
          </cell>
          <cell r="AD944" t="str">
            <v/>
          </cell>
          <cell r="AH944">
            <v>2E-3</v>
          </cell>
          <cell r="AI944" t="str">
            <v/>
          </cell>
        </row>
        <row r="945">
          <cell r="D945" t="str">
            <v>Non-Emergency Transportation (NET) Service</v>
          </cell>
          <cell r="E945" t="str">
            <v>Matrix Investment</v>
          </cell>
          <cell r="F945" t="str">
            <v>Segment Adjustment</v>
          </cell>
          <cell r="I945">
            <v>1384.9649999999999</v>
          </cell>
          <cell r="J945" t="str">
            <v/>
          </cell>
          <cell r="K945" t="str">
            <v/>
          </cell>
          <cell r="N945">
            <v>1318.22</v>
          </cell>
          <cell r="O945" t="str">
            <v/>
          </cell>
          <cell r="P945" t="str">
            <v/>
          </cell>
          <cell r="S945">
            <v>1233.72</v>
          </cell>
          <cell r="T945" t="str">
            <v/>
          </cell>
          <cell r="U945" t="str">
            <v/>
          </cell>
          <cell r="X945">
            <v>1083.0150000000001</v>
          </cell>
          <cell r="Y945" t="str">
            <v/>
          </cell>
          <cell r="Z945" t="str">
            <v/>
          </cell>
          <cell r="AC945">
            <v>884.28700000000003</v>
          </cell>
          <cell r="AD945" t="str">
            <v/>
          </cell>
          <cell r="AE945" t="str">
            <v/>
          </cell>
          <cell r="AH945" t="str">
            <v/>
          </cell>
          <cell r="AI945">
            <v>770.24599999999998</v>
          </cell>
          <cell r="AJ945" t="str">
            <v/>
          </cell>
        </row>
        <row r="946">
          <cell r="D946" t="str">
            <v>Discount Retailing</v>
          </cell>
          <cell r="E946" t="str">
            <v>Closeout</v>
          </cell>
          <cell r="F946" t="str">
            <v>Toys</v>
          </cell>
          <cell r="I946">
            <v>5238.1049999999996</v>
          </cell>
          <cell r="J946" t="str">
            <v/>
          </cell>
          <cell r="K946" t="str">
            <v/>
          </cell>
          <cell r="N946">
            <v>5264.3620000000001</v>
          </cell>
          <cell r="O946" t="str">
            <v/>
          </cell>
          <cell r="P946" t="str">
            <v/>
          </cell>
          <cell r="S946">
            <v>5193.9949999999999</v>
          </cell>
          <cell r="T946" t="str">
            <v/>
          </cell>
          <cell r="U946" t="str">
            <v/>
          </cell>
          <cell r="X946">
            <v>5190.5820000000003</v>
          </cell>
          <cell r="Y946" t="str">
            <v/>
          </cell>
          <cell r="Z946" t="str">
            <v/>
          </cell>
          <cell r="AC946">
            <v>5177.0780000000004</v>
          </cell>
          <cell r="AD946" t="str">
            <v/>
          </cell>
          <cell r="AE946" t="str">
            <v/>
          </cell>
          <cell r="AH946">
            <v>5124.7550000000001</v>
          </cell>
          <cell r="AI946" t="str">
            <v/>
          </cell>
          <cell r="AJ946" t="str">
            <v/>
          </cell>
        </row>
        <row r="947">
          <cell r="D947" t="str">
            <v>Performance Enzymes</v>
          </cell>
          <cell r="E947" t="str">
            <v>Novel Biotherapeutics</v>
          </cell>
          <cell r="F947" t="str">
            <v>Segment Adjustment</v>
          </cell>
          <cell r="I947">
            <v>47.073</v>
          </cell>
          <cell r="J947">
            <v>13.521000000000001</v>
          </cell>
          <cell r="K947" t="str">
            <v/>
          </cell>
          <cell r="N947">
            <v>42.332999999999998</v>
          </cell>
          <cell r="O947">
            <v>7.6909999999999998</v>
          </cell>
          <cell r="P947" t="str">
            <v/>
          </cell>
          <cell r="S947">
            <v>48.837000000000003</v>
          </cell>
          <cell r="T947" t="str">
            <v/>
          </cell>
          <cell r="U947" t="str">
            <v/>
          </cell>
          <cell r="X947">
            <v>41.804000000000002</v>
          </cell>
          <cell r="Y947" t="str">
            <v/>
          </cell>
          <cell r="Z947" t="str">
            <v/>
          </cell>
          <cell r="AC947">
            <v>35.307000000000002</v>
          </cell>
          <cell r="AD947" t="str">
            <v/>
          </cell>
          <cell r="AE947" t="str">
            <v/>
          </cell>
          <cell r="AH947">
            <v>31.922000000000001</v>
          </cell>
          <cell r="AI947" t="str">
            <v/>
          </cell>
          <cell r="AJ947" t="str">
            <v/>
          </cell>
        </row>
        <row r="948">
          <cell r="D948" t="str">
            <v>Biotechnology (Startups)</v>
          </cell>
          <cell r="I948" t="str">
            <v/>
          </cell>
          <cell r="N948" t="str">
            <v/>
          </cell>
          <cell r="S948" t="str">
            <v/>
          </cell>
          <cell r="X948">
            <v>0.52200000000000002</v>
          </cell>
          <cell r="AC948">
            <v>1.04271</v>
          </cell>
        </row>
        <row r="949">
          <cell r="D949" t="str">
            <v>Firearms</v>
          </cell>
          <cell r="E949" t="str">
            <v>Castings</v>
          </cell>
          <cell r="F949" t="str">
            <v>Eliminations</v>
          </cell>
          <cell r="I949">
            <v>490.60700000000003</v>
          </cell>
          <cell r="J949">
            <v>27.974</v>
          </cell>
          <cell r="K949">
            <v>-22.946000000000002</v>
          </cell>
          <cell r="N949">
            <v>517.70100000000002</v>
          </cell>
          <cell r="O949">
            <v>28.991</v>
          </cell>
          <cell r="P949">
            <v>-24.436</v>
          </cell>
          <cell r="S949">
            <v>658.43299999999999</v>
          </cell>
          <cell r="T949">
            <v>42.673999999999999</v>
          </cell>
          <cell r="U949">
            <v>-36.779000000000003</v>
          </cell>
          <cell r="X949">
            <v>544.85</v>
          </cell>
          <cell r="Y949">
            <v>37.829000000000001</v>
          </cell>
          <cell r="Z949">
            <v>-31.585000000000001</v>
          </cell>
          <cell r="AC949">
            <v>542.26700000000005</v>
          </cell>
          <cell r="AD949">
            <v>36.302</v>
          </cell>
          <cell r="AE949">
            <v>-34.094999999999999</v>
          </cell>
          <cell r="AH949">
            <v>678.55200000000002</v>
          </cell>
          <cell r="AI949">
            <v>42.518000000000001</v>
          </cell>
          <cell r="AJ949">
            <v>-32.793999999999997</v>
          </cell>
        </row>
        <row r="950">
          <cell r="D950" t="str">
            <v>Biotechnology</v>
          </cell>
          <cell r="I950">
            <v>29.867999999999999</v>
          </cell>
          <cell r="N950">
            <v>64.825999999999993</v>
          </cell>
          <cell r="S950">
            <v>41.616999999999997</v>
          </cell>
          <cell r="X950">
            <v>13.509</v>
          </cell>
          <cell r="AC950">
            <v>0.53900000000000003</v>
          </cell>
          <cell r="AH950">
            <v>1.6</v>
          </cell>
        </row>
        <row r="951">
          <cell r="D951" t="str">
            <v>Television</v>
          </cell>
          <cell r="E951" t="str">
            <v>Radio</v>
          </cell>
          <cell r="F951" t="str">
            <v>Corporate</v>
          </cell>
          <cell r="I951">
            <v>1544.8920000000001</v>
          </cell>
          <cell r="J951">
            <v>142.59</v>
          </cell>
          <cell r="K951" t="str">
            <v/>
          </cell>
          <cell r="N951">
            <v>1499.3219999999999</v>
          </cell>
          <cell r="O951">
            <v>148.02500000000001</v>
          </cell>
          <cell r="P951" t="str">
            <v/>
          </cell>
          <cell r="S951">
            <v>1529.7919999999999</v>
          </cell>
          <cell r="T951">
            <v>149.21600000000001</v>
          </cell>
          <cell r="U951" t="str">
            <v/>
          </cell>
          <cell r="X951">
            <v>1015.609</v>
          </cell>
          <cell r="Y951">
            <v>155.70500000000001</v>
          </cell>
          <cell r="Z951" t="str">
            <v/>
          </cell>
          <cell r="AC951">
            <v>653.77</v>
          </cell>
          <cell r="AD951">
            <v>161.54499999999999</v>
          </cell>
          <cell r="AE951" t="str">
            <v/>
          </cell>
          <cell r="AH951">
            <v>660.42399999999998</v>
          </cell>
          <cell r="AI951">
            <v>172.59200000000001</v>
          </cell>
          <cell r="AJ951" t="str">
            <v/>
          </cell>
        </row>
        <row r="952">
          <cell r="D952" t="str">
            <v>Medical Products</v>
          </cell>
          <cell r="I952">
            <v>105.55500000000001</v>
          </cell>
          <cell r="N952">
            <v>113.42</v>
          </cell>
          <cell r="S952">
            <v>103.379</v>
          </cell>
          <cell r="X952">
            <v>92.998999999999995</v>
          </cell>
          <cell r="AC952">
            <v>105.595</v>
          </cell>
          <cell r="AH952">
            <v>75.081000000000003</v>
          </cell>
        </row>
        <row r="953">
          <cell r="D953" t="str">
            <v>Synthetic DNA Products</v>
          </cell>
          <cell r="I953">
            <v>25.427</v>
          </cell>
          <cell r="N953">
            <v>10.766999999999999</v>
          </cell>
          <cell r="S953">
            <v>2.2690000000000001</v>
          </cell>
        </row>
        <row r="954">
          <cell r="D954" t="str">
            <v>Blank Checks</v>
          </cell>
          <cell r="I954" t="str">
            <v/>
          </cell>
          <cell r="N954" t="str">
            <v/>
          </cell>
        </row>
        <row r="955">
          <cell r="D955" t="str">
            <v>Europe</v>
          </cell>
          <cell r="E955" t="str">
            <v>Asia Pacific</v>
          </cell>
          <cell r="F955" t="str">
            <v>North America</v>
          </cell>
          <cell r="I955">
            <v>525.6</v>
          </cell>
          <cell r="J955">
            <v>682</v>
          </cell>
          <cell r="K955">
            <v>515.1</v>
          </cell>
          <cell r="N955">
            <v>550.4</v>
          </cell>
          <cell r="O955">
            <v>734.8</v>
          </cell>
          <cell r="P955">
            <v>541.5</v>
          </cell>
          <cell r="S955">
            <v>559.4</v>
          </cell>
          <cell r="T955">
            <v>748.6</v>
          </cell>
          <cell r="U955">
            <v>548.29999999999995</v>
          </cell>
          <cell r="X955">
            <v>612.9</v>
          </cell>
          <cell r="Y955">
            <v>771</v>
          </cell>
          <cell r="Z955">
            <v>593.70000000000005</v>
          </cell>
          <cell r="AC955">
            <v>740.6</v>
          </cell>
          <cell r="AD955">
            <v>839.6</v>
          </cell>
          <cell r="AE955" t="str">
            <v/>
          </cell>
          <cell r="AH955">
            <v>771.5</v>
          </cell>
          <cell r="AI955">
            <v>848.1</v>
          </cell>
          <cell r="AJ955" t="str">
            <v/>
          </cell>
        </row>
        <row r="956">
          <cell r="D956" t="str">
            <v>Commercial Solutions</v>
          </cell>
          <cell r="E956" t="str">
            <v>Government Solutions</v>
          </cell>
          <cell r="F956" t="str">
            <v>Unallocated</v>
          </cell>
          <cell r="I956">
            <v>374.66399999999999</v>
          </cell>
          <cell r="J956">
            <v>297.13299999999998</v>
          </cell>
          <cell r="K956" t="str">
            <v/>
          </cell>
          <cell r="N956">
            <v>354.70600000000002</v>
          </cell>
          <cell r="O956">
            <v>215.88300000000001</v>
          </cell>
          <cell r="P956" t="str">
            <v/>
          </cell>
          <cell r="S956">
            <v>343.35899999999998</v>
          </cell>
          <cell r="T956">
            <v>207.00899999999999</v>
          </cell>
          <cell r="U956" t="str">
            <v/>
          </cell>
          <cell r="X956">
            <v>255.221</v>
          </cell>
          <cell r="Y956">
            <v>155.78299999999999</v>
          </cell>
          <cell r="Z956" t="str">
            <v/>
          </cell>
          <cell r="AC956">
            <v>209.839</v>
          </cell>
          <cell r="AD956">
            <v>97.45</v>
          </cell>
          <cell r="AE956" t="str">
            <v/>
          </cell>
          <cell r="AH956">
            <v>234.80099999999999</v>
          </cell>
          <cell r="AI956">
            <v>112.349</v>
          </cell>
          <cell r="AJ956" t="str">
            <v/>
          </cell>
        </row>
        <row r="957">
          <cell r="D957" t="str">
            <v>Worldwide Barcode, Networking &amp; Security</v>
          </cell>
          <cell r="E957" t="str">
            <v>Worldwide Communications &amp; Services</v>
          </cell>
          <cell r="F957" t="str">
            <v>Corporate</v>
          </cell>
          <cell r="I957">
            <v>2589.837</v>
          </cell>
          <cell r="J957">
            <v>1283.2739999999999</v>
          </cell>
          <cell r="K957" t="str">
            <v/>
          </cell>
          <cell r="N957">
            <v>2628.9879999999998</v>
          </cell>
          <cell r="O957">
            <v>1217.2719999999999</v>
          </cell>
          <cell r="P957" t="str">
            <v/>
          </cell>
          <cell r="S957">
            <v>2389.2559999999999</v>
          </cell>
          <cell r="T957">
            <v>1178.93</v>
          </cell>
          <cell r="U957" t="str">
            <v/>
          </cell>
          <cell r="X957">
            <v>2361.67</v>
          </cell>
          <cell r="Y957">
            <v>1178.556</v>
          </cell>
          <cell r="Z957" t="str">
            <v/>
          </cell>
          <cell r="AC957">
            <v>2118.739</v>
          </cell>
          <cell r="AD957">
            <v>1099.8869999999999</v>
          </cell>
          <cell r="AE957" t="str">
            <v/>
          </cell>
          <cell r="AH957">
            <v>2003.9110000000001</v>
          </cell>
          <cell r="AI957">
            <v>909.72299999999996</v>
          </cell>
          <cell r="AJ957" t="str">
            <v/>
          </cell>
        </row>
        <row r="958">
          <cell r="D958" t="str">
            <v>Manufacturer of Photomasks</v>
          </cell>
          <cell r="I958">
            <v>535.27599999999995</v>
          </cell>
          <cell r="N958">
            <v>450.678</v>
          </cell>
          <cell r="S958">
            <v>483.45600000000002</v>
          </cell>
          <cell r="X958">
            <v>524.20600000000002</v>
          </cell>
          <cell r="AC958">
            <v>455.52699999999999</v>
          </cell>
          <cell r="AH958">
            <v>422.18</v>
          </cell>
        </row>
        <row r="959">
          <cell r="D959" t="str">
            <v>Pharmaceuticals</v>
          </cell>
          <cell r="I959">
            <v>108.66500000000001</v>
          </cell>
          <cell r="N959">
            <v>77.141000000000005</v>
          </cell>
          <cell r="S959">
            <v>85.588999999999999</v>
          </cell>
        </row>
        <row r="960">
          <cell r="D960" t="str">
            <v>Company-Owned</v>
          </cell>
          <cell r="E960" t="str">
            <v>Franchise</v>
          </cell>
          <cell r="F960" t="str">
            <v>Corporate</v>
          </cell>
          <cell r="I960">
            <v>915.37300000000005</v>
          </cell>
          <cell r="J960">
            <v>153.666</v>
          </cell>
          <cell r="K960" t="str">
            <v/>
          </cell>
          <cell r="N960">
            <v>1104.3820000000001</v>
          </cell>
          <cell r="O960">
            <v>131.09700000000001</v>
          </cell>
          <cell r="P960" t="str">
            <v/>
          </cell>
          <cell r="S960">
            <v>1190.0889999999999</v>
          </cell>
          <cell r="T960">
            <v>102.711</v>
          </cell>
          <cell r="U960" t="str">
            <v/>
          </cell>
          <cell r="X960">
            <v>1213.0039999999999</v>
          </cell>
          <cell r="Y960">
            <v>78.929000000000002</v>
          </cell>
          <cell r="Z960" t="str">
            <v/>
          </cell>
          <cell r="AC960" t="str">
            <v/>
          </cell>
          <cell r="AD960" t="str">
            <v/>
          </cell>
          <cell r="AE960" t="str">
            <v/>
          </cell>
          <cell r="AH960" t="str">
            <v/>
          </cell>
          <cell r="AI960" t="str">
            <v/>
          </cell>
          <cell r="AJ960" t="str">
            <v/>
          </cell>
        </row>
        <row r="961">
          <cell r="D961" t="str">
            <v>Education</v>
          </cell>
          <cell r="E961" t="str">
            <v>HMH Books &amp; Media</v>
          </cell>
          <cell r="F961" t="str">
            <v>Corporate and Other</v>
          </cell>
          <cell r="I961">
            <v>1122.6890000000001</v>
          </cell>
          <cell r="J961">
            <v>199.72800000000001</v>
          </cell>
          <cell r="K961" t="str">
            <v/>
          </cell>
          <cell r="N961">
            <v>1146.453</v>
          </cell>
          <cell r="O961">
            <v>180.57599999999999</v>
          </cell>
          <cell r="P961" t="str">
            <v/>
          </cell>
          <cell r="S961">
            <v>1126.3630000000001</v>
          </cell>
          <cell r="T961">
            <v>165.61500000000001</v>
          </cell>
          <cell r="U961" t="str">
            <v/>
          </cell>
          <cell r="X961">
            <v>1251.1220000000001</v>
          </cell>
          <cell r="Y961">
            <v>164.93700000000001</v>
          </cell>
          <cell r="Z961" t="str">
            <v/>
          </cell>
          <cell r="AC961">
            <v>1209.1420000000001</v>
          </cell>
          <cell r="AD961">
            <v>163.17400000000001</v>
          </cell>
          <cell r="AE961" t="str">
            <v/>
          </cell>
          <cell r="AH961">
            <v>1207.9079999999999</v>
          </cell>
          <cell r="AI961">
            <v>170.70400000000001</v>
          </cell>
          <cell r="AJ961" t="str">
            <v/>
          </cell>
        </row>
        <row r="962">
          <cell r="D962" t="str">
            <v>Healthcare Facilities &amp; Services</v>
          </cell>
          <cell r="I962">
            <v>975.14599999999996</v>
          </cell>
          <cell r="N962">
            <v>922.18600000000004</v>
          </cell>
          <cell r="S962">
            <v>884.53499999999997</v>
          </cell>
          <cell r="X962">
            <v>809.62800000000004</v>
          </cell>
          <cell r="AC962">
            <v>717.56899999999996</v>
          </cell>
          <cell r="AH962">
            <v>702.98599999999999</v>
          </cell>
        </row>
        <row r="963">
          <cell r="D963" t="str">
            <v>Learning</v>
          </cell>
          <cell r="E963" t="str">
            <v>Gale</v>
          </cell>
          <cell r="F963" t="str">
            <v>International (Excluding Research Business)</v>
          </cell>
          <cell r="I963">
            <v>934.7</v>
          </cell>
          <cell r="J963">
            <v>227.5</v>
          </cell>
          <cell r="K963">
            <v>297.89999999999998</v>
          </cell>
          <cell r="N963">
            <v>944.6</v>
          </cell>
          <cell r="O963">
            <v>234</v>
          </cell>
          <cell r="P963">
            <v>292</v>
          </cell>
          <cell r="S963">
            <v>978.2</v>
          </cell>
          <cell r="T963">
            <v>230.8</v>
          </cell>
          <cell r="U963">
            <v>260.3</v>
          </cell>
          <cell r="X963">
            <v>1153.5999999999999</v>
          </cell>
          <cell r="Y963">
            <v>230.7</v>
          </cell>
          <cell r="Z963">
            <v>238.7</v>
          </cell>
          <cell r="AC963">
            <v>1171.5999999999999</v>
          </cell>
          <cell r="AD963">
            <v>250.2</v>
          </cell>
          <cell r="AE963">
            <v>240.5</v>
          </cell>
          <cell r="AH963">
            <v>1485.9</v>
          </cell>
          <cell r="AI963" t="str">
            <v/>
          </cell>
          <cell r="AJ963" t="str">
            <v/>
          </cell>
        </row>
        <row r="964">
          <cell r="D964" t="str">
            <v>Casinos &amp; Resorts</v>
          </cell>
          <cell r="E964" t="str">
            <v>Segment Adjustment</v>
          </cell>
          <cell r="F964" t="str">
            <v>Monarch Black Hawk</v>
          </cell>
          <cell r="I964">
            <v>240.315</v>
          </cell>
          <cell r="J964" t="str">
            <v/>
          </cell>
          <cell r="K964" t="str">
            <v/>
          </cell>
          <cell r="N964">
            <v>230.726</v>
          </cell>
          <cell r="O964" t="str">
            <v/>
          </cell>
          <cell r="P964" t="str">
            <v/>
          </cell>
          <cell r="S964">
            <v>217.03200000000001</v>
          </cell>
          <cell r="T964" t="str">
            <v/>
          </cell>
          <cell r="U964" t="str">
            <v/>
          </cell>
          <cell r="X964">
            <v>202.245</v>
          </cell>
          <cell r="Y964" t="str">
            <v/>
          </cell>
          <cell r="Z964" t="str">
            <v/>
          </cell>
          <cell r="AC964">
            <v>187.767</v>
          </cell>
          <cell r="AD964" t="str">
            <v/>
          </cell>
          <cell r="AE964" t="str">
            <v/>
          </cell>
          <cell r="AH964">
            <v>188.749</v>
          </cell>
          <cell r="AI964" t="str">
            <v/>
          </cell>
          <cell r="AJ964" t="str">
            <v/>
          </cell>
        </row>
        <row r="965">
          <cell r="D965" t="str">
            <v>Product</v>
          </cell>
          <cell r="E965" t="str">
            <v>Service</v>
          </cell>
          <cell r="F965" t="str">
            <v>Unallocated Sales and Marketing</v>
          </cell>
          <cell r="I965">
            <v>97.447000000000003</v>
          </cell>
          <cell r="J965">
            <v>82.183000000000007</v>
          </cell>
          <cell r="K965" t="str">
            <v/>
          </cell>
          <cell r="N965">
            <v>91.584999999999994</v>
          </cell>
          <cell r="O965">
            <v>74.403999999999996</v>
          </cell>
          <cell r="P965" t="str">
            <v/>
          </cell>
          <cell r="S965">
            <v>74.234999999999999</v>
          </cell>
          <cell r="T965">
            <v>57.790999999999997</v>
          </cell>
          <cell r="U965" t="str">
            <v/>
          </cell>
          <cell r="X965">
            <v>55.716000000000001</v>
          </cell>
          <cell r="Y965">
            <v>48.37</v>
          </cell>
          <cell r="Z965" t="str">
            <v/>
          </cell>
          <cell r="AC965">
            <v>51.094999999999999</v>
          </cell>
          <cell r="AD965">
            <v>44.326000000000001</v>
          </cell>
          <cell r="AE965" t="str">
            <v/>
          </cell>
          <cell r="AH965">
            <v>62.393000000000001</v>
          </cell>
          <cell r="AI965">
            <v>40.104999999999997</v>
          </cell>
          <cell r="AJ965" t="str">
            <v/>
          </cell>
        </row>
        <row r="966">
          <cell r="D966" t="str">
            <v>Healthcare</v>
          </cell>
          <cell r="E966" t="str">
            <v>Nutrition</v>
          </cell>
          <cell r="F966" t="str">
            <v>Segment Adjustment</v>
          </cell>
          <cell r="I966">
            <v>606.29899999999998</v>
          </cell>
          <cell r="J966" t="str">
            <v/>
          </cell>
          <cell r="K966" t="str">
            <v/>
          </cell>
          <cell r="N966">
            <v>556.94200000000001</v>
          </cell>
          <cell r="O966" t="str">
            <v/>
          </cell>
          <cell r="P966" t="str">
            <v/>
          </cell>
          <cell r="S966">
            <v>500.99799999999999</v>
          </cell>
          <cell r="T966" t="str">
            <v/>
          </cell>
          <cell r="U966" t="str">
            <v/>
          </cell>
          <cell r="X966">
            <v>452.09199999999998</v>
          </cell>
          <cell r="Y966" t="str">
            <v/>
          </cell>
          <cell r="Z966" t="str">
            <v/>
          </cell>
          <cell r="AC966">
            <v>405.26299999999998</v>
          </cell>
          <cell r="AD966" t="str">
            <v/>
          </cell>
          <cell r="AE966" t="str">
            <v/>
          </cell>
          <cell r="AH966" t="str">
            <v/>
          </cell>
          <cell r="AI966" t="str">
            <v/>
          </cell>
          <cell r="AJ966" t="str">
            <v/>
          </cell>
        </row>
        <row r="967">
          <cell r="D967" t="str">
            <v>Pulp</v>
          </cell>
          <cell r="E967" t="str">
            <v>Wood Products</v>
          </cell>
          <cell r="F967" t="str">
            <v>Corporate and Other</v>
          </cell>
          <cell r="I967">
            <v>1251.01</v>
          </cell>
          <cell r="J967">
            <v>206.23</v>
          </cell>
          <cell r="K967">
            <v>0.47799999999999998</v>
          </cell>
          <cell r="N967">
            <v>1060.3679999999999</v>
          </cell>
          <cell r="O967">
            <v>108.777</v>
          </cell>
          <cell r="P967" t="str">
            <v/>
          </cell>
          <cell r="S967">
            <v>931.62300000000005</v>
          </cell>
          <cell r="T967" t="str">
            <v/>
          </cell>
          <cell r="U967" t="str">
            <v/>
          </cell>
          <cell r="X967">
            <v>1033.204</v>
          </cell>
          <cell r="Y967" t="str">
            <v/>
          </cell>
          <cell r="Z967" t="str">
            <v/>
          </cell>
          <cell r="AC967">
            <v>1175.1120000000001</v>
          </cell>
          <cell r="AD967" t="str">
            <v/>
          </cell>
          <cell r="AE967" t="str">
            <v/>
          </cell>
          <cell r="AH967">
            <v>1088.385</v>
          </cell>
          <cell r="AI967" t="str">
            <v/>
          </cell>
          <cell r="AJ967" t="str">
            <v/>
          </cell>
        </row>
        <row r="968">
          <cell r="D968" t="str">
            <v>Healthcare Delivery</v>
          </cell>
          <cell r="I968">
            <v>519.90774999999996</v>
          </cell>
          <cell r="N968">
            <v>356.35593</v>
          </cell>
          <cell r="S968">
            <v>305.93491999999998</v>
          </cell>
          <cell r="X968">
            <v>313.12470999999999</v>
          </cell>
          <cell r="AC968">
            <v>134.34009</v>
          </cell>
        </row>
        <row r="969">
          <cell r="D969" t="str">
            <v>Information Services</v>
          </cell>
          <cell r="E969" t="str">
            <v>Banking Services</v>
          </cell>
          <cell r="F969" t="str">
            <v>Corporate, Eliminations and Other</v>
          </cell>
          <cell r="I969">
            <v>125.11199999999999</v>
          </cell>
          <cell r="J969">
            <v>26.893000000000001</v>
          </cell>
          <cell r="K969">
            <v>2.419</v>
          </cell>
          <cell r="N969">
            <v>114.11799999999999</v>
          </cell>
          <cell r="O969">
            <v>26.640999999999998</v>
          </cell>
          <cell r="P969">
            <v>2.42</v>
          </cell>
          <cell r="S969">
            <v>102.55</v>
          </cell>
          <cell r="T969">
            <v>26.640999999999998</v>
          </cell>
          <cell r="U969">
            <v>2.3759999999999999</v>
          </cell>
          <cell r="X969">
            <v>106.83199999999999</v>
          </cell>
          <cell r="Y969">
            <v>25.710999999999999</v>
          </cell>
          <cell r="Z969">
            <v>-11.726000000000001</v>
          </cell>
          <cell r="AC969">
            <v>103.673</v>
          </cell>
          <cell r="AD969">
            <v>24.247</v>
          </cell>
          <cell r="AE969">
            <v>-10.714</v>
          </cell>
          <cell r="AH969">
            <v>100.64400000000001</v>
          </cell>
          <cell r="AI969">
            <v>24.943000000000001</v>
          </cell>
          <cell r="AJ969">
            <v>-10.77</v>
          </cell>
        </row>
        <row r="970">
          <cell r="D970" t="str">
            <v>Developing Novel Therapies for The Management of CNS Disorders</v>
          </cell>
          <cell r="I970" t="str">
            <v/>
          </cell>
          <cell r="N970" t="str">
            <v/>
          </cell>
          <cell r="S970" t="str">
            <v/>
          </cell>
          <cell r="X970" t="str">
            <v/>
          </cell>
          <cell r="AC970" t="str">
            <v/>
          </cell>
          <cell r="AH970" t="str">
            <v/>
          </cell>
        </row>
        <row r="971">
          <cell r="D971" t="str">
            <v>Furniture Products and Services</v>
          </cell>
          <cell r="E971" t="str">
            <v>Segment Adjustment</v>
          </cell>
          <cell r="F971" t="str">
            <v>Electronic Manufacturing Services</v>
          </cell>
          <cell r="I971">
            <v>768.07</v>
          </cell>
          <cell r="J971" t="str">
            <v/>
          </cell>
          <cell r="K971" t="str">
            <v/>
          </cell>
          <cell r="N971">
            <v>704.55399999999997</v>
          </cell>
          <cell r="O971" t="str">
            <v/>
          </cell>
          <cell r="P971" t="str">
            <v/>
          </cell>
          <cell r="S971">
            <v>692.96699999999998</v>
          </cell>
          <cell r="T971" t="str">
            <v/>
          </cell>
          <cell r="U971" t="str">
            <v/>
          </cell>
          <cell r="X971">
            <v>635.10199999999998</v>
          </cell>
          <cell r="Y971" t="str">
            <v/>
          </cell>
          <cell r="Z971" t="str">
            <v/>
          </cell>
          <cell r="AC971">
            <v>600.86800000000005</v>
          </cell>
          <cell r="AD971" t="str">
            <v/>
          </cell>
          <cell r="AE971" t="str">
            <v/>
          </cell>
          <cell r="AH971">
            <v>543.81700000000001</v>
          </cell>
          <cell r="AI971" t="str">
            <v/>
          </cell>
          <cell r="AJ971" t="str">
            <v/>
          </cell>
        </row>
        <row r="972">
          <cell r="D972" t="str">
            <v>Packaging &amp; Containers</v>
          </cell>
          <cell r="E972" t="str">
            <v>Tapes and Films (T&amp;F)</v>
          </cell>
          <cell r="F972" t="str">
            <v xml:space="preserve">Engineered Coated Products (ECP) </v>
          </cell>
          <cell r="I972">
            <v>1053.019</v>
          </cell>
          <cell r="J972" t="str">
            <v/>
          </cell>
          <cell r="K972" t="str">
            <v/>
          </cell>
          <cell r="N972">
            <v>898.12599999999998</v>
          </cell>
          <cell r="O972" t="str">
            <v/>
          </cell>
          <cell r="P972" t="str">
            <v/>
          </cell>
          <cell r="S972">
            <v>808.80100000000004</v>
          </cell>
          <cell r="T972" t="str">
            <v/>
          </cell>
          <cell r="U972" t="str">
            <v/>
          </cell>
          <cell r="X972">
            <v>781.90700000000004</v>
          </cell>
          <cell r="Y972" t="str">
            <v/>
          </cell>
          <cell r="Z972" t="str">
            <v/>
          </cell>
          <cell r="AC972">
            <v>812.73199999999997</v>
          </cell>
          <cell r="AD972" t="str">
            <v/>
          </cell>
          <cell r="AE972" t="str">
            <v/>
          </cell>
          <cell r="AH972">
            <v>781.5</v>
          </cell>
          <cell r="AI972" t="str">
            <v/>
          </cell>
          <cell r="AJ972" t="str">
            <v/>
          </cell>
        </row>
        <row r="973">
          <cell r="D973" t="str">
            <v>Internet Software &amp; Services</v>
          </cell>
          <cell r="E973" t="str">
            <v>Employer</v>
          </cell>
          <cell r="F973" t="str">
            <v>Carrier</v>
          </cell>
          <cell r="I973" t="str">
            <v/>
          </cell>
          <cell r="J973">
            <v>169.8</v>
          </cell>
          <cell r="K973">
            <v>88.921000000000006</v>
          </cell>
          <cell r="N973" t="str">
            <v/>
          </cell>
          <cell r="O973">
            <v>153.48099999999999</v>
          </cell>
          <cell r="P973">
            <v>83.361000000000004</v>
          </cell>
          <cell r="S973" t="str">
            <v/>
          </cell>
          <cell r="T973">
            <v>149.77600000000001</v>
          </cell>
          <cell r="U973">
            <v>86.747</v>
          </cell>
          <cell r="X973" t="str">
            <v/>
          </cell>
          <cell r="Y973">
            <v>94.841999999999999</v>
          </cell>
          <cell r="Z973">
            <v>90.301000000000002</v>
          </cell>
          <cell r="AC973" t="str">
            <v/>
          </cell>
          <cell r="AD973">
            <v>62.015999999999998</v>
          </cell>
          <cell r="AE973">
            <v>75.403999999999996</v>
          </cell>
          <cell r="AH973" t="str">
            <v/>
          </cell>
          <cell r="AI973">
            <v>40.655999999999999</v>
          </cell>
          <cell r="AJ973">
            <v>64.096000000000004</v>
          </cell>
        </row>
        <row r="974">
          <cell r="D974" t="str">
            <v>Diagnostic Kits / Equipment</v>
          </cell>
          <cell r="E974" t="str">
            <v>Life Sciences</v>
          </cell>
          <cell r="F974" t="str">
            <v>Diagnostics</v>
          </cell>
          <cell r="I974">
            <v>106.732</v>
          </cell>
          <cell r="J974" t="str">
            <v/>
          </cell>
          <cell r="K974" t="str">
            <v/>
          </cell>
          <cell r="N974">
            <v>114.905</v>
          </cell>
          <cell r="O974" t="str">
            <v/>
          </cell>
          <cell r="P974" t="str">
            <v/>
          </cell>
          <cell r="S974">
            <v>86.489000000000004</v>
          </cell>
          <cell r="T974" t="str">
            <v/>
          </cell>
          <cell r="U974" t="str">
            <v/>
          </cell>
          <cell r="X974">
            <v>62.667000000000002</v>
          </cell>
          <cell r="Y974" t="str">
            <v/>
          </cell>
          <cell r="Z974" t="str">
            <v/>
          </cell>
          <cell r="AC974">
            <v>47.593000000000004</v>
          </cell>
          <cell r="AD974" t="str">
            <v/>
          </cell>
          <cell r="AE974" t="str">
            <v/>
          </cell>
          <cell r="AH974">
            <v>31.402999999999999</v>
          </cell>
          <cell r="AI974" t="str">
            <v/>
          </cell>
          <cell r="AJ974" t="str">
            <v/>
          </cell>
        </row>
        <row r="975">
          <cell r="D975" t="str">
            <v>Patient Care</v>
          </cell>
          <cell r="E975" t="str">
            <v>Products &amp; Services</v>
          </cell>
          <cell r="F975" t="str">
            <v>Consolidating Adjustments</v>
          </cell>
          <cell r="I975">
            <v>857.38199999999995</v>
          </cell>
          <cell r="J975">
            <v>383.47399999999999</v>
          </cell>
          <cell r="K975">
            <v>-192.096</v>
          </cell>
          <cell r="N975">
            <v>851.97299999999996</v>
          </cell>
          <cell r="O975">
            <v>367.56400000000002</v>
          </cell>
          <cell r="P975">
            <v>-178.768</v>
          </cell>
          <cell r="S975">
            <v>840.13</v>
          </cell>
          <cell r="T975">
            <v>377.46300000000002</v>
          </cell>
          <cell r="U975">
            <v>-175.53899999999999</v>
          </cell>
          <cell r="X975">
            <v>874.96</v>
          </cell>
          <cell r="Y975">
            <v>329.49400000000003</v>
          </cell>
          <cell r="Z975">
            <v>-137.28200000000001</v>
          </cell>
          <cell r="AC975">
            <v>837.08</v>
          </cell>
          <cell r="AD975">
            <v>337.65600000000001</v>
          </cell>
          <cell r="AE975">
            <v>-162.636</v>
          </cell>
          <cell r="AH975">
            <v>803.18</v>
          </cell>
          <cell r="AI975">
            <v>395.488</v>
          </cell>
          <cell r="AJ975">
            <v>-222.899</v>
          </cell>
        </row>
        <row r="976">
          <cell r="D976" t="str">
            <v>Developing Red Cell Therapeutics</v>
          </cell>
          <cell r="I976" t="str">
            <v/>
          </cell>
          <cell r="N976" t="str">
            <v/>
          </cell>
          <cell r="S976" t="str">
            <v/>
          </cell>
        </row>
        <row r="977">
          <cell r="D977" t="str">
            <v>Solid Wood</v>
          </cell>
          <cell r="I977">
            <v>2186.567</v>
          </cell>
          <cell r="N977">
            <v>1990.106</v>
          </cell>
          <cell r="S977">
            <v>1792.712</v>
          </cell>
          <cell r="X977">
            <v>1687.375</v>
          </cell>
          <cell r="AC977">
            <v>1447.1569999999999</v>
          </cell>
          <cell r="AH977">
            <v>1105.222</v>
          </cell>
        </row>
        <row r="978">
          <cell r="D978" t="str">
            <v>Pharmaceuticals</v>
          </cell>
          <cell r="I978" t="str">
            <v/>
          </cell>
          <cell r="N978" t="str">
            <v/>
          </cell>
        </row>
        <row r="979">
          <cell r="D979" t="str">
            <v>Research and Development of Drugs for Ophthalmic Diseases</v>
          </cell>
          <cell r="I979" t="str">
            <v/>
          </cell>
          <cell r="N979" t="str">
            <v/>
          </cell>
          <cell r="S979" t="str">
            <v/>
          </cell>
        </row>
        <row r="980">
          <cell r="D980" t="str">
            <v>Oncology Innovation Platform</v>
          </cell>
          <cell r="E980" t="str">
            <v>Global Supply Chain Platform</v>
          </cell>
          <cell r="F980" t="str">
            <v>Commercial Platform</v>
          </cell>
          <cell r="I980">
            <v>32.776000000000003</v>
          </cell>
          <cell r="J980">
            <v>31.274000000000001</v>
          </cell>
          <cell r="K980">
            <v>30.425999999999998</v>
          </cell>
          <cell r="N980">
            <v>1.411</v>
          </cell>
          <cell r="O980">
            <v>28.427</v>
          </cell>
          <cell r="P980">
            <v>17.218</v>
          </cell>
          <cell r="S980">
            <v>0.998</v>
          </cell>
          <cell r="T980">
            <v>26.581</v>
          </cell>
          <cell r="U980" t="str">
            <v/>
          </cell>
          <cell r="X980">
            <v>0.97299999999999998</v>
          </cell>
          <cell r="Y980">
            <v>17.998000000000001</v>
          </cell>
          <cell r="Z980" t="str">
            <v/>
          </cell>
          <cell r="AC980">
            <v>0.82899999999999996</v>
          </cell>
          <cell r="AD980">
            <v>0.48099999999999998</v>
          </cell>
          <cell r="AE980" t="str">
            <v/>
          </cell>
        </row>
        <row r="981">
          <cell r="D981" t="str">
            <v>Retail</v>
          </cell>
          <cell r="E981" t="str">
            <v>Credit</v>
          </cell>
          <cell r="F981" t="str">
            <v>Home Appliances and Consumer Electronics</v>
          </cell>
          <cell r="I981">
            <v>1195.1210000000001</v>
          </cell>
          <cell r="J981">
            <v>354.69200000000001</v>
          </cell>
          <cell r="K981" t="str">
            <v/>
          </cell>
          <cell r="N981">
            <v>1192.308</v>
          </cell>
          <cell r="O981">
            <v>323.72300000000001</v>
          </cell>
          <cell r="P981" t="str">
            <v/>
          </cell>
          <cell r="S981">
            <v>1316.04</v>
          </cell>
          <cell r="T981">
            <v>280.80799999999999</v>
          </cell>
          <cell r="U981" t="str">
            <v/>
          </cell>
          <cell r="X981">
            <v>1324.2280000000001</v>
          </cell>
          <cell r="Y981">
            <v>288.95</v>
          </cell>
          <cell r="Z981" t="str">
            <v/>
          </cell>
          <cell r="AC981">
            <v>1223.5419999999999</v>
          </cell>
          <cell r="AD981">
            <v>261.67599999999999</v>
          </cell>
          <cell r="AE981" t="str">
            <v/>
          </cell>
          <cell r="AH981">
            <v>993.36199999999997</v>
          </cell>
          <cell r="AI981">
            <v>200.40700000000001</v>
          </cell>
          <cell r="AJ981" t="str">
            <v/>
          </cell>
        </row>
        <row r="982">
          <cell r="D982" t="str">
            <v>U.S. Appraisal</v>
          </cell>
          <cell r="E982" t="str">
            <v>U.S. Title</v>
          </cell>
          <cell r="F982" t="str">
            <v>Canada</v>
          </cell>
          <cell r="I982">
            <v>186.464</v>
          </cell>
          <cell r="J982">
            <v>65.22</v>
          </cell>
          <cell r="K982">
            <v>29.766999999999999</v>
          </cell>
          <cell r="N982">
            <v>186.38</v>
          </cell>
          <cell r="O982">
            <v>84.861999999999995</v>
          </cell>
          <cell r="P982">
            <v>31.734000000000002</v>
          </cell>
          <cell r="S982" t="str">
            <v/>
          </cell>
          <cell r="T982" t="str">
            <v/>
          </cell>
          <cell r="U982" t="str">
            <v/>
          </cell>
          <cell r="X982" t="str">
            <v/>
          </cell>
          <cell r="Y982" t="str">
            <v/>
          </cell>
          <cell r="Z982" t="str">
            <v/>
          </cell>
          <cell r="AC982" t="str">
            <v/>
          </cell>
          <cell r="AD982" t="str">
            <v/>
          </cell>
          <cell r="AE982" t="str">
            <v/>
          </cell>
        </row>
        <row r="983">
          <cell r="D983" t="str">
            <v>Eurasia Banking</v>
          </cell>
          <cell r="E983" t="str">
            <v>Americas Banking</v>
          </cell>
          <cell r="F983" t="str">
            <v>Retail</v>
          </cell>
          <cell r="I983">
            <v>1961.3</v>
          </cell>
          <cell r="J983">
            <v>1529.5</v>
          </cell>
          <cell r="K983">
            <v>1262.7</v>
          </cell>
          <cell r="N983">
            <v>2008.4</v>
          </cell>
          <cell r="O983">
            <v>1551.5</v>
          </cell>
          <cell r="P983">
            <v>1180.3</v>
          </cell>
          <cell r="S983">
            <v>1296.0999999999999</v>
          </cell>
          <cell r="T983">
            <v>1605.8</v>
          </cell>
          <cell r="U983">
            <v>516.4</v>
          </cell>
          <cell r="X983" t="str">
            <v/>
          </cell>
          <cell r="Y983" t="str">
            <v/>
          </cell>
          <cell r="Z983" t="str">
            <v/>
          </cell>
          <cell r="AC983" t="str">
            <v/>
          </cell>
          <cell r="AD983" t="str">
            <v/>
          </cell>
          <cell r="AE983" t="str">
            <v/>
          </cell>
          <cell r="AH983" t="str">
            <v/>
          </cell>
          <cell r="AI983" t="str">
            <v/>
          </cell>
          <cell r="AJ983" t="str">
            <v/>
          </cell>
        </row>
        <row r="984">
          <cell r="D984" t="str">
            <v>United States (U.S.)</v>
          </cell>
          <cell r="E984" t="str">
            <v>International</v>
          </cell>
          <cell r="F984" t="str">
            <v>Segment Adjustment</v>
          </cell>
          <cell r="I984">
            <v>288.58</v>
          </cell>
          <cell r="J984">
            <v>54.793999999999997</v>
          </cell>
          <cell r="K984" t="str">
            <v/>
          </cell>
          <cell r="N984">
            <v>290.00200000000001</v>
          </cell>
          <cell r="O984">
            <v>41.375999999999998</v>
          </cell>
          <cell r="P984" t="str">
            <v/>
          </cell>
          <cell r="S984">
            <v>257.42</v>
          </cell>
          <cell r="T984">
            <v>44.433</v>
          </cell>
          <cell r="U984" t="str">
            <v/>
          </cell>
          <cell r="X984">
            <v>235.82400000000001</v>
          </cell>
          <cell r="Y984">
            <v>57.637</v>
          </cell>
          <cell r="Z984" t="str">
            <v/>
          </cell>
          <cell r="AC984">
            <v>236.52</v>
          </cell>
          <cell r="AD984">
            <v>65.08</v>
          </cell>
          <cell r="AE984" t="str">
            <v/>
          </cell>
          <cell r="AH984">
            <v>234.56700000000001</v>
          </cell>
          <cell r="AI984">
            <v>70.033000000000001</v>
          </cell>
          <cell r="AJ984" t="str">
            <v/>
          </cell>
        </row>
        <row r="985">
          <cell r="D985" t="str">
            <v>Biotechnology (Startups)</v>
          </cell>
          <cell r="I985">
            <v>193.11799999999999</v>
          </cell>
          <cell r="N985">
            <v>165.083</v>
          </cell>
          <cell r="S985">
            <v>146.017</v>
          </cell>
          <cell r="X985">
            <v>109.925</v>
          </cell>
          <cell r="AC985">
            <v>50.156999999999996</v>
          </cell>
          <cell r="AH985">
            <v>33.878999999999998</v>
          </cell>
        </row>
        <row r="986">
          <cell r="D986" t="str">
            <v>Casual Dining Company-Owned Restaurants</v>
          </cell>
          <cell r="I986">
            <v>1116.9480000000001</v>
          </cell>
          <cell r="N986">
            <v>1031.7819999999999</v>
          </cell>
          <cell r="S986">
            <v>993.05200000000002</v>
          </cell>
          <cell r="X986">
            <v>919.59699999999998</v>
          </cell>
          <cell r="AC986">
            <v>845.56899999999996</v>
          </cell>
          <cell r="AH986">
            <v>775.125</v>
          </cell>
        </row>
        <row r="988">
          <cell r="D988" t="str">
            <v>Jamieson Brands</v>
          </cell>
          <cell r="E988" t="str">
            <v>Strategic Partners</v>
          </cell>
          <cell r="F988" t="str">
            <v>Segment Adjustment</v>
          </cell>
          <cell r="I988">
            <v>243.77199999999999</v>
          </cell>
          <cell r="J988">
            <v>76.004000000000005</v>
          </cell>
          <cell r="K988" t="str">
            <v/>
          </cell>
          <cell r="N988">
            <v>237.001</v>
          </cell>
          <cell r="O988">
            <v>63.618000000000002</v>
          </cell>
          <cell r="P988" t="str">
            <v/>
          </cell>
          <cell r="S988">
            <v>192.49600000000001</v>
          </cell>
          <cell r="T988">
            <v>55.835000000000001</v>
          </cell>
          <cell r="U988" t="str">
            <v/>
          </cell>
          <cell r="X988">
            <v>177.03399999999999</v>
          </cell>
          <cell r="Y988">
            <v>73.385999999999996</v>
          </cell>
          <cell r="Z988" t="str">
            <v/>
          </cell>
          <cell r="AC988">
            <v>159.93817000000001</v>
          </cell>
          <cell r="AD988">
            <v>83.397810000000007</v>
          </cell>
          <cell r="AE988" t="str">
            <v/>
          </cell>
        </row>
        <row r="989">
          <cell r="D989" t="str">
            <v>Direct Marketing</v>
          </cell>
          <cell r="I989">
            <v>386.95800000000003</v>
          </cell>
          <cell r="N989">
            <v>322.11500000000001</v>
          </cell>
          <cell r="S989">
            <v>275.19</v>
          </cell>
          <cell r="X989">
            <v>237.309</v>
          </cell>
          <cell r="AC989">
            <v>221.761</v>
          </cell>
          <cell r="AH989">
            <v>167.892</v>
          </cell>
        </row>
        <row r="990">
          <cell r="D990" t="str">
            <v>Sales of Vois and Financing</v>
          </cell>
          <cell r="E990" t="str">
            <v>Resort Operations and Club Management</v>
          </cell>
          <cell r="F990" t="str">
            <v>Corporate and Other</v>
          </cell>
          <cell r="I990">
            <v>568.17999999999995</v>
          </cell>
          <cell r="J990">
            <v>105.819</v>
          </cell>
          <cell r="K990">
            <v>7.7380000000000004</v>
          </cell>
          <cell r="N990">
            <v>571.01099999999997</v>
          </cell>
          <cell r="O990">
            <v>97.076999999999998</v>
          </cell>
          <cell r="P990">
            <v>7.5309999999999997</v>
          </cell>
          <cell r="S990">
            <v>574.28300000000002</v>
          </cell>
          <cell r="T990">
            <v>89.61</v>
          </cell>
          <cell r="U990">
            <v>10.284000000000001</v>
          </cell>
          <cell r="X990">
            <v>528.16099999999994</v>
          </cell>
          <cell r="Y990">
            <v>83.256</v>
          </cell>
          <cell r="Z990">
            <v>6.008</v>
          </cell>
          <cell r="AC990" t="str">
            <v/>
          </cell>
          <cell r="AD990" t="str">
            <v/>
          </cell>
          <cell r="AE990" t="str">
            <v/>
          </cell>
          <cell r="AH990" t="str">
            <v/>
          </cell>
          <cell r="AI990" t="str">
            <v/>
          </cell>
          <cell r="AJ990" t="str">
            <v/>
          </cell>
        </row>
        <row r="991">
          <cell r="D991" t="str">
            <v>Medical Devices and Implants for The Treatment of Peripheral Vascular Disease</v>
          </cell>
          <cell r="I991">
            <v>105.568</v>
          </cell>
          <cell r="N991">
            <v>100.867</v>
          </cell>
          <cell r="S991">
            <v>89.150999999999996</v>
          </cell>
          <cell r="X991">
            <v>77.608000000000004</v>
          </cell>
          <cell r="AC991">
            <v>70.408000000000001</v>
          </cell>
          <cell r="AH991">
            <v>63.914000000000001</v>
          </cell>
        </row>
        <row r="992">
          <cell r="D992" t="str">
            <v>Regenerative Medicine</v>
          </cell>
          <cell r="I992">
            <v>193.44900000000001</v>
          </cell>
          <cell r="N992">
            <v>198.50800000000001</v>
          </cell>
          <cell r="S992">
            <v>138.732</v>
          </cell>
          <cell r="X992">
            <v>98.974999999999994</v>
          </cell>
          <cell r="AC992" t="str">
            <v/>
          </cell>
          <cell r="AH992" t="str">
            <v/>
          </cell>
        </row>
        <row r="993">
          <cell r="D993" t="str">
            <v>Audio/Video Products</v>
          </cell>
          <cell r="E993" t="str">
            <v>Segment Adjustment</v>
          </cell>
          <cell r="F993" t="str">
            <v>Simple Devices</v>
          </cell>
          <cell r="I993">
            <v>680.24099999999999</v>
          </cell>
          <cell r="J993" t="str">
            <v/>
          </cell>
          <cell r="K993" t="str">
            <v/>
          </cell>
          <cell r="N993">
            <v>695.79</v>
          </cell>
          <cell r="O993" t="str">
            <v/>
          </cell>
          <cell r="P993" t="str">
            <v/>
          </cell>
          <cell r="S993">
            <v>651.37099999999998</v>
          </cell>
          <cell r="T993" t="str">
            <v/>
          </cell>
          <cell r="U993" t="str">
            <v/>
          </cell>
          <cell r="X993">
            <v>602.83299999999997</v>
          </cell>
          <cell r="Y993" t="str">
            <v/>
          </cell>
          <cell r="Z993" t="str">
            <v/>
          </cell>
          <cell r="AC993">
            <v>562.32899999999995</v>
          </cell>
          <cell r="AD993" t="str">
            <v/>
          </cell>
          <cell r="AE993" t="str">
            <v/>
          </cell>
          <cell r="AH993">
            <v>529.35400000000004</v>
          </cell>
          <cell r="AI993" t="str">
            <v/>
          </cell>
          <cell r="AJ993" t="str">
            <v/>
          </cell>
        </row>
        <row r="994">
          <cell r="D994" t="str">
            <v>Biotechnology</v>
          </cell>
          <cell r="I994">
            <v>90.856999999999999</v>
          </cell>
          <cell r="N994">
            <v>63.923999999999999</v>
          </cell>
          <cell r="S994">
            <v>54.383000000000003</v>
          </cell>
          <cell r="X994">
            <v>51.167999999999999</v>
          </cell>
          <cell r="AC994">
            <v>28.795999999999999</v>
          </cell>
          <cell r="AH994">
            <v>1.9E-2</v>
          </cell>
        </row>
        <row r="995">
          <cell r="D995" t="str">
            <v>Business Services</v>
          </cell>
          <cell r="I995">
            <v>380.7</v>
          </cell>
          <cell r="N995">
            <v>341.7</v>
          </cell>
          <cell r="S995">
            <v>323.7</v>
          </cell>
          <cell r="X995">
            <v>306.39999999999998</v>
          </cell>
          <cell r="AC995">
            <v>273.55799999999999</v>
          </cell>
        </row>
        <row r="996">
          <cell r="D996" t="str">
            <v>Internet Information Providers</v>
          </cell>
          <cell r="I996">
            <v>662.12699999999995</v>
          </cell>
          <cell r="N996">
            <v>626.26199999999994</v>
          </cell>
          <cell r="S996">
            <v>633.10599999999999</v>
          </cell>
          <cell r="X996">
            <v>596.51</v>
          </cell>
          <cell r="AC996">
            <v>495.95400000000001</v>
          </cell>
          <cell r="AH996">
            <v>418.20400000000001</v>
          </cell>
        </row>
        <row r="997">
          <cell r="D997" t="str">
            <v>Franchising</v>
          </cell>
          <cell r="E997" t="str">
            <v>Leasing</v>
          </cell>
          <cell r="F997" t="str">
            <v>Unallocated</v>
          </cell>
          <cell r="I997">
            <v>54.334600000000002</v>
          </cell>
          <cell r="J997">
            <v>18.176500000000001</v>
          </cell>
          <cell r="K997" t="str">
            <v/>
          </cell>
          <cell r="N997">
            <v>51.287100000000002</v>
          </cell>
          <cell r="O997">
            <v>18.470199999999998</v>
          </cell>
          <cell r="P997" t="str">
            <v/>
          </cell>
          <cell r="S997">
            <v>49.2363</v>
          </cell>
          <cell r="T997">
            <v>17.2836</v>
          </cell>
          <cell r="U997" t="str">
            <v/>
          </cell>
          <cell r="X997">
            <v>47.882100000000001</v>
          </cell>
          <cell r="Y997">
            <v>21.5657</v>
          </cell>
          <cell r="Z997" t="str">
            <v/>
          </cell>
          <cell r="AC997">
            <v>44.931399999999996</v>
          </cell>
          <cell r="AD997">
            <v>16.247299999999999</v>
          </cell>
          <cell r="AE997" t="str">
            <v/>
          </cell>
          <cell r="AH997">
            <v>41.207099999999997</v>
          </cell>
          <cell r="AI997">
            <v>14.524100000000001</v>
          </cell>
          <cell r="AJ997" t="str">
            <v/>
          </cell>
        </row>
        <row r="998">
          <cell r="D998" t="str">
            <v>Pharmaceuticals</v>
          </cell>
          <cell r="I998">
            <v>3.7290000000000001</v>
          </cell>
          <cell r="N998">
            <v>0.26200000000000001</v>
          </cell>
          <cell r="S998">
            <v>0.3</v>
          </cell>
          <cell r="X998">
            <v>0.3</v>
          </cell>
          <cell r="AC998">
            <v>0.38300000000000001</v>
          </cell>
          <cell r="AH998">
            <v>0.61699999999999999</v>
          </cell>
        </row>
        <row r="999">
          <cell r="D999" t="str">
            <v>Pharmaceuticals</v>
          </cell>
          <cell r="I999">
            <v>4.9339500000000003</v>
          </cell>
          <cell r="N999">
            <v>4.0968400000000003</v>
          </cell>
          <cell r="S999">
            <v>1.87178</v>
          </cell>
          <cell r="X999">
            <v>1.56E-3</v>
          </cell>
        </row>
        <row r="1000">
          <cell r="D1000" t="str">
            <v>Discovering, Developing and Commercializing Drugs to Treat Cancer</v>
          </cell>
          <cell r="I1000">
            <v>30.335999999999999</v>
          </cell>
          <cell r="N1000">
            <v>1.605</v>
          </cell>
          <cell r="S1000">
            <v>0.154</v>
          </cell>
          <cell r="X1000">
            <v>0.25</v>
          </cell>
          <cell r="AC1000">
            <v>0.22900000000000001</v>
          </cell>
          <cell r="AH1000">
            <v>0.38700000000000001</v>
          </cell>
        </row>
        <row r="1001">
          <cell r="D1001" t="str">
            <v>Advertising</v>
          </cell>
          <cell r="E1001" t="str">
            <v>Segment Adjustment</v>
          </cell>
          <cell r="F1001" t="str">
            <v>Fathom Events</v>
          </cell>
          <cell r="I1001">
            <v>441.4</v>
          </cell>
          <cell r="J1001" t="str">
            <v/>
          </cell>
          <cell r="K1001" t="str">
            <v/>
          </cell>
          <cell r="N1001">
            <v>426.1</v>
          </cell>
          <cell r="O1001" t="str">
            <v/>
          </cell>
          <cell r="P1001" t="str">
            <v/>
          </cell>
          <cell r="S1001">
            <v>447.6</v>
          </cell>
          <cell r="T1001" t="str">
            <v/>
          </cell>
          <cell r="U1001" t="str">
            <v/>
          </cell>
          <cell r="X1001">
            <v>446.5</v>
          </cell>
          <cell r="Y1001" t="str">
            <v/>
          </cell>
          <cell r="Z1001" t="str">
            <v/>
          </cell>
          <cell r="AC1001">
            <v>394</v>
          </cell>
          <cell r="AD1001" t="str">
            <v/>
          </cell>
          <cell r="AE1001" t="str">
            <v/>
          </cell>
          <cell r="AH1001">
            <v>426.3</v>
          </cell>
          <cell r="AI1001" t="str">
            <v/>
          </cell>
          <cell r="AJ1001">
            <v>36.5</v>
          </cell>
        </row>
        <row r="1002">
          <cell r="D1002" t="str">
            <v>Biotechnology (Startups)</v>
          </cell>
          <cell r="I1002" t="str">
            <v/>
          </cell>
          <cell r="N1002" t="str">
            <v/>
          </cell>
          <cell r="S1002" t="str">
            <v/>
          </cell>
          <cell r="X1002" t="str">
            <v/>
          </cell>
        </row>
        <row r="1003">
          <cell r="D1003" t="str">
            <v>Semiconductors</v>
          </cell>
          <cell r="I1003">
            <v>122.633</v>
          </cell>
          <cell r="N1003">
            <v>125.3</v>
          </cell>
          <cell r="S1003">
            <v>112.28700000000001</v>
          </cell>
          <cell r="X1003">
            <v>78.478999999999999</v>
          </cell>
          <cell r="AC1003">
            <v>63.762999999999998</v>
          </cell>
          <cell r="AH1003">
            <v>55.491</v>
          </cell>
        </row>
        <row r="1004">
          <cell r="D1004" t="str">
            <v>Software and Services</v>
          </cell>
          <cell r="I1004">
            <v>193.19200000000001</v>
          </cell>
          <cell r="N1004">
            <v>179.75800000000001</v>
          </cell>
          <cell r="S1004">
            <v>166.18199999999999</v>
          </cell>
          <cell r="X1004">
            <v>149.298</v>
          </cell>
          <cell r="AC1004">
            <v>132.29499999999999</v>
          </cell>
          <cell r="AH1004">
            <v>105.574</v>
          </cell>
        </row>
        <row r="1005">
          <cell r="D1005" t="str">
            <v>Wireless Communications Services</v>
          </cell>
          <cell r="I1005">
            <v>6.4989999999999997</v>
          </cell>
          <cell r="N1005">
            <v>6.3550000000000004</v>
          </cell>
          <cell r="S1005">
            <v>4.7869999999999999</v>
          </cell>
          <cell r="X1005">
            <v>3.544</v>
          </cell>
          <cell r="AC1005">
            <v>3.1720000000000002</v>
          </cell>
          <cell r="AH1005">
            <v>3.5396000000000001</v>
          </cell>
        </row>
        <row r="1006">
          <cell r="D1006" t="str">
            <v>Hotels, Media &amp; Platform</v>
          </cell>
          <cell r="E1006" t="str">
            <v>Experiences &amp; Dining</v>
          </cell>
          <cell r="F1006" t="str">
            <v>Corporate and Other</v>
          </cell>
          <cell r="I1006" t="str">
            <v/>
          </cell>
          <cell r="J1006" t="str">
            <v/>
          </cell>
          <cell r="K1006" t="str">
            <v/>
          </cell>
          <cell r="N1006" t="str">
            <v/>
          </cell>
          <cell r="O1006" t="str">
            <v/>
          </cell>
          <cell r="P1006">
            <v>13</v>
          </cell>
          <cell r="S1006" t="str">
            <v/>
          </cell>
          <cell r="T1006" t="str">
            <v/>
          </cell>
          <cell r="U1006">
            <v>52</v>
          </cell>
          <cell r="X1006" t="str">
            <v/>
          </cell>
          <cell r="Y1006" t="str">
            <v/>
          </cell>
          <cell r="Z1006">
            <v>73</v>
          </cell>
          <cell r="AC1006" t="str">
            <v/>
          </cell>
          <cell r="AD1006" t="str">
            <v/>
          </cell>
          <cell r="AE1006">
            <v>83</v>
          </cell>
          <cell r="AH1006" t="str">
            <v/>
          </cell>
          <cell r="AI1006" t="str">
            <v/>
          </cell>
          <cell r="AJ1006">
            <v>89</v>
          </cell>
        </row>
        <row r="1007">
          <cell r="D1007" t="str">
            <v>Discovery and Development of Precision Medicines</v>
          </cell>
          <cell r="I1007" t="str">
            <v/>
          </cell>
          <cell r="N1007" t="str">
            <v/>
          </cell>
          <cell r="S1007" t="str">
            <v/>
          </cell>
          <cell r="X1007" t="str">
            <v/>
          </cell>
          <cell r="AC1007" t="str">
            <v/>
          </cell>
        </row>
        <row r="1008">
          <cell r="D1008" t="str">
            <v>Auto Parts &amp; Accessories</v>
          </cell>
          <cell r="I1008">
            <v>3662.9</v>
          </cell>
          <cell r="N1008">
            <v>3690.4989999999998</v>
          </cell>
          <cell r="S1008">
            <v>3968.4070000000002</v>
          </cell>
          <cell r="X1008">
            <v>3866.7710000000002</v>
          </cell>
          <cell r="AC1008">
            <v>3598.645</v>
          </cell>
          <cell r="AH1008">
            <v>3221.8809999999999</v>
          </cell>
        </row>
        <row r="1009">
          <cell r="D1009" t="str">
            <v>Composite Fibers</v>
          </cell>
          <cell r="E1009" t="str">
            <v>Advanced Airlaid Materials</v>
          </cell>
          <cell r="F1009" t="str">
            <v>Other and Unallocated</v>
          </cell>
          <cell r="I1009">
            <v>554.9</v>
          </cell>
          <cell r="J1009">
            <v>311.39999999999998</v>
          </cell>
          <cell r="K1009" t="str">
            <v/>
          </cell>
          <cell r="N1009">
            <v>544.29999999999995</v>
          </cell>
          <cell r="O1009">
            <v>256.10000000000002</v>
          </cell>
          <cell r="P1009" t="str">
            <v/>
          </cell>
          <cell r="S1009">
            <v>517</v>
          </cell>
          <cell r="T1009">
            <v>244.3</v>
          </cell>
          <cell r="U1009" t="str">
            <v/>
          </cell>
          <cell r="X1009">
            <v>541.5</v>
          </cell>
          <cell r="Y1009">
            <v>244.6</v>
          </cell>
          <cell r="Z1009" t="str">
            <v/>
          </cell>
          <cell r="AC1009">
            <v>617.9</v>
          </cell>
          <cell r="AD1009">
            <v>281.7</v>
          </cell>
          <cell r="AE1009" t="str">
            <v/>
          </cell>
          <cell r="AH1009">
            <v>566.4</v>
          </cell>
          <cell r="AI1009">
            <v>268.39999999999998</v>
          </cell>
          <cell r="AJ1009" t="str">
            <v/>
          </cell>
        </row>
        <row r="1010">
          <cell r="D1010" t="str">
            <v>Games</v>
          </cell>
          <cell r="E1010" t="str">
            <v>Financial Technology Solutions (Fintech)</v>
          </cell>
          <cell r="F1010" t="str">
            <v>Segment Adjustment</v>
          </cell>
          <cell r="I1010">
            <v>258.97800000000001</v>
          </cell>
          <cell r="J1010">
            <v>210.53700000000001</v>
          </cell>
          <cell r="K1010" t="str">
            <v/>
          </cell>
          <cell r="N1010">
            <v>222.77699999999999</v>
          </cell>
          <cell r="O1010">
            <v>752.17100000000005</v>
          </cell>
          <cell r="P1010" t="str">
            <v/>
          </cell>
          <cell r="S1010">
            <v>213.25299999999999</v>
          </cell>
          <cell r="T1010">
            <v>646.20299999999997</v>
          </cell>
          <cell r="U1010" t="str">
            <v/>
          </cell>
          <cell r="X1010">
            <v>214.42400000000001</v>
          </cell>
          <cell r="Y1010">
            <v>612.57500000000005</v>
          </cell>
          <cell r="Z1010" t="str">
            <v/>
          </cell>
          <cell r="AC1010">
            <v>7.4059999999999997</v>
          </cell>
          <cell r="AD1010">
            <v>585.64700000000005</v>
          </cell>
          <cell r="AE1010" t="str">
            <v/>
          </cell>
          <cell r="AH1010" t="str">
            <v/>
          </cell>
          <cell r="AI1010">
            <v>582.44399999999996</v>
          </cell>
          <cell r="AJ1010" t="str">
            <v/>
          </cell>
        </row>
        <row r="1011">
          <cell r="D1011" t="str">
            <v>Staffing &amp; Outsourcing Services</v>
          </cell>
          <cell r="E1011" t="str">
            <v>Segment Adjustment</v>
          </cell>
          <cell r="F1011" t="str">
            <v>Professional Employer Service Fees</v>
          </cell>
          <cell r="I1011">
            <v>940.69799999999998</v>
          </cell>
          <cell r="J1011" t="str">
            <v/>
          </cell>
          <cell r="K1011" t="str">
            <v/>
          </cell>
          <cell r="N1011">
            <v>920.43200000000002</v>
          </cell>
          <cell r="O1011" t="str">
            <v/>
          </cell>
          <cell r="P1011" t="str">
            <v/>
          </cell>
          <cell r="S1011">
            <v>840.58600000000001</v>
          </cell>
          <cell r="T1011" t="str">
            <v/>
          </cell>
          <cell r="U1011" t="str">
            <v/>
          </cell>
          <cell r="X1011">
            <v>740.84100000000001</v>
          </cell>
          <cell r="Y1011" t="str">
            <v/>
          </cell>
          <cell r="Z1011" t="str">
            <v/>
          </cell>
          <cell r="AC1011">
            <v>636.35500000000002</v>
          </cell>
          <cell r="AD1011" t="str">
            <v/>
          </cell>
          <cell r="AE1011" t="str">
            <v/>
          </cell>
          <cell r="AH1011">
            <v>536.96600000000001</v>
          </cell>
          <cell r="AI1011" t="str">
            <v/>
          </cell>
          <cell r="AJ1011" t="str">
            <v/>
          </cell>
        </row>
        <row r="1012">
          <cell r="D1012" t="str">
            <v>Developing and Commercializing Therapeutics</v>
          </cell>
          <cell r="I1012" t="str">
            <v/>
          </cell>
          <cell r="N1012" t="str">
            <v/>
          </cell>
          <cell r="S1012" t="str">
            <v/>
          </cell>
          <cell r="X1012" t="str">
            <v/>
          </cell>
          <cell r="AC1012" t="str">
            <v/>
          </cell>
          <cell r="AH1012" t="str">
            <v/>
          </cell>
        </row>
        <row r="1013">
          <cell r="D1013" t="str">
            <v>The Discovery and Development of First-In-Class Muscle Activator Therapies</v>
          </cell>
          <cell r="I1013">
            <v>31.501000000000001</v>
          </cell>
          <cell r="N1013">
            <v>13.368</v>
          </cell>
          <cell r="S1013">
            <v>106.407</v>
          </cell>
          <cell r="X1013">
            <v>28.658000000000001</v>
          </cell>
          <cell r="AC1013">
            <v>46.94</v>
          </cell>
          <cell r="AH1013">
            <v>30.648</v>
          </cell>
        </row>
        <row r="1014">
          <cell r="D1014" t="str">
            <v>Licensing and Development of Proprietary Small Molecule Drug</v>
          </cell>
          <cell r="I1014">
            <v>0.14599999999999999</v>
          </cell>
          <cell r="N1014">
            <v>6.3890000000000002</v>
          </cell>
          <cell r="S1014">
            <v>6.8609999999999998</v>
          </cell>
          <cell r="X1014">
            <v>4.3319999999999999</v>
          </cell>
          <cell r="AC1014">
            <v>1.373</v>
          </cell>
          <cell r="AH1014">
            <v>0.8</v>
          </cell>
        </row>
        <row r="1015">
          <cell r="D1015" t="str">
            <v>Malibu U.S.</v>
          </cell>
          <cell r="E1015" t="str">
            <v>Cobalt</v>
          </cell>
          <cell r="F1015" t="str">
            <v>Pursuit</v>
          </cell>
          <cell r="I1015">
            <v>362.08199999999999</v>
          </cell>
          <cell r="J1015">
            <v>206.59800000000001</v>
          </cell>
          <cell r="K1015">
            <v>102.807</v>
          </cell>
          <cell r="N1015">
            <v>302.11500000000001</v>
          </cell>
          <cell r="O1015">
            <v>180.315</v>
          </cell>
          <cell r="P1015" t="str">
            <v/>
          </cell>
          <cell r="S1015">
            <v>267.55200000000002</v>
          </cell>
          <cell r="T1015" t="str">
            <v/>
          </cell>
          <cell r="U1015" t="str">
            <v/>
          </cell>
          <cell r="X1015">
            <v>239.68899999999999</v>
          </cell>
          <cell r="Y1015" t="str">
            <v/>
          </cell>
          <cell r="Z1015" t="str">
            <v/>
          </cell>
          <cell r="AC1015" t="str">
            <v/>
          </cell>
          <cell r="AD1015" t="str">
            <v/>
          </cell>
          <cell r="AE1015" t="str">
            <v/>
          </cell>
          <cell r="AH1015" t="str">
            <v/>
          </cell>
          <cell r="AI1015" t="str">
            <v/>
          </cell>
          <cell r="AJ1015" t="str">
            <v/>
          </cell>
        </row>
        <row r="1016">
          <cell r="D1016" t="str">
            <v>Pharmaceuticals</v>
          </cell>
          <cell r="I1016">
            <v>29.183</v>
          </cell>
          <cell r="N1016">
            <v>18.053999999999998</v>
          </cell>
        </row>
        <row r="1017">
          <cell r="D1017" t="str">
            <v>Delivery of Therapeutic Molecules or Nutritional Supplements</v>
          </cell>
          <cell r="I1017">
            <v>1.1950000000000001</v>
          </cell>
          <cell r="N1017">
            <v>0.41099999999999998</v>
          </cell>
          <cell r="S1017" t="str">
            <v/>
          </cell>
          <cell r="X1017" t="str">
            <v/>
          </cell>
          <cell r="AC1017" t="str">
            <v/>
          </cell>
          <cell r="AH1017" t="str">
            <v/>
          </cell>
        </row>
        <row r="1018">
          <cell r="D1018" t="str">
            <v>Vitamins &amp; Nutrition Products</v>
          </cell>
          <cell r="I1018">
            <v>827.5</v>
          </cell>
          <cell r="N1018">
            <v>713.2</v>
          </cell>
          <cell r="S1018">
            <v>574.70000000000005</v>
          </cell>
        </row>
        <row r="1019">
          <cell r="D1019" t="str">
            <v>The Design, Manufacture and Sale of Specialty Memory Solutions and Services</v>
          </cell>
          <cell r="I1019">
            <v>1211.999</v>
          </cell>
          <cell r="N1019">
            <v>1288.8209999999999</v>
          </cell>
          <cell r="S1019">
            <v>761.29100000000005</v>
          </cell>
          <cell r="X1019">
            <v>534.423</v>
          </cell>
          <cell r="AC1019">
            <v>643.46900000000005</v>
          </cell>
          <cell r="AH1019">
            <v>722.38</v>
          </cell>
        </row>
        <row r="1021">
          <cell r="D1021" t="str">
            <v>PE Films</v>
          </cell>
          <cell r="E1021" t="str">
            <v>Flexible Packaging Films</v>
          </cell>
          <cell r="F1021" t="str">
            <v>Aluminum Extrusions</v>
          </cell>
          <cell r="I1021">
            <v>332.488</v>
          </cell>
          <cell r="J1021">
            <v>123.83</v>
          </cell>
          <cell r="K1021">
            <v>573.12599999999998</v>
          </cell>
          <cell r="N1021">
            <v>352.459</v>
          </cell>
          <cell r="O1021">
            <v>108.355</v>
          </cell>
          <cell r="P1021">
            <v>466.83300000000003</v>
          </cell>
          <cell r="S1021">
            <v>331.14600000000002</v>
          </cell>
          <cell r="T1021">
            <v>108.02800000000001</v>
          </cell>
          <cell r="U1021">
            <v>360.09800000000001</v>
          </cell>
          <cell r="X1021">
            <v>385.55</v>
          </cell>
          <cell r="Y1021">
            <v>105.33199999999999</v>
          </cell>
          <cell r="Z1021">
            <v>375.45699999999999</v>
          </cell>
          <cell r="AC1021">
            <v>464.339</v>
          </cell>
          <cell r="AD1021">
            <v>114.348</v>
          </cell>
          <cell r="AE1021">
            <v>344.346</v>
          </cell>
          <cell r="AH1021">
            <v>495.38600000000002</v>
          </cell>
          <cell r="AI1021">
            <v>125.85299999999999</v>
          </cell>
          <cell r="AJ1021">
            <v>309.48200000000003</v>
          </cell>
        </row>
        <row r="1022">
          <cell r="D1022" t="str">
            <v>Products</v>
          </cell>
          <cell r="E1022" t="str">
            <v>Research</v>
          </cell>
          <cell r="F1022" t="str">
            <v>Sirius Decisions</v>
          </cell>
          <cell r="I1022">
            <v>250.51900000000001</v>
          </cell>
          <cell r="J1022">
            <v>51.113</v>
          </cell>
          <cell r="K1022" t="str">
            <v/>
          </cell>
          <cell r="N1022">
            <v>238.358</v>
          </cell>
          <cell r="O1022">
            <v>45.054000000000002</v>
          </cell>
          <cell r="P1022" t="str">
            <v/>
          </cell>
          <cell r="S1022">
            <v>235.59</v>
          </cell>
          <cell r="T1022">
            <v>44.631</v>
          </cell>
          <cell r="U1022" t="str">
            <v/>
          </cell>
          <cell r="X1022">
            <v>227.78</v>
          </cell>
          <cell r="Y1022">
            <v>42.421999999999997</v>
          </cell>
          <cell r="Z1022" t="str">
            <v/>
          </cell>
          <cell r="AC1022">
            <v>228.27600000000001</v>
          </cell>
          <cell r="AD1022">
            <v>48.658000000000001</v>
          </cell>
          <cell r="AE1022" t="str">
            <v/>
          </cell>
          <cell r="AH1022">
            <v>222.21899999999999</v>
          </cell>
          <cell r="AI1022">
            <v>57.865000000000002</v>
          </cell>
          <cell r="AJ1022" t="str">
            <v/>
          </cell>
        </row>
        <row r="1023">
          <cell r="D1023" t="str">
            <v>Direct Marketing</v>
          </cell>
          <cell r="E1023" t="str">
            <v>Segment Adjustment</v>
          </cell>
          <cell r="F1023" t="str">
            <v>ALL Other</v>
          </cell>
          <cell r="I1023">
            <v>455.154</v>
          </cell>
          <cell r="J1023" t="str">
            <v/>
          </cell>
          <cell r="K1023" t="str">
            <v/>
          </cell>
          <cell r="N1023">
            <v>404.358</v>
          </cell>
          <cell r="O1023" t="str">
            <v/>
          </cell>
          <cell r="P1023" t="str">
            <v/>
          </cell>
          <cell r="S1023">
            <v>299.78500000000003</v>
          </cell>
          <cell r="T1023" t="str">
            <v/>
          </cell>
          <cell r="U1023" t="str">
            <v/>
          </cell>
          <cell r="X1023">
            <v>297.70600000000002</v>
          </cell>
          <cell r="Y1023" t="str">
            <v/>
          </cell>
          <cell r="Z1023" t="str">
            <v/>
          </cell>
          <cell r="AC1023">
            <v>282.14</v>
          </cell>
          <cell r="AD1023" t="str">
            <v/>
          </cell>
          <cell r="AE1023" t="str">
            <v/>
          </cell>
          <cell r="AH1023">
            <v>282.54899999999998</v>
          </cell>
          <cell r="AI1023" t="str">
            <v/>
          </cell>
          <cell r="AJ1023" t="str">
            <v/>
          </cell>
        </row>
        <row r="1024">
          <cell r="D1024" t="str">
            <v>Internet Information Providers</v>
          </cell>
          <cell r="I1024">
            <v>121.333</v>
          </cell>
          <cell r="N1024">
            <v>108.556</v>
          </cell>
          <cell r="S1024">
            <v>106.625</v>
          </cell>
          <cell r="X1024">
            <v>111.82599999999999</v>
          </cell>
          <cell r="AC1024">
            <v>106.203</v>
          </cell>
          <cell r="AH1024">
            <v>88.495999999999995</v>
          </cell>
        </row>
        <row r="1025">
          <cell r="D1025" t="str">
            <v>Business of Developing and Commercializing Pharmaceuticals</v>
          </cell>
          <cell r="I1025" t="str">
            <v/>
          </cell>
          <cell r="N1025" t="str">
            <v/>
          </cell>
          <cell r="S1025" t="str">
            <v/>
          </cell>
        </row>
        <row r="1026">
          <cell r="D1026" t="str">
            <v>Specialty Chemicals</v>
          </cell>
          <cell r="I1026">
            <v>1514.9839999999999</v>
          </cell>
          <cell r="N1026">
            <v>1475.194</v>
          </cell>
          <cell r="S1026">
            <v>1191.5239999999999</v>
          </cell>
          <cell r="X1026">
            <v>1329.4090000000001</v>
          </cell>
          <cell r="AC1026">
            <v>1790.3720000000001</v>
          </cell>
          <cell r="AH1026">
            <v>1766.586</v>
          </cell>
        </row>
        <row r="1027">
          <cell r="D1027" t="str">
            <v>Semiconductor Products and Solutions (SPS)</v>
          </cell>
          <cell r="E1027" t="str">
            <v>Semiconductor Services Business (SSB)</v>
          </cell>
          <cell r="F1027" t="str">
            <v>Segment Adjustment</v>
          </cell>
          <cell r="I1027">
            <v>1096.5229999999999</v>
          </cell>
          <cell r="J1027" t="str">
            <v/>
          </cell>
          <cell r="K1027" t="str">
            <v/>
          </cell>
          <cell r="N1027">
            <v>924.351</v>
          </cell>
          <cell r="O1027" t="str">
            <v/>
          </cell>
          <cell r="P1027" t="str">
            <v/>
          </cell>
          <cell r="S1027">
            <v>562.75900000000001</v>
          </cell>
          <cell r="T1027" t="str">
            <v/>
          </cell>
          <cell r="U1027" t="str">
            <v/>
          </cell>
          <cell r="X1027">
            <v>469.10300000000001</v>
          </cell>
          <cell r="Y1027" t="str">
            <v/>
          </cell>
          <cell r="Z1027" t="str">
            <v/>
          </cell>
          <cell r="AC1027">
            <v>513.95699999999999</v>
          </cell>
          <cell r="AD1027" t="str">
            <v/>
          </cell>
          <cell r="AE1027" t="str">
            <v/>
          </cell>
          <cell r="AH1027">
            <v>444.02199999999999</v>
          </cell>
          <cell r="AI1027" t="str">
            <v/>
          </cell>
          <cell r="AJ1027" t="str">
            <v/>
          </cell>
        </row>
        <row r="1028">
          <cell r="D1028" t="str">
            <v>Services</v>
          </cell>
          <cell r="E1028" t="str">
            <v>True Health</v>
          </cell>
          <cell r="F1028" t="str">
            <v>Intersegment Eliminations</v>
          </cell>
          <cell r="I1028">
            <v>547.43100000000004</v>
          </cell>
          <cell r="J1028">
            <v>94.763000000000005</v>
          </cell>
          <cell r="K1028">
            <v>-15.131</v>
          </cell>
          <cell r="N1028">
            <v>434.95</v>
          </cell>
          <cell r="O1028" t="str">
            <v/>
          </cell>
          <cell r="P1028" t="str">
            <v/>
          </cell>
          <cell r="S1028">
            <v>254.18799999999999</v>
          </cell>
          <cell r="T1028" t="str">
            <v/>
          </cell>
          <cell r="U1028" t="str">
            <v/>
          </cell>
          <cell r="X1028">
            <v>1E-3</v>
          </cell>
          <cell r="Y1028" t="str">
            <v/>
          </cell>
          <cell r="Z1028" t="str">
            <v/>
          </cell>
          <cell r="AC1028" t="str">
            <v/>
          </cell>
          <cell r="AD1028" t="str">
            <v/>
          </cell>
          <cell r="AE1028" t="str">
            <v/>
          </cell>
          <cell r="AH1028">
            <v>25.670999999999999</v>
          </cell>
          <cell r="AI1028" t="str">
            <v/>
          </cell>
          <cell r="AJ1028" t="str">
            <v/>
          </cell>
        </row>
        <row r="1029">
          <cell r="D1029" t="str">
            <v>Blood Safety</v>
          </cell>
          <cell r="E1029" t="str">
            <v>Segment Adjustment</v>
          </cell>
          <cell r="F1029" t="str">
            <v>Immunotherapies</v>
          </cell>
          <cell r="I1029">
            <v>60.908000000000001</v>
          </cell>
          <cell r="J1029" t="str">
            <v/>
          </cell>
          <cell r="K1029" t="str">
            <v/>
          </cell>
          <cell r="N1029">
            <v>43.567999999999998</v>
          </cell>
          <cell r="O1029" t="str">
            <v/>
          </cell>
          <cell r="P1029" t="str">
            <v/>
          </cell>
          <cell r="S1029">
            <v>37.183</v>
          </cell>
          <cell r="T1029" t="str">
            <v/>
          </cell>
          <cell r="U1029" t="str">
            <v/>
          </cell>
          <cell r="X1029">
            <v>34.222999999999999</v>
          </cell>
          <cell r="Y1029" t="str">
            <v/>
          </cell>
          <cell r="Z1029" t="str">
            <v/>
          </cell>
          <cell r="AC1029">
            <v>36.415999999999997</v>
          </cell>
          <cell r="AD1029" t="str">
            <v/>
          </cell>
          <cell r="AE1029" t="str">
            <v/>
          </cell>
          <cell r="AH1029">
            <v>39.656999999999996</v>
          </cell>
          <cell r="AI1029" t="str">
            <v/>
          </cell>
          <cell r="AJ1029" t="str">
            <v/>
          </cell>
        </row>
        <row r="1030">
          <cell r="D1030" t="str">
            <v>Semiconductor Test &amp; Inspection</v>
          </cell>
          <cell r="E1030" t="str">
            <v>Printed Circuit Board (PCB) Test</v>
          </cell>
          <cell r="F1030" t="str">
            <v>Corporate, Principally Cash and Investments</v>
          </cell>
          <cell r="I1030">
            <v>443.27600000000001</v>
          </cell>
          <cell r="J1030">
            <v>8.4920000000000009</v>
          </cell>
          <cell r="K1030" t="str">
            <v/>
          </cell>
          <cell r="N1030">
            <v>352.70400000000001</v>
          </cell>
          <cell r="O1030" t="str">
            <v/>
          </cell>
          <cell r="P1030" t="str">
            <v/>
          </cell>
          <cell r="S1030">
            <v>282.084</v>
          </cell>
          <cell r="T1030" t="str">
            <v/>
          </cell>
          <cell r="U1030" t="str">
            <v/>
          </cell>
          <cell r="X1030">
            <v>269.654</v>
          </cell>
          <cell r="Y1030" t="str">
            <v/>
          </cell>
          <cell r="Z1030" t="str">
            <v/>
          </cell>
          <cell r="AC1030">
            <v>316.62900000000002</v>
          </cell>
          <cell r="AD1030" t="str">
            <v/>
          </cell>
          <cell r="AE1030" t="str">
            <v/>
          </cell>
          <cell r="AH1030">
            <v>214.511</v>
          </cell>
          <cell r="AI1030" t="str">
            <v/>
          </cell>
          <cell r="AJ1030" t="str">
            <v/>
          </cell>
        </row>
        <row r="1031">
          <cell r="D1031" t="str">
            <v>Retail - Specialty</v>
          </cell>
          <cell r="I1031">
            <v>1165.8989999999999</v>
          </cell>
          <cell r="N1031">
            <v>950.52800000000002</v>
          </cell>
          <cell r="S1031">
            <v>765.63499999999999</v>
          </cell>
          <cell r="X1031">
            <v>622.16099999999994</v>
          </cell>
          <cell r="AC1031">
            <v>497.733</v>
          </cell>
          <cell r="AH1031">
            <v>403.96600000000001</v>
          </cell>
        </row>
        <row r="1032">
          <cell r="D1032" t="str">
            <v>Canada - Long-Term Care</v>
          </cell>
          <cell r="E1032" t="str">
            <v>Canada - Retirement Living</v>
          </cell>
          <cell r="F1032" t="str">
            <v>Canada - Home Health Care</v>
          </cell>
          <cell r="I1032">
            <v>632.53300000000002</v>
          </cell>
          <cell r="J1032">
            <v>33.411999999999999</v>
          </cell>
          <cell r="K1032">
            <v>431.34300000000002</v>
          </cell>
          <cell r="N1032">
            <v>616.88699999999994</v>
          </cell>
          <cell r="O1032">
            <v>20.672999999999998</v>
          </cell>
          <cell r="P1032">
            <v>435.71800000000002</v>
          </cell>
          <cell r="S1032">
            <v>608.61800000000005</v>
          </cell>
          <cell r="T1032">
            <v>15.474</v>
          </cell>
          <cell r="U1032">
            <v>414.40600000000001</v>
          </cell>
          <cell r="X1032">
            <v>594.19799999999998</v>
          </cell>
          <cell r="Y1032">
            <v>1.238</v>
          </cell>
          <cell r="Z1032">
            <v>326.964</v>
          </cell>
          <cell r="AC1032">
            <v>583.678</v>
          </cell>
          <cell r="AD1032" t="str">
            <v/>
          </cell>
          <cell r="AE1032">
            <v>185.49100000000001</v>
          </cell>
          <cell r="AH1032">
            <v>568.87</v>
          </cell>
          <cell r="AI1032" t="str">
            <v/>
          </cell>
          <cell r="AJ1032">
            <v>174.08699999999999</v>
          </cell>
        </row>
        <row r="1033">
          <cell r="D1033" t="str">
            <v>Web Presence (Excluding Domain)</v>
          </cell>
          <cell r="E1033" t="str">
            <v>Email Marketing</v>
          </cell>
          <cell r="F1033" t="str">
            <v>Domain</v>
          </cell>
          <cell r="I1033">
            <v>595.31500000000005</v>
          </cell>
          <cell r="J1033">
            <v>410.05200000000002</v>
          </cell>
          <cell r="K1033">
            <v>139.92400000000001</v>
          </cell>
          <cell r="N1033">
            <v>631.69299999999998</v>
          </cell>
          <cell r="O1033">
            <v>401.25</v>
          </cell>
          <cell r="P1033">
            <v>143.92400000000001</v>
          </cell>
          <cell r="S1033">
            <v>641.13199999999995</v>
          </cell>
          <cell r="T1033">
            <v>326.80799999999999</v>
          </cell>
          <cell r="U1033">
            <v>143.202</v>
          </cell>
          <cell r="X1033">
            <v>591.78700000000003</v>
          </cell>
          <cell r="Y1033" t="str">
            <v/>
          </cell>
          <cell r="Z1033">
            <v>149.52799999999999</v>
          </cell>
          <cell r="AC1033" t="str">
            <v/>
          </cell>
          <cell r="AD1033" t="str">
            <v/>
          </cell>
          <cell r="AE1033" t="str">
            <v/>
          </cell>
          <cell r="AH1033" t="str">
            <v/>
          </cell>
          <cell r="AI1033" t="str">
            <v/>
          </cell>
          <cell r="AJ1033" t="str">
            <v/>
          </cell>
        </row>
        <row r="1034">
          <cell r="D1034" t="str">
            <v>Environmental Services</v>
          </cell>
          <cell r="E1034" t="str">
            <v>Oil Business</v>
          </cell>
          <cell r="F1034" t="str">
            <v>Corporate and Eliminations</v>
          </cell>
          <cell r="I1034">
            <v>271.13</v>
          </cell>
          <cell r="J1034">
            <v>139.053</v>
          </cell>
          <cell r="K1034" t="str">
            <v/>
          </cell>
          <cell r="N1034">
            <v>238.05500000000001</v>
          </cell>
          <cell r="O1034">
            <v>127.902</v>
          </cell>
          <cell r="P1034" t="str">
            <v/>
          </cell>
          <cell r="S1034">
            <v>224.37799999999999</v>
          </cell>
          <cell r="T1034">
            <v>123.249</v>
          </cell>
          <cell r="U1034" t="str">
            <v/>
          </cell>
          <cell r="X1034">
            <v>226.31299999999999</v>
          </cell>
          <cell r="Y1034">
            <v>123.705</v>
          </cell>
          <cell r="Z1034" t="str">
            <v/>
          </cell>
          <cell r="AC1034">
            <v>189.73099999999999</v>
          </cell>
          <cell r="AD1034">
            <v>149.321</v>
          </cell>
          <cell r="AE1034" t="str">
            <v/>
          </cell>
          <cell r="AH1034">
            <v>157.28200000000001</v>
          </cell>
          <cell r="AI1034">
            <v>125.854</v>
          </cell>
          <cell r="AJ1034" t="str">
            <v/>
          </cell>
        </row>
        <row r="1035">
          <cell r="D1035" t="str">
            <v>Eliminations</v>
          </cell>
          <cell r="E1035" t="str">
            <v>Wholesale</v>
          </cell>
          <cell r="F1035" t="str">
            <v>Retail</v>
          </cell>
          <cell r="I1035">
            <v>-711.88199999999995</v>
          </cell>
          <cell r="J1035">
            <v>1325.49</v>
          </cell>
          <cell r="K1035">
            <v>1813.9069999999999</v>
          </cell>
          <cell r="N1035">
            <v>-630.69200000000001</v>
          </cell>
          <cell r="O1035">
            <v>1260.0889999999999</v>
          </cell>
          <cell r="P1035">
            <v>1742.172</v>
          </cell>
          <cell r="S1035">
            <v>-626.9</v>
          </cell>
          <cell r="T1035">
            <v>1252.2180000000001</v>
          </cell>
          <cell r="U1035">
            <v>1658.0730000000001</v>
          </cell>
          <cell r="X1035">
            <v>-573.39099999999996</v>
          </cell>
          <cell r="Y1035">
            <v>1226.989</v>
          </cell>
          <cell r="Z1035">
            <v>1640.9349999999999</v>
          </cell>
          <cell r="AC1035">
            <v>-566.66300000000001</v>
          </cell>
          <cell r="AD1035">
            <v>1213.0239999999999</v>
          </cell>
          <cell r="AE1035">
            <v>1624.896</v>
          </cell>
          <cell r="AH1035" t="str">
            <v/>
          </cell>
          <cell r="AI1035">
            <v>1080.74</v>
          </cell>
          <cell r="AJ1035">
            <v>1452.3630000000001</v>
          </cell>
        </row>
        <row r="1036">
          <cell r="D1036" t="str">
            <v>Pharmaceuticals</v>
          </cell>
          <cell r="I1036" t="str">
            <v/>
          </cell>
          <cell r="N1036" t="str">
            <v/>
          </cell>
        </row>
        <row r="1037">
          <cell r="D1037" t="str">
            <v>Goods and Services Associated with The Disposition and Memorialization</v>
          </cell>
          <cell r="I1037">
            <v>161.42102</v>
          </cell>
          <cell r="N1037">
            <v>87.2898</v>
          </cell>
          <cell r="S1037">
            <v>67.251090000000005</v>
          </cell>
          <cell r="X1037">
            <v>28.211639999999999</v>
          </cell>
          <cell r="AC1037">
            <v>23.72073</v>
          </cell>
          <cell r="AH1037">
            <v>17.308319999999998</v>
          </cell>
        </row>
        <row r="1038">
          <cell r="D1038" t="str">
            <v>Computer Services</v>
          </cell>
          <cell r="E1038" t="str">
            <v>Segment Adjustment</v>
          </cell>
          <cell r="F1038" t="str">
            <v>Retail Solutions Group (RSG)</v>
          </cell>
          <cell r="I1038">
            <v>140.84200000000001</v>
          </cell>
          <cell r="J1038" t="str">
            <v/>
          </cell>
          <cell r="K1038" t="str">
            <v/>
          </cell>
          <cell r="N1038">
            <v>127.36</v>
          </cell>
          <cell r="O1038" t="str">
            <v/>
          </cell>
          <cell r="P1038" t="str">
            <v/>
          </cell>
          <cell r="S1038">
            <v>127.678</v>
          </cell>
          <cell r="T1038" t="str">
            <v/>
          </cell>
          <cell r="U1038" t="str">
            <v/>
          </cell>
          <cell r="X1038">
            <v>120.366</v>
          </cell>
          <cell r="Y1038" t="str">
            <v/>
          </cell>
          <cell r="Z1038" t="str">
            <v/>
          </cell>
          <cell r="AC1038">
            <v>103.514</v>
          </cell>
          <cell r="AD1038" t="str">
            <v/>
          </cell>
          <cell r="AE1038" t="str">
            <v/>
          </cell>
          <cell r="AH1038">
            <v>101.261</v>
          </cell>
          <cell r="AI1038" t="str">
            <v/>
          </cell>
          <cell r="AJ1038" t="str">
            <v/>
          </cell>
        </row>
        <row r="1039">
          <cell r="D1039" t="str">
            <v>Communications Equipment</v>
          </cell>
          <cell r="I1039">
            <v>577.90499999999997</v>
          </cell>
          <cell r="N1039">
            <v>329.94200000000001</v>
          </cell>
          <cell r="S1039">
            <v>252.59100000000001</v>
          </cell>
          <cell r="X1039">
            <v>249.03399999999999</v>
          </cell>
          <cell r="AC1039">
            <v>296.32600000000002</v>
          </cell>
          <cell r="AH1039">
            <v>276.733</v>
          </cell>
        </row>
        <row r="1040">
          <cell r="D1040" t="str">
            <v>Licensing of Intellectual Property</v>
          </cell>
          <cell r="E1040" t="str">
            <v>Segment Adjustment</v>
          </cell>
          <cell r="I1040">
            <v>77.876999999999995</v>
          </cell>
          <cell r="J1040" t="str">
            <v/>
          </cell>
          <cell r="N1040">
            <v>87.507000000000005</v>
          </cell>
          <cell r="O1040" t="str">
            <v/>
          </cell>
          <cell r="S1040">
            <v>72.653000000000006</v>
          </cell>
          <cell r="T1040" t="str">
            <v/>
          </cell>
          <cell r="X1040">
            <v>59.499000000000002</v>
          </cell>
          <cell r="Y1040" t="str">
            <v/>
          </cell>
          <cell r="AC1040">
            <v>50.808</v>
          </cell>
          <cell r="AD1040" t="str">
            <v/>
          </cell>
          <cell r="AH1040">
            <v>48.9</v>
          </cell>
          <cell r="AI1040" t="str">
            <v/>
          </cell>
        </row>
        <row r="1041">
          <cell r="D1041" t="str">
            <v>Security Software &amp; Services</v>
          </cell>
          <cell r="I1041">
            <v>212.28</v>
          </cell>
          <cell r="N1041">
            <v>193.291</v>
          </cell>
          <cell r="S1041">
            <v>192.304</v>
          </cell>
          <cell r="X1041">
            <v>241.44300000000001</v>
          </cell>
          <cell r="AC1041">
            <v>201.53700000000001</v>
          </cell>
          <cell r="AH1041">
            <v>155.047</v>
          </cell>
        </row>
        <row r="1042">
          <cell r="D1042" t="str">
            <v>Lancaster</v>
          </cell>
          <cell r="E1042" t="str">
            <v>Buffalo</v>
          </cell>
          <cell r="F1042" t="str">
            <v>North Carolina</v>
          </cell>
          <cell r="I1042">
            <v>17.553000000000001</v>
          </cell>
          <cell r="J1042">
            <v>7.8570000000000002</v>
          </cell>
          <cell r="K1042">
            <v>4.2569999999999997</v>
          </cell>
          <cell r="N1042">
            <v>15.6</v>
          </cell>
          <cell r="O1042">
            <v>7.3</v>
          </cell>
          <cell r="P1042">
            <v>1.238</v>
          </cell>
          <cell r="S1042">
            <v>14.417</v>
          </cell>
          <cell r="T1042">
            <v>5.5540000000000003</v>
          </cell>
          <cell r="U1042" t="str">
            <v/>
          </cell>
          <cell r="X1042">
            <v>13.086</v>
          </cell>
          <cell r="Y1042">
            <v>5.2279999999999998</v>
          </cell>
          <cell r="Z1042" t="str">
            <v/>
          </cell>
          <cell r="AC1042">
            <v>11.46088</v>
          </cell>
          <cell r="AD1042" t="str">
            <v/>
          </cell>
          <cell r="AE1042" t="str">
            <v/>
          </cell>
          <cell r="AH1042">
            <v>10.07077</v>
          </cell>
          <cell r="AI1042" t="str">
            <v/>
          </cell>
          <cell r="AJ1042" t="str">
            <v/>
          </cell>
        </row>
        <row r="1043">
          <cell r="D1043" t="str">
            <v>Domain Services - Wholesale</v>
          </cell>
          <cell r="E1043" t="str">
            <v>Domain Services - Retail</v>
          </cell>
          <cell r="F1043" t="str">
            <v>Domain Services - Portfolio</v>
          </cell>
          <cell r="I1043">
            <v>207.19</v>
          </cell>
          <cell r="J1043">
            <v>34.524000000000001</v>
          </cell>
          <cell r="K1043">
            <v>6.9749999999999996</v>
          </cell>
          <cell r="N1043">
            <v>201.56299999999999</v>
          </cell>
          <cell r="O1043">
            <v>31.649000000000001</v>
          </cell>
          <cell r="P1043">
            <v>6.7569999999999997</v>
          </cell>
          <cell r="S1043">
            <v>97.652000000000001</v>
          </cell>
          <cell r="T1043">
            <v>14.63</v>
          </cell>
          <cell r="U1043">
            <v>3.2309999999999999</v>
          </cell>
          <cell r="X1043">
            <v>94.233500000000006</v>
          </cell>
          <cell r="Y1043">
            <v>12.637499999999999</v>
          </cell>
          <cell r="Z1043">
            <v>3.84152</v>
          </cell>
          <cell r="AC1043" t="str">
            <v/>
          </cell>
          <cell r="AD1043" t="str">
            <v/>
          </cell>
          <cell r="AE1043" t="str">
            <v/>
          </cell>
          <cell r="AH1043" t="str">
            <v/>
          </cell>
          <cell r="AI1043" t="str">
            <v/>
          </cell>
          <cell r="AJ1043" t="str">
            <v/>
          </cell>
        </row>
        <row r="1044">
          <cell r="D1044" t="str">
            <v>Design, Development, Manufacture, and Support of Thin Film Process Equipment</v>
          </cell>
          <cell r="E1044" t="str">
            <v>LED &amp; Solar</v>
          </cell>
          <cell r="F1044" t="str">
            <v>Data Storage</v>
          </cell>
          <cell r="I1044">
            <v>542.08199999999999</v>
          </cell>
          <cell r="J1044" t="str">
            <v/>
          </cell>
          <cell r="K1044" t="str">
            <v/>
          </cell>
          <cell r="N1044">
            <v>475.68599999999998</v>
          </cell>
          <cell r="O1044" t="str">
            <v/>
          </cell>
          <cell r="P1044" t="str">
            <v/>
          </cell>
          <cell r="S1044">
            <v>331.702</v>
          </cell>
          <cell r="T1044" t="str">
            <v/>
          </cell>
          <cell r="U1044" t="str">
            <v/>
          </cell>
          <cell r="X1044">
            <v>477.03800000000001</v>
          </cell>
          <cell r="Y1044" t="str">
            <v/>
          </cell>
          <cell r="Z1044" t="str">
            <v/>
          </cell>
          <cell r="AC1044">
            <v>392.87299999999999</v>
          </cell>
          <cell r="AD1044" t="str">
            <v/>
          </cell>
          <cell r="AE1044" t="str">
            <v/>
          </cell>
          <cell r="AH1044">
            <v>331.74900000000002</v>
          </cell>
          <cell r="AI1044" t="str">
            <v/>
          </cell>
          <cell r="AJ1044" t="str">
            <v/>
          </cell>
        </row>
        <row r="1045">
          <cell r="D1045" t="str">
            <v>Integrated Auto Sales and Finance</v>
          </cell>
          <cell r="E1045" t="str">
            <v>Car-Mart</v>
          </cell>
          <cell r="F1045" t="str">
            <v>Corporate</v>
          </cell>
          <cell r="I1045">
            <v>669.12199999999996</v>
          </cell>
          <cell r="J1045" t="str">
            <v/>
          </cell>
          <cell r="K1045" t="str">
            <v/>
          </cell>
          <cell r="N1045">
            <v>612.20100000000002</v>
          </cell>
          <cell r="O1045" t="str">
            <v/>
          </cell>
          <cell r="P1045" t="str">
            <v/>
          </cell>
          <cell r="S1045">
            <v>587.75099999999998</v>
          </cell>
          <cell r="T1045" t="str">
            <v/>
          </cell>
          <cell r="U1045" t="str">
            <v/>
          </cell>
          <cell r="X1045">
            <v>567.90599999999995</v>
          </cell>
          <cell r="Y1045" t="str">
            <v/>
          </cell>
          <cell r="Z1045" t="str">
            <v/>
          </cell>
          <cell r="AC1045">
            <v>530.32100000000003</v>
          </cell>
          <cell r="AD1045" t="str">
            <v/>
          </cell>
          <cell r="AE1045" t="str">
            <v/>
          </cell>
          <cell r="AH1045">
            <v>489.18700000000001</v>
          </cell>
          <cell r="AI1045" t="str">
            <v/>
          </cell>
          <cell r="AJ1045" t="str">
            <v/>
          </cell>
        </row>
        <row r="1046">
          <cell r="D1046" t="str">
            <v>Medical Device</v>
          </cell>
          <cell r="E1046" t="str">
            <v>In Vitro Diagnostics</v>
          </cell>
          <cell r="F1046" t="str">
            <v>Corporate</v>
          </cell>
          <cell r="I1046">
            <v>60.512999999999998</v>
          </cell>
          <cell r="J1046">
            <v>20.823</v>
          </cell>
          <cell r="K1046" t="str">
            <v/>
          </cell>
          <cell r="N1046">
            <v>53.982999999999997</v>
          </cell>
          <cell r="O1046">
            <v>19.129000000000001</v>
          </cell>
          <cell r="P1046" t="str">
            <v/>
          </cell>
          <cell r="S1046">
            <v>53.201999999999998</v>
          </cell>
          <cell r="T1046">
            <v>18.164000000000001</v>
          </cell>
          <cell r="U1046" t="str">
            <v/>
          </cell>
          <cell r="X1046">
            <v>45.944000000000003</v>
          </cell>
          <cell r="Y1046">
            <v>15.954000000000001</v>
          </cell>
          <cell r="Z1046" t="str">
            <v/>
          </cell>
          <cell r="AC1046">
            <v>43.067999999999998</v>
          </cell>
          <cell r="AD1046">
            <v>14.371</v>
          </cell>
          <cell r="AE1046" t="str">
            <v/>
          </cell>
          <cell r="AH1046">
            <v>41.152999999999999</v>
          </cell>
          <cell r="AI1046">
            <v>14.978999999999999</v>
          </cell>
          <cell r="AJ1046" t="str">
            <v/>
          </cell>
        </row>
        <row r="1047">
          <cell r="D1047" t="str">
            <v>Journeys Group (Inclu., Underground Station Group)</v>
          </cell>
          <cell r="E1047" t="str">
            <v>Schuh Group</v>
          </cell>
          <cell r="F1047" t="str">
            <v>Johnston &amp; Murphy Group</v>
          </cell>
          <cell r="I1047">
            <v>1419.9929999999999</v>
          </cell>
          <cell r="J1047">
            <v>382.59100000000001</v>
          </cell>
          <cell r="K1047">
            <v>313.13400000000001</v>
          </cell>
          <cell r="N1047">
            <v>1329.46</v>
          </cell>
          <cell r="O1047">
            <v>403.69799999999998</v>
          </cell>
          <cell r="P1047">
            <v>304.16000000000003</v>
          </cell>
          <cell r="S1047">
            <v>1251.646</v>
          </cell>
          <cell r="T1047">
            <v>372.87200000000001</v>
          </cell>
          <cell r="U1047">
            <v>289.32400000000001</v>
          </cell>
          <cell r="X1047">
            <v>1251.6369999999999</v>
          </cell>
          <cell r="Y1047">
            <v>405.67399999999998</v>
          </cell>
          <cell r="Z1047">
            <v>278.68099999999998</v>
          </cell>
          <cell r="AC1047">
            <v>1179.4760000000001</v>
          </cell>
          <cell r="AD1047">
            <v>406.947</v>
          </cell>
          <cell r="AE1047">
            <v>259.67500000000001</v>
          </cell>
          <cell r="AH1047">
            <v>1082.241</v>
          </cell>
          <cell r="AI1047">
            <v>364.73200000000003</v>
          </cell>
          <cell r="AJ1047">
            <v>245.941</v>
          </cell>
        </row>
        <row r="1048">
          <cell r="D1048" t="str">
            <v>Advanz Pharma International</v>
          </cell>
          <cell r="E1048" t="str">
            <v>Advanz Pharma North America</v>
          </cell>
          <cell r="F1048" t="str">
            <v>Corporate</v>
          </cell>
          <cell r="I1048">
            <v>403.65300000000002</v>
          </cell>
          <cell r="J1048">
            <v>133.333</v>
          </cell>
          <cell r="K1048" t="str">
            <v/>
          </cell>
          <cell r="N1048">
            <v>465.4</v>
          </cell>
          <cell r="O1048">
            <v>160.76900000000001</v>
          </cell>
          <cell r="P1048" t="str">
            <v/>
          </cell>
          <cell r="S1048">
            <v>557.51400000000001</v>
          </cell>
          <cell r="T1048">
            <v>258.64499999999998</v>
          </cell>
          <cell r="U1048" t="str">
            <v/>
          </cell>
          <cell r="X1048">
            <v>115.721</v>
          </cell>
          <cell r="Y1048">
            <v>278.50299999999999</v>
          </cell>
          <cell r="Z1048" t="str">
            <v/>
          </cell>
          <cell r="AC1048" t="str">
            <v/>
          </cell>
          <cell r="AD1048" t="str">
            <v/>
          </cell>
          <cell r="AE1048">
            <v>-0.255</v>
          </cell>
          <cell r="AH1048" t="str">
            <v/>
          </cell>
          <cell r="AI1048" t="str">
            <v/>
          </cell>
          <cell r="AJ1048" t="str">
            <v/>
          </cell>
        </row>
        <row r="1049">
          <cell r="D1049" t="str">
            <v>Retail - Home Furnishing</v>
          </cell>
          <cell r="I1049">
            <v>622.97699999999998</v>
          </cell>
          <cell r="N1049">
            <v>586.94799999999998</v>
          </cell>
          <cell r="S1049">
            <v>523.78700000000003</v>
          </cell>
          <cell r="X1049">
            <v>456.185</v>
          </cell>
          <cell r="AC1049">
            <v>396.08499999999998</v>
          </cell>
          <cell r="AH1049">
            <v>353.92200000000003</v>
          </cell>
        </row>
        <row r="1050">
          <cell r="D1050" t="str">
            <v>Biotechnology (Startups)</v>
          </cell>
          <cell r="I1050" t="str">
            <v/>
          </cell>
          <cell r="N1050" t="str">
            <v/>
          </cell>
        </row>
        <row r="1051">
          <cell r="D1051" t="str">
            <v>Pharmaceuticals</v>
          </cell>
          <cell r="I1051">
            <v>3.6840000000000002</v>
          </cell>
          <cell r="N1051" t="str">
            <v/>
          </cell>
          <cell r="S1051" t="str">
            <v/>
          </cell>
        </row>
        <row r="1052">
          <cell r="D1052" t="str">
            <v>Internet Telephone</v>
          </cell>
          <cell r="I1052">
            <v>297.12700000000001</v>
          </cell>
          <cell r="N1052">
            <v>351.57499999999999</v>
          </cell>
          <cell r="S1052">
            <v>316.12799999999999</v>
          </cell>
          <cell r="X1052">
            <v>272.45</v>
          </cell>
          <cell r="AC1052">
            <v>211.27799999999999</v>
          </cell>
        </row>
        <row r="1053">
          <cell r="D1053" t="str">
            <v>Fishing</v>
          </cell>
          <cell r="E1053" t="str">
            <v>Camping</v>
          </cell>
          <cell r="F1053" t="str">
            <v>Watercraft Recreation</v>
          </cell>
          <cell r="I1053">
            <v>391.11</v>
          </cell>
          <cell r="J1053">
            <v>37.770000000000003</v>
          </cell>
          <cell r="K1053">
            <v>36.28</v>
          </cell>
          <cell r="N1053">
            <v>328.13799999999998</v>
          </cell>
          <cell r="O1053">
            <v>37.92</v>
          </cell>
          <cell r="P1053">
            <v>48.271999999999998</v>
          </cell>
          <cell r="S1053">
            <v>274.87200000000001</v>
          </cell>
          <cell r="T1053">
            <v>40.018000000000001</v>
          </cell>
          <cell r="U1053">
            <v>50.387999999999998</v>
          </cell>
          <cell r="X1053">
            <v>262.51799999999997</v>
          </cell>
          <cell r="Y1053">
            <v>47.573</v>
          </cell>
          <cell r="Z1053">
            <v>48.960999999999999</v>
          </cell>
          <cell r="AC1053">
            <v>249.56100000000001</v>
          </cell>
          <cell r="AD1053">
            <v>47.442999999999998</v>
          </cell>
          <cell r="AE1053">
            <v>49.491999999999997</v>
          </cell>
          <cell r="AH1053">
            <v>247.744</v>
          </cell>
          <cell r="AI1053">
            <v>44.222999999999999</v>
          </cell>
          <cell r="AJ1053">
            <v>50.857999999999997</v>
          </cell>
        </row>
        <row r="1054">
          <cell r="D1054" t="str">
            <v>Americas</v>
          </cell>
          <cell r="E1054" t="str">
            <v>Europe</v>
          </cell>
          <cell r="F1054" t="str">
            <v>Asia</v>
          </cell>
          <cell r="I1054">
            <v>1174.5070000000001</v>
          </cell>
          <cell r="J1054">
            <v>856.29100000000005</v>
          </cell>
          <cell r="K1054">
            <v>505.47300000000001</v>
          </cell>
          <cell r="N1054">
            <v>1314.348</v>
          </cell>
          <cell r="O1054">
            <v>971.82</v>
          </cell>
          <cell r="P1054">
            <v>496.392</v>
          </cell>
          <cell r="S1054">
            <v>1523.5340000000001</v>
          </cell>
          <cell r="T1054">
            <v>996.79</v>
          </cell>
          <cell r="U1054">
            <v>514.71699999999998</v>
          </cell>
          <cell r="X1054">
            <v>1661.8989999999999</v>
          </cell>
          <cell r="Y1054">
            <v>1069.82</v>
          </cell>
          <cell r="Z1054">
            <v>497.11700000000002</v>
          </cell>
          <cell r="AC1054">
            <v>1747.5060000000001</v>
          </cell>
          <cell r="AD1054">
            <v>1195.9480000000001</v>
          </cell>
          <cell r="AE1054">
            <v>566.23699999999997</v>
          </cell>
          <cell r="AH1054">
            <v>1703.35</v>
          </cell>
          <cell r="AI1054">
            <v>1052.4970000000001</v>
          </cell>
          <cell r="AJ1054">
            <v>504.12400000000002</v>
          </cell>
        </row>
        <row r="1055">
          <cell r="D1055" t="str">
            <v>Products</v>
          </cell>
          <cell r="E1055" t="str">
            <v>Services</v>
          </cell>
          <cell r="F1055" t="str">
            <v>Corporate</v>
          </cell>
          <cell r="I1055">
            <v>450.22899999999998</v>
          </cell>
          <cell r="J1055">
            <v>78.385000000000005</v>
          </cell>
          <cell r="K1055" t="str">
            <v/>
          </cell>
          <cell r="N1055">
            <v>266.68700000000001</v>
          </cell>
          <cell r="O1055" t="str">
            <v/>
          </cell>
          <cell r="P1055" t="str">
            <v/>
          </cell>
          <cell r="S1055">
            <v>200.16200000000001</v>
          </cell>
          <cell r="T1055" t="str">
            <v/>
          </cell>
          <cell r="U1055" t="str">
            <v/>
          </cell>
          <cell r="X1055">
            <v>205.68700000000001</v>
          </cell>
          <cell r="Y1055" t="str">
            <v/>
          </cell>
          <cell r="Z1055" t="str">
            <v/>
          </cell>
          <cell r="AC1055">
            <v>161.49100000000001</v>
          </cell>
          <cell r="AD1055" t="str">
            <v/>
          </cell>
          <cell r="AE1055" t="str">
            <v/>
          </cell>
        </row>
        <row r="1056">
          <cell r="D1056" t="str">
            <v>Prescription Pharmaceuticals</v>
          </cell>
          <cell r="E1056" t="str">
            <v>Consumer Health</v>
          </cell>
          <cell r="F1056" t="str">
            <v>Hospital Drugs &amp; Injectables</v>
          </cell>
          <cell r="I1056">
            <v>620.66899999999998</v>
          </cell>
          <cell r="J1056">
            <v>73.349000000000004</v>
          </cell>
          <cell r="K1056" t="str">
            <v/>
          </cell>
          <cell r="N1056">
            <v>772.524</v>
          </cell>
          <cell r="O1056">
            <v>68.521000000000001</v>
          </cell>
          <cell r="P1056" t="str">
            <v/>
          </cell>
          <cell r="S1056">
            <v>1053.579</v>
          </cell>
          <cell r="T1056">
            <v>63.264000000000003</v>
          </cell>
          <cell r="U1056" t="str">
            <v/>
          </cell>
          <cell r="X1056">
            <v>924.47199999999998</v>
          </cell>
          <cell r="Y1056">
            <v>60.603999999999999</v>
          </cell>
          <cell r="Z1056" t="str">
            <v/>
          </cell>
          <cell r="AC1056">
            <v>504.68799999999999</v>
          </cell>
          <cell r="AD1056">
            <v>50.36</v>
          </cell>
          <cell r="AE1056" t="str">
            <v/>
          </cell>
          <cell r="AH1056">
            <v>279.911</v>
          </cell>
          <cell r="AI1056">
            <v>37.799999999999997</v>
          </cell>
          <cell r="AJ1056" t="str">
            <v/>
          </cell>
        </row>
        <row r="1057">
          <cell r="D1057" t="str">
            <v>Medical Products</v>
          </cell>
          <cell r="I1057">
            <v>0.70699999999999996</v>
          </cell>
          <cell r="N1057">
            <v>0.128</v>
          </cell>
          <cell r="S1057" t="str">
            <v/>
          </cell>
        </row>
        <row r="1058">
          <cell r="D1058" t="str">
            <v>Manufacture of Capital Equipment</v>
          </cell>
          <cell r="I1058">
            <v>442.57499999999999</v>
          </cell>
          <cell r="N1058">
            <v>410.56099999999998</v>
          </cell>
          <cell r="S1058">
            <v>266.98</v>
          </cell>
          <cell r="X1058">
            <v>301.495</v>
          </cell>
          <cell r="AC1058">
            <v>203.05099999999999</v>
          </cell>
          <cell r="AH1058">
            <v>195.63200000000001</v>
          </cell>
        </row>
        <row r="1059">
          <cell r="D1059" t="str">
            <v>Watch and Accessory Brands</v>
          </cell>
          <cell r="E1059" t="str">
            <v>Company Stores</v>
          </cell>
          <cell r="F1059" t="str">
            <v>Segment Adjustment</v>
          </cell>
          <cell r="I1059">
            <v>595.87599999999998</v>
          </cell>
          <cell r="J1059">
            <v>83.691000000000003</v>
          </cell>
          <cell r="K1059" t="str">
            <v/>
          </cell>
          <cell r="N1059">
            <v>492.08199999999999</v>
          </cell>
          <cell r="O1059">
            <v>75.870999999999995</v>
          </cell>
          <cell r="P1059" t="str">
            <v/>
          </cell>
          <cell r="S1059">
            <v>484.44400000000002</v>
          </cell>
          <cell r="T1059">
            <v>68.308000000000007</v>
          </cell>
          <cell r="U1059" t="str">
            <v/>
          </cell>
          <cell r="X1059">
            <v>530.00900000000001</v>
          </cell>
          <cell r="Y1059">
            <v>64.914000000000001</v>
          </cell>
          <cell r="Z1059" t="str">
            <v/>
          </cell>
          <cell r="AC1059">
            <v>522.26</v>
          </cell>
          <cell r="AD1059">
            <v>64.72</v>
          </cell>
          <cell r="AE1059" t="str">
            <v/>
          </cell>
          <cell r="AH1059">
            <v>510.99</v>
          </cell>
          <cell r="AI1059">
            <v>59.265000000000001</v>
          </cell>
          <cell r="AJ1059" t="str">
            <v/>
          </cell>
        </row>
        <row r="1060">
          <cell r="D1060" t="str">
            <v>Video</v>
          </cell>
          <cell r="E1060" t="str">
            <v>Cable Access</v>
          </cell>
          <cell r="F1060" t="str">
            <v>Unallocated Accounting Impact Related to Warrant Amortization</v>
          </cell>
          <cell r="I1060">
            <v>313.82799999999997</v>
          </cell>
          <cell r="J1060">
            <v>89.73</v>
          </cell>
          <cell r="K1060" t="str">
            <v/>
          </cell>
          <cell r="N1060">
            <v>319.47300000000001</v>
          </cell>
          <cell r="O1060">
            <v>38.773000000000003</v>
          </cell>
          <cell r="P1060" t="str">
            <v/>
          </cell>
          <cell r="S1060">
            <v>351.48899999999998</v>
          </cell>
          <cell r="T1060">
            <v>54.421999999999997</v>
          </cell>
          <cell r="U1060" t="str">
            <v/>
          </cell>
          <cell r="X1060">
            <v>291.779</v>
          </cell>
          <cell r="Y1060">
            <v>85.248000000000005</v>
          </cell>
          <cell r="Z1060" t="str">
            <v/>
          </cell>
          <cell r="AC1060">
            <v>326.75599999999997</v>
          </cell>
          <cell r="AD1060">
            <v>106.801</v>
          </cell>
          <cell r="AE1060" t="str">
            <v/>
          </cell>
          <cell r="AH1060">
            <v>381.99400000000003</v>
          </cell>
          <cell r="AI1060">
            <v>79.945999999999998</v>
          </cell>
          <cell r="AJ1060" t="str">
            <v/>
          </cell>
        </row>
        <row r="1061">
          <cell r="D1061" t="str">
            <v>Semiconductor Equipment and Services</v>
          </cell>
          <cell r="I1061">
            <v>823.61099999999999</v>
          </cell>
          <cell r="N1061">
            <v>655.89200000000005</v>
          </cell>
          <cell r="S1061">
            <v>405.74700000000001</v>
          </cell>
          <cell r="X1061">
            <v>290.64100000000002</v>
          </cell>
          <cell r="AC1061">
            <v>249.08699999999999</v>
          </cell>
        </row>
        <row r="1062">
          <cell r="D1062" t="str">
            <v>Games &amp; Toys</v>
          </cell>
          <cell r="I1062">
            <v>686.07299999999998</v>
          </cell>
          <cell r="N1062">
            <v>516.08399999999995</v>
          </cell>
          <cell r="S1062">
            <v>426.71699999999998</v>
          </cell>
          <cell r="X1062">
            <v>274.05599999999998</v>
          </cell>
        </row>
        <row r="1063">
          <cell r="D1063" t="str">
            <v>Material Handling</v>
          </cell>
          <cell r="E1063" t="str">
            <v>Distribution</v>
          </cell>
          <cell r="F1063" t="str">
            <v>Inter-Company Sales</v>
          </cell>
          <cell r="I1063">
            <v>417.19900000000001</v>
          </cell>
          <cell r="J1063">
            <v>149.636</v>
          </cell>
          <cell r="K1063">
            <v>-0.1</v>
          </cell>
          <cell r="N1063">
            <v>391.31299999999999</v>
          </cell>
          <cell r="O1063">
            <v>156.428</v>
          </cell>
          <cell r="P1063">
            <v>-0.69799999999999995</v>
          </cell>
          <cell r="S1063">
            <v>363.95600000000002</v>
          </cell>
          <cell r="T1063">
            <v>170.66</v>
          </cell>
          <cell r="U1063">
            <v>-0.23699999999999999</v>
          </cell>
          <cell r="X1063">
            <v>384.351</v>
          </cell>
          <cell r="Y1063">
            <v>187.637</v>
          </cell>
          <cell r="Z1063">
            <v>-0.96799999999999997</v>
          </cell>
          <cell r="AC1063">
            <v>432.05399999999997</v>
          </cell>
          <cell r="AD1063">
            <v>191.87299999999999</v>
          </cell>
          <cell r="AE1063">
            <v>-0.27800000000000002</v>
          </cell>
          <cell r="AH1063">
            <v>380.60500000000002</v>
          </cell>
          <cell r="AI1063">
            <v>204.46</v>
          </cell>
          <cell r="AJ1063" t="str">
            <v/>
          </cell>
        </row>
        <row r="1064">
          <cell r="D1064" t="str">
            <v>Developing Engineered IgM Antibodies for The Treatment of Cancer Patients</v>
          </cell>
          <cell r="I1064" t="str">
            <v/>
          </cell>
          <cell r="N1064" t="str">
            <v/>
          </cell>
        </row>
        <row r="1065">
          <cell r="D1065" t="str">
            <v>Trade</v>
          </cell>
          <cell r="E1065" t="str">
            <v>Ethanol</v>
          </cell>
          <cell r="F1065" t="str">
            <v>Plant Nutrient (Including Turf &amp; Specialty)</v>
          </cell>
          <cell r="I1065">
            <v>1439.7249999999999</v>
          </cell>
          <cell r="J1065">
            <v>743.69</v>
          </cell>
          <cell r="K1065">
            <v>690.53599999999994</v>
          </cell>
          <cell r="N1065">
            <v>2107.2249999999999</v>
          </cell>
          <cell r="O1065">
            <v>708.06299999999999</v>
          </cell>
          <cell r="P1065">
            <v>652.06500000000005</v>
          </cell>
          <cell r="S1065">
            <v>2358.8090000000002</v>
          </cell>
          <cell r="T1065">
            <v>544.55600000000004</v>
          </cell>
          <cell r="U1065">
            <v>725.64599999999996</v>
          </cell>
          <cell r="X1065">
            <v>2487.2159999999999</v>
          </cell>
          <cell r="Y1065">
            <v>556.18799999999999</v>
          </cell>
          <cell r="Z1065">
            <v>849.02</v>
          </cell>
          <cell r="AC1065">
            <v>2687.1039999999998</v>
          </cell>
          <cell r="AD1065">
            <v>765.93899999999996</v>
          </cell>
          <cell r="AE1065">
            <v>802.96</v>
          </cell>
          <cell r="AH1065">
            <v>3617.944</v>
          </cell>
          <cell r="AI1065">
            <v>831.96500000000003</v>
          </cell>
          <cell r="AJ1065">
            <v>849.62</v>
          </cell>
        </row>
        <row r="1066">
          <cell r="D1066" t="str">
            <v>The Permian Basin</v>
          </cell>
          <cell r="E1066" t="str">
            <v>The Bakken Basin</v>
          </cell>
          <cell r="F1066" t="str">
            <v>Government</v>
          </cell>
          <cell r="I1066">
            <v>120.59</v>
          </cell>
          <cell r="J1066">
            <v>25.812999999999999</v>
          </cell>
          <cell r="K1066">
            <v>66.676000000000002</v>
          </cell>
          <cell r="N1066">
            <v>41.439</v>
          </cell>
          <cell r="O1066">
            <v>22.350999999999999</v>
          </cell>
          <cell r="P1066">
            <v>66.721999999999994</v>
          </cell>
          <cell r="S1066">
            <v>15.273999999999999</v>
          </cell>
          <cell r="T1066">
            <v>23.738</v>
          </cell>
          <cell r="U1066">
            <v>101.733</v>
          </cell>
        </row>
        <row r="1067">
          <cell r="D1067" t="str">
            <v>Core Companion Animal</v>
          </cell>
          <cell r="E1067" t="str">
            <v>Other Vaccines and Pharmaceuticals</v>
          </cell>
          <cell r="F1067" t="str">
            <v>Segment Adjustment</v>
          </cell>
          <cell r="I1067">
            <v>108.92400000000001</v>
          </cell>
          <cell r="J1067">
            <v>18.521999999999998</v>
          </cell>
          <cell r="K1067" t="str">
            <v/>
          </cell>
          <cell r="N1067">
            <v>105.191</v>
          </cell>
          <cell r="O1067">
            <v>24.15</v>
          </cell>
          <cell r="P1067" t="str">
            <v/>
          </cell>
          <cell r="S1067">
            <v>107.398</v>
          </cell>
          <cell r="T1067">
            <v>22.684999999999999</v>
          </cell>
          <cell r="U1067" t="str">
            <v/>
          </cell>
          <cell r="X1067">
            <v>84.248999999999995</v>
          </cell>
          <cell r="Y1067">
            <v>20.347999999999999</v>
          </cell>
          <cell r="Z1067" t="str">
            <v/>
          </cell>
          <cell r="AC1067">
            <v>72.353999999999999</v>
          </cell>
          <cell r="AD1067">
            <v>17.483000000000001</v>
          </cell>
          <cell r="AE1067" t="str">
            <v/>
          </cell>
          <cell r="AH1067">
            <v>66.403999999999996</v>
          </cell>
          <cell r="AI1067">
            <v>11.935</v>
          </cell>
          <cell r="AJ1067" t="str">
            <v/>
          </cell>
        </row>
        <row r="1068">
          <cell r="D1068" t="str">
            <v>Company-Owned Steakhouse Restaurants</v>
          </cell>
          <cell r="E1068" t="str">
            <v>Franchise Operations</v>
          </cell>
          <cell r="F1068" t="str">
            <v>Unallocated Other Revenue and Revenue Discounts</v>
          </cell>
          <cell r="I1068">
            <v>431.536</v>
          </cell>
          <cell r="J1068">
            <v>17.919</v>
          </cell>
          <cell r="K1068">
            <v>2.879</v>
          </cell>
          <cell r="N1068">
            <v>394.35899999999998</v>
          </cell>
          <cell r="O1068">
            <v>17.545000000000002</v>
          </cell>
          <cell r="P1068">
            <v>2.919</v>
          </cell>
          <cell r="S1068">
            <v>366.05399999999997</v>
          </cell>
          <cell r="T1068">
            <v>17.300999999999998</v>
          </cell>
          <cell r="U1068">
            <v>2.5920000000000001</v>
          </cell>
          <cell r="X1068">
            <v>354.39800000000002</v>
          </cell>
          <cell r="Y1068">
            <v>16.661000000000001</v>
          </cell>
          <cell r="Z1068">
            <v>2.3740000000000001</v>
          </cell>
          <cell r="AC1068">
            <v>327.73099999999999</v>
          </cell>
          <cell r="AD1068">
            <v>15.763</v>
          </cell>
          <cell r="AE1068">
            <v>2.6030000000000002</v>
          </cell>
          <cell r="AH1068">
            <v>306.53899999999999</v>
          </cell>
          <cell r="AI1068">
            <v>15.012</v>
          </cell>
          <cell r="AJ1068" t="str">
            <v/>
          </cell>
        </row>
        <row r="1069">
          <cell r="D1069" t="str">
            <v>Automotive</v>
          </cell>
          <cell r="I1069">
            <v>276.98399999999998</v>
          </cell>
          <cell r="N1069">
            <v>244.72900000000001</v>
          </cell>
        </row>
        <row r="1070">
          <cell r="D1070" t="str">
            <v>Developing and Commercializing Therapeutics</v>
          </cell>
          <cell r="I1070" t="str">
            <v/>
          </cell>
          <cell r="N1070" t="str">
            <v/>
          </cell>
        </row>
        <row r="1071">
          <cell r="D1071" t="str">
            <v>Development and Commercialization of Novel, Local Therapies</v>
          </cell>
          <cell r="I1071">
            <v>22.524000000000001</v>
          </cell>
          <cell r="N1071">
            <v>0.35499999999999998</v>
          </cell>
          <cell r="S1071" t="str">
            <v/>
          </cell>
          <cell r="X1071" t="str">
            <v/>
          </cell>
          <cell r="AC1071" t="str">
            <v/>
          </cell>
          <cell r="AH1071" t="str">
            <v/>
          </cell>
        </row>
        <row r="1072">
          <cell r="D1072" t="str">
            <v>Vehicular Thermal Solutions (VTS)</v>
          </cell>
          <cell r="E1072" t="str">
            <v>Commercial and Industrial Solutions (CIS)</v>
          </cell>
          <cell r="F1072" t="str">
            <v>Building HVAC Systems (BHVAC)</v>
          </cell>
          <cell r="I1072">
            <v>1351.7</v>
          </cell>
          <cell r="J1072">
            <v>707.6</v>
          </cell>
          <cell r="K1072">
            <v>212.4</v>
          </cell>
          <cell r="N1072">
            <v>1295.7</v>
          </cell>
          <cell r="O1072">
            <v>675.7</v>
          </cell>
          <cell r="P1072">
            <v>191.2</v>
          </cell>
          <cell r="S1072">
            <v>1152.2</v>
          </cell>
          <cell r="T1072">
            <v>231.8</v>
          </cell>
          <cell r="U1072">
            <v>171.6</v>
          </cell>
          <cell r="X1072" t="str">
            <v/>
          </cell>
          <cell r="Y1072" t="str">
            <v/>
          </cell>
          <cell r="Z1072">
            <v>181.4</v>
          </cell>
          <cell r="AC1072" t="str">
            <v/>
          </cell>
          <cell r="AD1072" t="str">
            <v/>
          </cell>
          <cell r="AE1072">
            <v>186.3</v>
          </cell>
          <cell r="AH1072" t="str">
            <v/>
          </cell>
          <cell r="AI1072" t="str">
            <v/>
          </cell>
          <cell r="AJ1072">
            <v>146.5</v>
          </cell>
        </row>
        <row r="1073">
          <cell r="D1073" t="str">
            <v>Developing and Commercializing Gene Therapies</v>
          </cell>
          <cell r="I1073">
            <v>7.6189999999999998</v>
          </cell>
          <cell r="N1073">
            <v>10.135</v>
          </cell>
          <cell r="S1073">
            <v>14.22</v>
          </cell>
          <cell r="X1073">
            <v>17.334</v>
          </cell>
          <cell r="AC1073" t="str">
            <v/>
          </cell>
          <cell r="AH1073" t="str">
            <v/>
          </cell>
        </row>
        <row r="1074">
          <cell r="D1074" t="str">
            <v>Drug Delivery Systems</v>
          </cell>
          <cell r="I1074">
            <v>63.554000000000002</v>
          </cell>
          <cell r="N1074">
            <v>54.515000000000001</v>
          </cell>
          <cell r="S1074">
            <v>52.222000000000001</v>
          </cell>
          <cell r="X1074">
            <v>45.658000000000001</v>
          </cell>
          <cell r="AC1074">
            <v>26.501670000000001</v>
          </cell>
          <cell r="AH1074">
            <v>20.618500000000001</v>
          </cell>
        </row>
        <row r="1075">
          <cell r="D1075" t="str">
            <v>North America</v>
          </cell>
          <cell r="E1075" t="str">
            <v>Europe</v>
          </cell>
          <cell r="F1075" t="str">
            <v>Asia Pacific</v>
          </cell>
          <cell r="I1075">
            <v>1938.819</v>
          </cell>
          <cell r="J1075">
            <v>1045.28</v>
          </cell>
          <cell r="K1075">
            <v>581.52599999999995</v>
          </cell>
          <cell r="N1075">
            <v>1896.43</v>
          </cell>
          <cell r="O1075">
            <v>1059.723</v>
          </cell>
          <cell r="P1075">
            <v>590.41700000000003</v>
          </cell>
          <cell r="S1075">
            <v>1829.8109999999999</v>
          </cell>
          <cell r="T1075">
            <v>1045.0619999999999</v>
          </cell>
          <cell r="U1075">
            <v>545.45399999999995</v>
          </cell>
          <cell r="X1075">
            <v>1792.6790000000001</v>
          </cell>
          <cell r="Y1075">
            <v>1045.328</v>
          </cell>
          <cell r="Z1075">
            <v>441.29300000000001</v>
          </cell>
          <cell r="AC1075">
            <v>1712.961</v>
          </cell>
          <cell r="AD1075">
            <v>1147.539</v>
          </cell>
          <cell r="AE1075">
            <v>255.55199999999999</v>
          </cell>
          <cell r="AH1075">
            <v>1629.655</v>
          </cell>
          <cell r="AI1075">
            <v>1085.038</v>
          </cell>
          <cell r="AJ1075">
            <v>229.35599999999999</v>
          </cell>
        </row>
        <row r="1076">
          <cell r="D1076" t="str">
            <v>Advertising</v>
          </cell>
          <cell r="E1076" t="str">
            <v>Segment Adjustment</v>
          </cell>
          <cell r="F1076" t="str">
            <v>Content</v>
          </cell>
          <cell r="I1076">
            <v>103.569</v>
          </cell>
          <cell r="J1076" t="str">
            <v/>
          </cell>
          <cell r="K1076" t="str">
            <v/>
          </cell>
          <cell r="N1076">
            <v>74.751000000000005</v>
          </cell>
          <cell r="O1076" t="str">
            <v/>
          </cell>
          <cell r="P1076" t="str">
            <v/>
          </cell>
          <cell r="S1076">
            <v>40.207000000000001</v>
          </cell>
          <cell r="T1076" t="str">
            <v/>
          </cell>
          <cell r="U1076" t="str">
            <v/>
          </cell>
          <cell r="X1076">
            <v>22.251000000000001</v>
          </cell>
          <cell r="Y1076" t="str">
            <v/>
          </cell>
          <cell r="Z1076" t="str">
            <v/>
          </cell>
          <cell r="AC1076">
            <v>6.2430000000000003</v>
          </cell>
          <cell r="AD1076" t="str">
            <v/>
          </cell>
          <cell r="AE1076">
            <v>22.009</v>
          </cell>
          <cell r="AH1076">
            <v>0.76900000000000002</v>
          </cell>
          <cell r="AI1076" t="str">
            <v/>
          </cell>
          <cell r="AJ1076">
            <v>23.635000000000002</v>
          </cell>
        </row>
        <row r="1077">
          <cell r="D1077" t="str">
            <v>Development and Commercialization of Pharmaceutical Products</v>
          </cell>
          <cell r="I1077">
            <v>0.5</v>
          </cell>
          <cell r="N1077" t="str">
            <v/>
          </cell>
          <cell r="S1077" t="str">
            <v/>
          </cell>
          <cell r="X1077" t="str">
            <v/>
          </cell>
          <cell r="AC1077" t="str">
            <v/>
          </cell>
          <cell r="AH1077" t="str">
            <v/>
          </cell>
        </row>
        <row r="1078">
          <cell r="D1078" t="str">
            <v>Drug Delivery Systems</v>
          </cell>
          <cell r="I1078">
            <v>108.47199999999999</v>
          </cell>
          <cell r="N1078">
            <v>96.301000000000002</v>
          </cell>
          <cell r="S1078">
            <v>78.707999999999998</v>
          </cell>
          <cell r="X1078">
            <v>61.593000000000004</v>
          </cell>
          <cell r="AC1078">
            <v>37.887</v>
          </cell>
          <cell r="AH1078">
            <v>17.631</v>
          </cell>
        </row>
        <row r="1079">
          <cell r="D1079" t="str">
            <v>Developing Treatments through Gene Therapy and Other Means for Patients with DMD</v>
          </cell>
          <cell r="I1079" t="str">
            <v/>
          </cell>
          <cell r="N1079" t="str">
            <v/>
          </cell>
          <cell r="S1079" t="str">
            <v/>
          </cell>
          <cell r="X1079" t="str">
            <v/>
          </cell>
        </row>
        <row r="1080">
          <cell r="D1080" t="str">
            <v>Production and Sale of Cannabis</v>
          </cell>
          <cell r="I1080">
            <v>12.429</v>
          </cell>
          <cell r="N1080">
            <v>5.3890000000000002</v>
          </cell>
          <cell r="S1080">
            <v>6.1276200000000003</v>
          </cell>
          <cell r="X1080">
            <v>0.98668</v>
          </cell>
          <cell r="AC1080" t="str">
            <v/>
          </cell>
          <cell r="AH1080" t="str">
            <v/>
          </cell>
        </row>
        <row r="1081">
          <cell r="D1081" t="str">
            <v>Biotechnology</v>
          </cell>
          <cell r="I1081">
            <v>60.121000000000002</v>
          </cell>
          <cell r="N1081">
            <v>157.74199999999999</v>
          </cell>
          <cell r="S1081">
            <v>91.88</v>
          </cell>
          <cell r="X1081">
            <v>100.854</v>
          </cell>
          <cell r="AC1081">
            <v>47.796999999999997</v>
          </cell>
          <cell r="AH1081">
            <v>58.034999999999997</v>
          </cell>
        </row>
        <row r="1082">
          <cell r="D1082" t="str">
            <v>Development of Gene Editing-Based Therapies</v>
          </cell>
          <cell r="I1082">
            <v>30.434000000000001</v>
          </cell>
          <cell r="N1082">
            <v>26.117000000000001</v>
          </cell>
          <cell r="S1082">
            <v>16.478999999999999</v>
          </cell>
          <cell r="X1082">
            <v>6.0439999999999996</v>
          </cell>
          <cell r="AC1082" t="str">
            <v/>
          </cell>
        </row>
        <row r="1083">
          <cell r="D1083" t="str">
            <v>Inspection and Heat Treating Group (IHT)</v>
          </cell>
          <cell r="E1083" t="str">
            <v>Mechanical Services Group (MS)</v>
          </cell>
          <cell r="F1083" t="str">
            <v>Quest Integrity</v>
          </cell>
          <cell r="I1083">
            <v>617.37800000000004</v>
          </cell>
          <cell r="J1083">
            <v>532.36500000000001</v>
          </cell>
          <cell r="K1083">
            <v>97.186000000000007</v>
          </cell>
          <cell r="N1083">
            <v>588.44100000000003</v>
          </cell>
          <cell r="O1083">
            <v>529.97299999999996</v>
          </cell>
          <cell r="P1083">
            <v>81.796999999999997</v>
          </cell>
          <cell r="S1083">
            <v>589.47799999999995</v>
          </cell>
          <cell r="T1083">
            <v>539.62699999999995</v>
          </cell>
          <cell r="U1083">
            <v>67.590999999999994</v>
          </cell>
          <cell r="X1083">
            <v>603.34123999999997</v>
          </cell>
          <cell r="Y1083">
            <v>305.55090999999999</v>
          </cell>
          <cell r="Z1083">
            <v>71.196010000000001</v>
          </cell>
          <cell r="AC1083">
            <v>467.09899999999999</v>
          </cell>
          <cell r="AD1083">
            <v>300.45600000000002</v>
          </cell>
          <cell r="AE1083">
            <v>74.492000000000004</v>
          </cell>
          <cell r="AH1083">
            <v>448.05099999999999</v>
          </cell>
          <cell r="AI1083">
            <v>293.93700000000001</v>
          </cell>
          <cell r="AJ1083">
            <v>71.088999999999999</v>
          </cell>
        </row>
        <row r="1084">
          <cell r="D1084" t="str">
            <v>Surgical &amp; Medical Equipment</v>
          </cell>
          <cell r="E1084" t="str">
            <v>Vascular</v>
          </cell>
          <cell r="F1084" t="str">
            <v>Oncology/Surgery</v>
          </cell>
          <cell r="I1084">
            <v>270.63400000000001</v>
          </cell>
          <cell r="J1084" t="str">
            <v/>
          </cell>
          <cell r="K1084" t="str">
            <v/>
          </cell>
          <cell r="N1084">
            <v>261.65499999999997</v>
          </cell>
          <cell r="O1084" t="str">
            <v/>
          </cell>
          <cell r="P1084" t="str">
            <v/>
          </cell>
          <cell r="S1084">
            <v>267.95100000000002</v>
          </cell>
          <cell r="T1084" t="str">
            <v/>
          </cell>
          <cell r="U1084" t="str">
            <v/>
          </cell>
          <cell r="X1084">
            <v>351.47399999999999</v>
          </cell>
          <cell r="Y1084" t="str">
            <v/>
          </cell>
          <cell r="Z1084" t="str">
            <v/>
          </cell>
          <cell r="AC1084">
            <v>352.392</v>
          </cell>
          <cell r="AD1084" t="str">
            <v/>
          </cell>
          <cell r="AE1084" t="str">
            <v/>
          </cell>
          <cell r="AH1084">
            <v>350.596</v>
          </cell>
          <cell r="AI1084" t="str">
            <v/>
          </cell>
          <cell r="AJ1084" t="str">
            <v/>
          </cell>
        </row>
        <row r="1085">
          <cell r="D1085" t="str">
            <v>Money Transmittal Services</v>
          </cell>
          <cell r="I1085">
            <v>234.136</v>
          </cell>
          <cell r="N1085">
            <v>183</v>
          </cell>
          <cell r="S1085">
            <v>139.613</v>
          </cell>
          <cell r="X1085">
            <v>106.60272000000001</v>
          </cell>
        </row>
        <row r="1086">
          <cell r="D1086" t="str">
            <v>Regenerative Biomaterials</v>
          </cell>
          <cell r="I1086">
            <v>245.01499999999999</v>
          </cell>
          <cell r="N1086">
            <v>187.29599999999999</v>
          </cell>
          <cell r="S1086">
            <v>118.223</v>
          </cell>
          <cell r="X1086">
            <v>59.180999999999997</v>
          </cell>
          <cell r="AC1086">
            <v>27.053000000000001</v>
          </cell>
          <cell r="AH1086">
            <v>7.7604499999999996</v>
          </cell>
        </row>
        <row r="1087">
          <cell r="D1087" t="str">
            <v>United States Print and Related Services</v>
          </cell>
          <cell r="E1087" t="str">
            <v>International</v>
          </cell>
          <cell r="F1087" t="str">
            <v>Corporate</v>
          </cell>
          <cell r="I1087">
            <v>3806.6</v>
          </cell>
          <cell r="J1087">
            <v>387.1</v>
          </cell>
          <cell r="K1087" t="str">
            <v/>
          </cell>
          <cell r="N1087">
            <v>3740.1</v>
          </cell>
          <cell r="O1087">
            <v>391.3</v>
          </cell>
          <cell r="P1087" t="str">
            <v/>
          </cell>
          <cell r="S1087">
            <v>3927</v>
          </cell>
          <cell r="T1087">
            <v>402.5</v>
          </cell>
          <cell r="U1087" t="str">
            <v/>
          </cell>
          <cell r="X1087">
            <v>4208.6000000000004</v>
          </cell>
          <cell r="Y1087">
            <v>388.5</v>
          </cell>
          <cell r="Z1087" t="str">
            <v/>
          </cell>
          <cell r="AC1087">
            <v>4330.8999999999996</v>
          </cell>
          <cell r="AD1087">
            <v>446.7</v>
          </cell>
          <cell r="AE1087" t="str">
            <v/>
          </cell>
          <cell r="AH1087">
            <v>4339.7</v>
          </cell>
          <cell r="AI1087">
            <v>456.2</v>
          </cell>
          <cell r="AJ1087" t="str">
            <v/>
          </cell>
        </row>
        <row r="1088">
          <cell r="D1088" t="str">
            <v>Data Processing</v>
          </cell>
          <cell r="I1088">
            <v>296.40800000000002</v>
          </cell>
          <cell r="N1088">
            <v>239.46199999999999</v>
          </cell>
          <cell r="S1088">
            <v>206.98599999999999</v>
          </cell>
          <cell r="X1088">
            <v>136.61600000000001</v>
          </cell>
          <cell r="AC1088">
            <v>122.62</v>
          </cell>
          <cell r="AH1088">
            <v>107.194</v>
          </cell>
        </row>
        <row r="1089">
          <cell r="D1089" t="str">
            <v>Diagnostic Kits / Equipment</v>
          </cell>
          <cell r="I1089">
            <v>37.631999999999998</v>
          </cell>
          <cell r="N1089">
            <v>22.873999999999999</v>
          </cell>
          <cell r="S1089">
            <v>17.585000000000001</v>
          </cell>
          <cell r="X1089">
            <v>12.18</v>
          </cell>
        </row>
        <row r="1090">
          <cell r="D1090" t="str">
            <v>Builder Operations - Central</v>
          </cell>
          <cell r="E1090" t="str">
            <v>Builder Operations - Southeast</v>
          </cell>
          <cell r="F1090" t="str">
            <v>Land and Lots</v>
          </cell>
          <cell r="I1090">
            <v>282.21800000000002</v>
          </cell>
          <cell r="J1090">
            <v>301.59500000000003</v>
          </cell>
          <cell r="K1090">
            <v>39.834000000000003</v>
          </cell>
          <cell r="N1090">
            <v>224.67</v>
          </cell>
          <cell r="O1090">
            <v>214.85</v>
          </cell>
          <cell r="P1090">
            <v>18.73</v>
          </cell>
          <cell r="S1090">
            <v>206.83099999999999</v>
          </cell>
          <cell r="T1090">
            <v>169.24100000000001</v>
          </cell>
          <cell r="U1090">
            <v>14.913</v>
          </cell>
          <cell r="X1090">
            <v>121.979</v>
          </cell>
          <cell r="Y1090" t="str">
            <v/>
          </cell>
          <cell r="Z1090">
            <v>36.878</v>
          </cell>
          <cell r="AC1090">
            <v>83.625</v>
          </cell>
          <cell r="AD1090" t="str">
            <v/>
          </cell>
          <cell r="AE1090">
            <v>45.784999999999997</v>
          </cell>
          <cell r="AH1090">
            <v>52.764000000000003</v>
          </cell>
          <cell r="AI1090" t="str">
            <v/>
          </cell>
          <cell r="AJ1090">
            <v>33.734999999999999</v>
          </cell>
        </row>
        <row r="1091">
          <cell r="D1091" t="str">
            <v>OrthoPediatrics</v>
          </cell>
          <cell r="I1091">
            <v>57.558999999999997</v>
          </cell>
          <cell r="N1091">
            <v>45.62</v>
          </cell>
          <cell r="S1091">
            <v>37.298000000000002</v>
          </cell>
          <cell r="X1091">
            <v>31.004000000000001</v>
          </cell>
          <cell r="AC1091">
            <v>23.684000000000001</v>
          </cell>
        </row>
        <row r="1092">
          <cell r="D1092" t="str">
            <v>Pharmaceuticals</v>
          </cell>
          <cell r="I1092" t="str">
            <v/>
          </cell>
          <cell r="N1092" t="str">
            <v/>
          </cell>
        </row>
        <row r="1093">
          <cell r="D1093" t="str">
            <v>Mobile Satellite Services (MSS) Business</v>
          </cell>
          <cell r="I1093">
            <v>130.113</v>
          </cell>
          <cell r="N1093">
            <v>112.66</v>
          </cell>
          <cell r="S1093">
            <v>96.861000000000004</v>
          </cell>
          <cell r="X1093">
            <v>90.49</v>
          </cell>
          <cell r="AC1093">
            <v>90.063999999999993</v>
          </cell>
          <cell r="AH1093">
            <v>82.710999999999999</v>
          </cell>
        </row>
        <row r="1094">
          <cell r="D1094" t="str">
            <v>Pharmaceuticals</v>
          </cell>
          <cell r="I1094">
            <v>14.323919999999999</v>
          </cell>
          <cell r="N1094">
            <v>7.5788799999999998</v>
          </cell>
          <cell r="S1094">
            <v>6.6690199999999997</v>
          </cell>
        </row>
        <row r="1095">
          <cell r="D1095" t="str">
            <v>Publishing - Newspapers</v>
          </cell>
          <cell r="I1095">
            <v>1526.0239999999999</v>
          </cell>
          <cell r="N1095">
            <v>1342.0039999999999</v>
          </cell>
          <cell r="S1095">
            <v>1255.356</v>
          </cell>
          <cell r="X1095">
            <v>1195.8150000000001</v>
          </cell>
          <cell r="AC1095">
            <v>652.32299999999998</v>
          </cell>
          <cell r="AH1095">
            <v>516.52099999999996</v>
          </cell>
        </row>
        <row r="1096">
          <cell r="D1096" t="str">
            <v>Data Processing</v>
          </cell>
          <cell r="I1096">
            <v>23.423680000000001</v>
          </cell>
          <cell r="N1096">
            <v>15.23409</v>
          </cell>
          <cell r="S1096">
            <v>10.41667</v>
          </cell>
          <cell r="X1096">
            <v>8.1075400000000002</v>
          </cell>
          <cell r="AC1096">
            <v>10.29318</v>
          </cell>
          <cell r="AH1096">
            <v>6.3078900000000004</v>
          </cell>
        </row>
        <row r="1097">
          <cell r="D1097" t="str">
            <v>United States</v>
          </cell>
          <cell r="E1097" t="str">
            <v>Canada</v>
          </cell>
          <cell r="F1097" t="str">
            <v>Australia</v>
          </cell>
          <cell r="I1097">
            <v>5800.2</v>
          </cell>
          <cell r="J1097">
            <v>434.5</v>
          </cell>
          <cell r="K1097">
            <v>645.4</v>
          </cell>
          <cell r="N1097">
            <v>5876</v>
          </cell>
          <cell r="O1097">
            <v>434.9</v>
          </cell>
          <cell r="P1097">
            <v>702.2</v>
          </cell>
          <cell r="S1097">
            <v>5660</v>
          </cell>
          <cell r="T1097">
            <v>382</v>
          </cell>
          <cell r="U1097">
            <v>609.5</v>
          </cell>
          <cell r="X1097">
            <v>6435.1</v>
          </cell>
          <cell r="Y1097">
            <v>446.6</v>
          </cell>
          <cell r="Z1097">
            <v>591.4</v>
          </cell>
          <cell r="AC1097">
            <v>6193.5</v>
          </cell>
          <cell r="AD1097">
            <v>476.4</v>
          </cell>
          <cell r="AE1097">
            <v>644.70000000000005</v>
          </cell>
          <cell r="AH1097">
            <v>6160.4</v>
          </cell>
          <cell r="AI1097">
            <v>468.8</v>
          </cell>
          <cell r="AJ1097">
            <v>613.70000000000005</v>
          </cell>
        </row>
        <row r="1098">
          <cell r="D1098" t="str">
            <v>Pharmaceuticals</v>
          </cell>
          <cell r="I1098" t="str">
            <v/>
          </cell>
          <cell r="N1098" t="str">
            <v/>
          </cell>
        </row>
        <row r="1099">
          <cell r="D1099" t="str">
            <v>Biotechnology (Startups)</v>
          </cell>
          <cell r="I1099" t="str">
            <v/>
          </cell>
          <cell r="N1099" t="str">
            <v/>
          </cell>
          <cell r="S1099" t="str">
            <v/>
          </cell>
        </row>
        <row r="1100">
          <cell r="D1100" t="str">
            <v>Pharmaceuticals</v>
          </cell>
          <cell r="I1100">
            <v>21.123999999999999</v>
          </cell>
          <cell r="N1100">
            <v>7.7430000000000003</v>
          </cell>
          <cell r="S1100">
            <v>3.7709999999999999</v>
          </cell>
        </row>
        <row r="1101">
          <cell r="D1101" t="str">
            <v>Photographic Equipment &amp; Supplies</v>
          </cell>
          <cell r="E1101" t="str">
            <v>Photographic Equipment &amp; Supplies</v>
          </cell>
          <cell r="I1101">
            <v>1148.337</v>
          </cell>
          <cell r="J1101" t="str">
            <v/>
          </cell>
          <cell r="N1101">
            <v>1179.741</v>
          </cell>
          <cell r="O1101" t="str">
            <v/>
          </cell>
          <cell r="S1101">
            <v>1185.481</v>
          </cell>
          <cell r="T1101" t="str">
            <v/>
          </cell>
          <cell r="X1101">
            <v>1619.971</v>
          </cell>
          <cell r="Y1101" t="str">
            <v/>
          </cell>
          <cell r="AC1101">
            <v>1394.2049999999999</v>
          </cell>
          <cell r="AD1101" t="str">
            <v/>
          </cell>
          <cell r="AH1101">
            <v>985.73699999999997</v>
          </cell>
          <cell r="AI1101" t="str">
            <v/>
          </cell>
        </row>
        <row r="1102">
          <cell r="D1102" t="str">
            <v>Biotechnology (Startups)</v>
          </cell>
          <cell r="I1102">
            <v>1.42</v>
          </cell>
          <cell r="N1102" t="str">
            <v/>
          </cell>
          <cell r="S1102" t="str">
            <v/>
          </cell>
        </row>
        <row r="1103">
          <cell r="D1103" t="str">
            <v>Biotechnology (Startups)</v>
          </cell>
          <cell r="I1103">
            <v>0.152</v>
          </cell>
          <cell r="N1103">
            <v>0.152</v>
          </cell>
          <cell r="S1103">
            <v>0.152</v>
          </cell>
          <cell r="X1103">
            <v>0.15237999999999999</v>
          </cell>
          <cell r="AC1103">
            <v>0.15237999999999999</v>
          </cell>
          <cell r="AH1103">
            <v>0.15237999999999999</v>
          </cell>
        </row>
        <row r="1104">
          <cell r="D1104" t="str">
            <v>Executive Search - Americas</v>
          </cell>
          <cell r="E1104" t="str">
            <v>Executive Search - Europe</v>
          </cell>
          <cell r="F1104" t="str">
            <v>Executive Search - Asia Pacific</v>
          </cell>
          <cell r="I1104">
            <v>405.267</v>
          </cell>
          <cell r="J1104">
            <v>145.34800000000001</v>
          </cell>
          <cell r="K1104">
            <v>102.276</v>
          </cell>
          <cell r="N1104">
            <v>339.79300000000001</v>
          </cell>
          <cell r="O1104">
            <v>125.346</v>
          </cell>
          <cell r="P1104">
            <v>86.905000000000001</v>
          </cell>
          <cell r="S1104">
            <v>313.29199999999997</v>
          </cell>
          <cell r="T1104">
            <v>108.754</v>
          </cell>
          <cell r="U1104">
            <v>85.319000000000003</v>
          </cell>
          <cell r="X1104">
            <v>294.60599999999999</v>
          </cell>
          <cell r="Y1104">
            <v>92.135000000000005</v>
          </cell>
          <cell r="Z1104">
            <v>89.025999999999996</v>
          </cell>
          <cell r="AC1104">
            <v>253.71799999999999</v>
          </cell>
          <cell r="AD1104">
            <v>103.416</v>
          </cell>
          <cell r="AE1104">
            <v>83.537000000000006</v>
          </cell>
          <cell r="AH1104" t="str">
            <v/>
          </cell>
          <cell r="AI1104" t="str">
            <v/>
          </cell>
          <cell r="AJ1104" t="str">
            <v/>
          </cell>
        </row>
        <row r="1105">
          <cell r="D1105" t="str">
            <v>Online Retailers</v>
          </cell>
          <cell r="I1105">
            <v>283.41899999999998</v>
          </cell>
          <cell r="N1105">
            <v>273.8</v>
          </cell>
          <cell r="S1105">
            <v>249.17599999999999</v>
          </cell>
          <cell r="X1105">
            <v>234.684</v>
          </cell>
          <cell r="AC1105">
            <v>229.39500000000001</v>
          </cell>
          <cell r="AH1105">
            <v>233.39099999999999</v>
          </cell>
        </row>
        <row r="1106">
          <cell r="D1106" t="str">
            <v>Hemisphere</v>
          </cell>
          <cell r="I1106">
            <v>147.07900000000001</v>
          </cell>
          <cell r="N1106">
            <v>124.464</v>
          </cell>
          <cell r="S1106">
            <v>138.52500000000001</v>
          </cell>
          <cell r="X1106">
            <v>129.79</v>
          </cell>
          <cell r="AC1106">
            <v>111.989</v>
          </cell>
          <cell r="AH1106">
            <v>86.004999999999995</v>
          </cell>
        </row>
        <row r="1107">
          <cell r="D1107" t="str">
            <v>Computer Services</v>
          </cell>
          <cell r="I1107">
            <v>232.22300000000001</v>
          </cell>
          <cell r="N1107">
            <v>235.429</v>
          </cell>
          <cell r="S1107">
            <v>227.297</v>
          </cell>
          <cell r="X1107">
            <v>196.285</v>
          </cell>
          <cell r="AC1107">
            <v>179.50700000000001</v>
          </cell>
          <cell r="AH1107">
            <v>141.738</v>
          </cell>
        </row>
        <row r="1108">
          <cell r="D1108" t="str">
            <v>Home Health and Hospice Services</v>
          </cell>
          <cell r="E1108" t="str">
            <v>Senior Living Services</v>
          </cell>
          <cell r="F1108" t="str">
            <v>ALL Other</v>
          </cell>
          <cell r="I1108">
            <v>169.03700000000001</v>
          </cell>
          <cell r="J1108">
            <v>117.021</v>
          </cell>
          <cell r="K1108" t="str">
            <v/>
          </cell>
          <cell r="N1108">
            <v>142.40299999999999</v>
          </cell>
          <cell r="O1108">
            <v>108.58799999999999</v>
          </cell>
          <cell r="P1108" t="str">
            <v/>
          </cell>
          <cell r="S1108">
            <v>115.813</v>
          </cell>
          <cell r="T1108">
            <v>101.41200000000001</v>
          </cell>
          <cell r="U1108" t="str">
            <v/>
          </cell>
        </row>
        <row r="1109">
          <cell r="D1109" t="str">
            <v>Print</v>
          </cell>
          <cell r="E1109" t="str">
            <v>Segment Adjustment</v>
          </cell>
          <cell r="F1109" t="str">
            <v>Apparel</v>
          </cell>
          <cell r="I1109">
            <v>400.78199999999998</v>
          </cell>
          <cell r="J1109" t="str">
            <v/>
          </cell>
          <cell r="K1109" t="str">
            <v/>
          </cell>
          <cell r="N1109">
            <v>370.17099999999999</v>
          </cell>
          <cell r="O1109" t="str">
            <v/>
          </cell>
          <cell r="P1109" t="str">
            <v/>
          </cell>
          <cell r="S1109">
            <v>356.88799999999998</v>
          </cell>
          <cell r="T1109" t="str">
            <v/>
          </cell>
          <cell r="U1109" t="str">
            <v/>
          </cell>
          <cell r="X1109">
            <v>385.94600000000003</v>
          </cell>
          <cell r="Y1109" t="str">
            <v/>
          </cell>
          <cell r="Z1109" t="str">
            <v/>
          </cell>
          <cell r="AC1109">
            <v>380.37900000000002</v>
          </cell>
          <cell r="AD1109" t="str">
            <v/>
          </cell>
          <cell r="AE1109" t="str">
            <v/>
          </cell>
          <cell r="AH1109">
            <v>339.947</v>
          </cell>
          <cell r="AI1109" t="str">
            <v/>
          </cell>
          <cell r="AJ1109">
            <v>202.495</v>
          </cell>
        </row>
        <row r="1110">
          <cell r="D1110" t="str">
            <v>Electronic Security Devices</v>
          </cell>
          <cell r="I1110">
            <v>102.932</v>
          </cell>
          <cell r="N1110">
            <v>91.745999999999995</v>
          </cell>
          <cell r="S1110">
            <v>87.373999999999995</v>
          </cell>
          <cell r="X1110">
            <v>82.513000000000005</v>
          </cell>
          <cell r="AC1110">
            <v>77.762</v>
          </cell>
          <cell r="AH1110">
            <v>74.382000000000005</v>
          </cell>
        </row>
        <row r="1111">
          <cell r="D1111" t="str">
            <v>Global Logistics Solutions</v>
          </cell>
          <cell r="E1111" t="str">
            <v>Global Bioservices</v>
          </cell>
          <cell r="F1111" t="str">
            <v>Segment Adjustment</v>
          </cell>
          <cell r="I1111">
            <v>19.626449999999998</v>
          </cell>
          <cell r="J1111" t="str">
            <v/>
          </cell>
          <cell r="K1111" t="str">
            <v/>
          </cell>
          <cell r="N1111">
            <v>11.954269999999999</v>
          </cell>
          <cell r="O1111" t="str">
            <v/>
          </cell>
          <cell r="P1111" t="str">
            <v/>
          </cell>
          <cell r="S1111">
            <v>7.67882</v>
          </cell>
          <cell r="T1111" t="str">
            <v/>
          </cell>
          <cell r="U1111" t="str">
            <v/>
          </cell>
          <cell r="X1111">
            <v>5.8822000000000001</v>
          </cell>
          <cell r="Y1111" t="str">
            <v/>
          </cell>
          <cell r="Z1111" t="str">
            <v/>
          </cell>
          <cell r="AC1111">
            <v>3.9353199999999999</v>
          </cell>
          <cell r="AD1111" t="str">
            <v/>
          </cell>
          <cell r="AE1111" t="str">
            <v/>
          </cell>
          <cell r="AH1111">
            <v>2.6599400000000002</v>
          </cell>
          <cell r="AI1111" t="str">
            <v/>
          </cell>
          <cell r="AJ1111" t="str">
            <v/>
          </cell>
        </row>
        <row r="1112">
          <cell r="D1112" t="str">
            <v>Drainage Pipe &amp; Products</v>
          </cell>
          <cell r="E1112" t="str">
            <v>Water Pipe &amp; Products</v>
          </cell>
          <cell r="F1112" t="str">
            <v>Corporate and Other</v>
          </cell>
          <cell r="I1112">
            <v>811.47699999999998</v>
          </cell>
          <cell r="J1112">
            <v>668.23500000000001</v>
          </cell>
          <cell r="K1112" t="str">
            <v/>
          </cell>
          <cell r="N1112">
            <v>834.81</v>
          </cell>
          <cell r="O1112">
            <v>745.55499999999995</v>
          </cell>
          <cell r="P1112">
            <v>4.8000000000000001E-2</v>
          </cell>
          <cell r="S1112">
            <v>728.87199999999996</v>
          </cell>
          <cell r="T1112">
            <v>632.57299999999998</v>
          </cell>
          <cell r="U1112">
            <v>2.5169999999999999</v>
          </cell>
          <cell r="X1112">
            <v>511.06400000000002</v>
          </cell>
          <cell r="Y1112">
            <v>197.881</v>
          </cell>
          <cell r="Z1112">
            <v>8.0280000000000005</v>
          </cell>
          <cell r="AC1112">
            <v>436.75400000000002</v>
          </cell>
          <cell r="AD1112">
            <v>149.864</v>
          </cell>
          <cell r="AE1112">
            <v>10.808</v>
          </cell>
          <cell r="AH1112">
            <v>372.06</v>
          </cell>
          <cell r="AI1112">
            <v>171.773</v>
          </cell>
          <cell r="AJ1112">
            <v>8.6150000000000002</v>
          </cell>
        </row>
        <row r="1113">
          <cell r="D1113" t="str">
            <v>Wholesale</v>
          </cell>
          <cell r="E1113" t="str">
            <v>Retail</v>
          </cell>
          <cell r="F1113" t="str">
            <v>Elimination of Inter-Company Sales</v>
          </cell>
          <cell r="I1113">
            <v>441.55099999999999</v>
          </cell>
          <cell r="J1113">
            <v>589.82899999999995</v>
          </cell>
          <cell r="K1113">
            <v>-284.69600000000003</v>
          </cell>
          <cell r="N1113">
            <v>475.73099999999999</v>
          </cell>
          <cell r="O1113">
            <v>587.50199999999995</v>
          </cell>
          <cell r="P1113">
            <v>-296.44900000000001</v>
          </cell>
          <cell r="S1113">
            <v>453.32600000000002</v>
          </cell>
          <cell r="T1113">
            <v>603.67700000000002</v>
          </cell>
          <cell r="U1113">
            <v>-293.61799999999999</v>
          </cell>
          <cell r="X1113">
            <v>491.46699999999998</v>
          </cell>
          <cell r="Y1113">
            <v>626.51099999999997</v>
          </cell>
          <cell r="Z1113">
            <v>-323.77600000000001</v>
          </cell>
          <cell r="AC1113">
            <v>469.38400000000001</v>
          </cell>
          <cell r="AD1113">
            <v>579.71299999999997</v>
          </cell>
          <cell r="AE1113">
            <v>-294.49700000000001</v>
          </cell>
          <cell r="AH1113">
            <v>453.60700000000003</v>
          </cell>
          <cell r="AI1113">
            <v>580.73900000000003</v>
          </cell>
          <cell r="AJ1113" t="str">
            <v/>
          </cell>
        </row>
        <row r="1114">
          <cell r="D1114" t="str">
            <v>Laser Systems and Components</v>
          </cell>
          <cell r="I1114">
            <v>191.35900000000001</v>
          </cell>
          <cell r="N1114">
            <v>138.58000000000001</v>
          </cell>
          <cell r="S1114">
            <v>101.325</v>
          </cell>
          <cell r="X1114" t="str">
            <v/>
          </cell>
          <cell r="AC1114" t="str">
            <v/>
          </cell>
          <cell r="AH1114" t="str">
            <v/>
          </cell>
        </row>
        <row r="1115">
          <cell r="D1115" t="str">
            <v>Commercial Aviation - North America (CA-NA)</v>
          </cell>
          <cell r="E1115" t="str">
            <v>Commercial Aviation - Rest of World (CA-ROW)</v>
          </cell>
          <cell r="F1115" t="str">
            <v>Business Aviation (BA)</v>
          </cell>
          <cell r="I1115">
            <v>469.21699999999998</v>
          </cell>
          <cell r="J1115">
            <v>134.39400000000001</v>
          </cell>
          <cell r="K1115">
            <v>290.15300000000002</v>
          </cell>
          <cell r="N1115">
            <v>400.613</v>
          </cell>
          <cell r="O1115">
            <v>57.865000000000002</v>
          </cell>
          <cell r="P1115">
            <v>240.61199999999999</v>
          </cell>
          <cell r="S1115">
            <v>371.52300000000002</v>
          </cell>
          <cell r="T1115">
            <v>25.378</v>
          </cell>
          <cell r="U1115">
            <v>199.649</v>
          </cell>
          <cell r="X1115">
            <v>310.66199999999998</v>
          </cell>
          <cell r="Y1115">
            <v>11.564</v>
          </cell>
          <cell r="Z1115">
            <v>178.66200000000001</v>
          </cell>
          <cell r="AC1115">
            <v>250.75299999999999</v>
          </cell>
          <cell r="AD1115">
            <v>2.1419999999999999</v>
          </cell>
          <cell r="AE1115">
            <v>155.596</v>
          </cell>
          <cell r="AH1115">
            <v>199.06800000000001</v>
          </cell>
          <cell r="AI1115">
            <v>1.56</v>
          </cell>
          <cell r="AJ1115">
            <v>127.496</v>
          </cell>
        </row>
        <row r="1116">
          <cell r="D1116" t="str">
            <v>Enterprise Division - Direct Offices</v>
          </cell>
          <cell r="E1116" t="str">
            <v>Enterprise Division - International Licensees</v>
          </cell>
          <cell r="F1116" t="str">
            <v>Education Division</v>
          </cell>
          <cell r="I1116">
            <v>145.88999999999999</v>
          </cell>
          <cell r="J1116">
            <v>13.226000000000001</v>
          </cell>
          <cell r="K1116">
            <v>45.271999999999998</v>
          </cell>
          <cell r="N1116">
            <v>122.309</v>
          </cell>
          <cell r="O1116">
            <v>13.571</v>
          </cell>
          <cell r="P1116">
            <v>44.122</v>
          </cell>
          <cell r="S1116">
            <v>135.95400000000001</v>
          </cell>
          <cell r="T1116">
            <v>17.113</v>
          </cell>
          <cell r="U1116">
            <v>40.844000000000001</v>
          </cell>
          <cell r="X1116" t="str">
            <v/>
          </cell>
          <cell r="Y1116">
            <v>16.547000000000001</v>
          </cell>
          <cell r="Z1116">
            <v>33.680999999999997</v>
          </cell>
          <cell r="AC1116" t="str">
            <v/>
          </cell>
          <cell r="AD1116">
            <v>17.065000000000001</v>
          </cell>
          <cell r="AE1116">
            <v>30.882999999999999</v>
          </cell>
          <cell r="AH1116" t="str">
            <v/>
          </cell>
          <cell r="AI1116" t="str">
            <v/>
          </cell>
          <cell r="AJ1116" t="str">
            <v/>
          </cell>
        </row>
        <row r="1117">
          <cell r="D1117" t="str">
            <v>OSUR</v>
          </cell>
          <cell r="E1117" t="str">
            <v>DNAG</v>
          </cell>
          <cell r="F1117" t="str">
            <v>In Vitro Diagnostic Business</v>
          </cell>
          <cell r="I1117">
            <v>85.635000000000005</v>
          </cell>
          <cell r="J1117">
            <v>96.108000000000004</v>
          </cell>
          <cell r="K1117" t="str">
            <v/>
          </cell>
          <cell r="N1117">
            <v>91.965000000000003</v>
          </cell>
          <cell r="O1117">
            <v>75.099000000000004</v>
          </cell>
          <cell r="P1117" t="str">
            <v/>
          </cell>
          <cell r="S1117">
            <v>95.983999999999995</v>
          </cell>
          <cell r="T1117">
            <v>32.213999999999999</v>
          </cell>
          <cell r="U1117" t="str">
            <v/>
          </cell>
          <cell r="X1117">
            <v>89.795000000000002</v>
          </cell>
          <cell r="Y1117">
            <v>29.923999999999999</v>
          </cell>
          <cell r="Z1117" t="str">
            <v/>
          </cell>
          <cell r="AC1117">
            <v>82.686000000000007</v>
          </cell>
          <cell r="AD1117">
            <v>23.777999999999999</v>
          </cell>
          <cell r="AE1117" t="str">
            <v/>
          </cell>
          <cell r="AH1117">
            <v>78.558999999999997</v>
          </cell>
          <cell r="AI1117">
            <v>20.381</v>
          </cell>
          <cell r="AJ1117" t="str">
            <v/>
          </cell>
        </row>
        <row r="1118">
          <cell r="D1118" t="str">
            <v>Broadband Services</v>
          </cell>
          <cell r="I1118">
            <v>1153.8</v>
          </cell>
          <cell r="N1118">
            <v>1188.0999999999999</v>
          </cell>
          <cell r="S1118">
            <v>1237</v>
          </cell>
          <cell r="X1118">
            <v>1217.0999999999999</v>
          </cell>
          <cell r="AC1118">
            <v>1264.3</v>
          </cell>
        </row>
        <row r="1119">
          <cell r="D1119" t="str">
            <v>Supply Chain Management (Incl. ERP)</v>
          </cell>
          <cell r="E1119" t="str">
            <v>IT Consulting</v>
          </cell>
          <cell r="F1119" t="str">
            <v>Other</v>
          </cell>
          <cell r="I1119">
            <v>86.296000000000006</v>
          </cell>
          <cell r="J1119">
            <v>20.007000000000001</v>
          </cell>
          <cell r="K1119">
            <v>2.403</v>
          </cell>
          <cell r="N1119">
            <v>91.613</v>
          </cell>
          <cell r="O1119">
            <v>18.46</v>
          </cell>
          <cell r="P1119">
            <v>2.63</v>
          </cell>
          <cell r="S1119">
            <v>84.058000000000007</v>
          </cell>
          <cell r="T1119">
            <v>19.632999999999999</v>
          </cell>
          <cell r="U1119">
            <v>2.5950000000000002</v>
          </cell>
          <cell r="X1119">
            <v>87.001000000000005</v>
          </cell>
          <cell r="Y1119">
            <v>23.913</v>
          </cell>
          <cell r="Z1119">
            <v>2.9750000000000001</v>
          </cell>
          <cell r="AC1119" t="str">
            <v/>
          </cell>
          <cell r="AD1119">
            <v>25.443999999999999</v>
          </cell>
          <cell r="AE1119" t="str">
            <v/>
          </cell>
          <cell r="AH1119" t="str">
            <v/>
          </cell>
          <cell r="AI1119">
            <v>24.753</v>
          </cell>
          <cell r="AJ1119" t="str">
            <v/>
          </cell>
        </row>
        <row r="1120">
          <cell r="D1120" t="str">
            <v>Peripheral Nerve Repair</v>
          </cell>
          <cell r="I1120">
            <v>83.936999999999998</v>
          </cell>
          <cell r="N1120">
            <v>60.426000000000002</v>
          </cell>
          <cell r="S1120">
            <v>41.107999999999997</v>
          </cell>
          <cell r="X1120">
            <v>27.33109</v>
          </cell>
          <cell r="AC1120">
            <v>16.817399999999999</v>
          </cell>
          <cell r="AH1120">
            <v>10.94736</v>
          </cell>
        </row>
        <row r="1121">
          <cell r="D1121" t="str">
            <v>Retail - Footwear</v>
          </cell>
          <cell r="I1121">
            <v>1029.6500000000001</v>
          </cell>
          <cell r="N1121">
            <v>1019.154</v>
          </cell>
          <cell r="S1121">
            <v>1001.102</v>
          </cell>
          <cell r="X1121">
            <v>983.96799999999996</v>
          </cell>
          <cell r="AC1121">
            <v>940.16200000000003</v>
          </cell>
          <cell r="AH1121">
            <v>884.78499999999997</v>
          </cell>
        </row>
        <row r="1122">
          <cell r="D1122" t="str">
            <v>Development of Novel Therapeutics in The Field of Epigenetics</v>
          </cell>
          <cell r="I1122" t="str">
            <v/>
          </cell>
          <cell r="N1122" t="str">
            <v/>
          </cell>
          <cell r="S1122" t="str">
            <v/>
          </cell>
        </row>
        <row r="1123">
          <cell r="D1123" t="str">
            <v>Business and Technology Consulting Services</v>
          </cell>
          <cell r="I1123">
            <v>264.52300000000002</v>
          </cell>
          <cell r="N1123">
            <v>255.131</v>
          </cell>
          <cell r="S1123">
            <v>252.096</v>
          </cell>
          <cell r="X1123">
            <v>234.58099999999999</v>
          </cell>
          <cell r="AC1123">
            <v>213.51900000000001</v>
          </cell>
          <cell r="AH1123">
            <v>200.39099999999999</v>
          </cell>
        </row>
        <row r="1124">
          <cell r="D1124" t="str">
            <v>Developing and Commercializing Novel Therapeutics for Patients with Kidney Disease</v>
          </cell>
          <cell r="I1124">
            <v>207.74199999999999</v>
          </cell>
          <cell r="N1124">
            <v>181.227</v>
          </cell>
          <cell r="S1124">
            <v>1.5349999999999999</v>
          </cell>
          <cell r="X1124" t="str">
            <v/>
          </cell>
          <cell r="AC1124" t="str">
            <v/>
          </cell>
          <cell r="AH1124" t="str">
            <v/>
          </cell>
        </row>
        <row r="1125">
          <cell r="D1125" t="str">
            <v>Development and Commercialization of Innovative Therapies</v>
          </cell>
          <cell r="I1125">
            <v>164.24600000000001</v>
          </cell>
          <cell r="N1125">
            <v>154.93700000000001</v>
          </cell>
          <cell r="S1125">
            <v>133.59100000000001</v>
          </cell>
          <cell r="X1125">
            <v>99.891999999999996</v>
          </cell>
          <cell r="AC1125">
            <v>28.202999999999999</v>
          </cell>
          <cell r="AH1125" t="str">
            <v/>
          </cell>
        </row>
        <row r="1126">
          <cell r="D1126" t="str">
            <v>Hospital Operations</v>
          </cell>
          <cell r="E1126" t="str">
            <v>Segment Adjustment</v>
          </cell>
          <cell r="F1126" t="str">
            <v>Corporate and All Other</v>
          </cell>
          <cell r="I1126">
            <v>14155</v>
          </cell>
          <cell r="J1126" t="str">
            <v/>
          </cell>
          <cell r="K1126" t="str">
            <v/>
          </cell>
          <cell r="N1126">
            <v>15353</v>
          </cell>
          <cell r="O1126" t="str">
            <v/>
          </cell>
          <cell r="P1126" t="str">
            <v/>
          </cell>
          <cell r="S1126">
            <v>18438</v>
          </cell>
          <cell r="T1126" t="str">
            <v/>
          </cell>
          <cell r="U1126" t="str">
            <v/>
          </cell>
          <cell r="X1126">
            <v>19234</v>
          </cell>
          <cell r="Y1126" t="str">
            <v/>
          </cell>
          <cell r="Z1126">
            <v>203</v>
          </cell>
          <cell r="AC1126">
            <v>18399</v>
          </cell>
          <cell r="AD1126" t="str">
            <v/>
          </cell>
          <cell r="AE1126">
            <v>240</v>
          </cell>
          <cell r="AH1126">
            <v>12637</v>
          </cell>
          <cell r="AI1126" t="str">
            <v/>
          </cell>
          <cell r="AJ1126">
            <v>182</v>
          </cell>
        </row>
        <row r="1127">
          <cell r="D1127" t="str">
            <v>Domestic Standby Services</v>
          </cell>
          <cell r="E1127" t="str">
            <v>Domestic Environmental Services</v>
          </cell>
          <cell r="F1127" t="str">
            <v>International</v>
          </cell>
          <cell r="I1127">
            <v>34.130000000000003</v>
          </cell>
          <cell r="J1127">
            <v>226.405</v>
          </cell>
          <cell r="K1127">
            <v>24.427</v>
          </cell>
          <cell r="N1127">
            <v>43.81</v>
          </cell>
          <cell r="O1127">
            <v>170.99299999999999</v>
          </cell>
          <cell r="P1127">
            <v>17.696999999999999</v>
          </cell>
          <cell r="S1127">
            <v>29.63</v>
          </cell>
          <cell r="T1127">
            <v>164.452</v>
          </cell>
          <cell r="U1127">
            <v>23.503</v>
          </cell>
          <cell r="X1127">
            <v>34.512999999999998</v>
          </cell>
          <cell r="Y1127">
            <v>132.47999999999999</v>
          </cell>
          <cell r="Z1127">
            <v>36.033000000000001</v>
          </cell>
        </row>
        <row r="1128">
          <cell r="D1128" t="str">
            <v>Homebuilding - West</v>
          </cell>
          <cell r="E1128" t="str">
            <v>Homebuilding - East</v>
          </cell>
          <cell r="F1128" t="str">
            <v>Homebuilding - Southeast</v>
          </cell>
          <cell r="I1128">
            <v>1014.803</v>
          </cell>
          <cell r="J1128">
            <v>524.56299999999999</v>
          </cell>
          <cell r="K1128">
            <v>567.76700000000005</v>
          </cell>
          <cell r="N1128">
            <v>853.23</v>
          </cell>
          <cell r="O1128">
            <v>551.42200000000003</v>
          </cell>
          <cell r="P1128">
            <v>511.62599999999998</v>
          </cell>
          <cell r="S1128">
            <v>827.90700000000004</v>
          </cell>
          <cell r="T1128">
            <v>526.94899999999996</v>
          </cell>
          <cell r="U1128">
            <v>467.25799999999998</v>
          </cell>
          <cell r="X1128">
            <v>607.51499999999999</v>
          </cell>
          <cell r="Y1128">
            <v>576.55999999999995</v>
          </cell>
          <cell r="Z1128">
            <v>443.33800000000002</v>
          </cell>
          <cell r="AC1128">
            <v>556.74099999999999</v>
          </cell>
          <cell r="AD1128">
            <v>552.08199999999999</v>
          </cell>
          <cell r="AE1128">
            <v>354.94400000000002</v>
          </cell>
          <cell r="AH1128">
            <v>547.63599999999997</v>
          </cell>
          <cell r="AI1128">
            <v>483.685</v>
          </cell>
          <cell r="AJ1128">
            <v>256.25599999999997</v>
          </cell>
        </row>
        <row r="1129">
          <cell r="D1129" t="str">
            <v>Corporate</v>
          </cell>
          <cell r="E1129" t="str">
            <v>Services</v>
          </cell>
          <cell r="F1129" t="str">
            <v>Technology</v>
          </cell>
          <cell r="I1129">
            <v>-24.7</v>
          </cell>
          <cell r="J1129">
            <v>2386.3000000000002</v>
          </cell>
          <cell r="K1129">
            <v>463.4</v>
          </cell>
          <cell r="N1129">
            <v>-25.9</v>
          </cell>
          <cell r="O1129">
            <v>2328.1999999999998</v>
          </cell>
          <cell r="P1129">
            <v>439.5</v>
          </cell>
          <cell r="S1129">
            <v>-22.6</v>
          </cell>
          <cell r="T1129">
            <v>2406.3000000000002</v>
          </cell>
          <cell r="U1129">
            <v>437</v>
          </cell>
          <cell r="X1129">
            <v>-49</v>
          </cell>
          <cell r="Y1129">
            <v>2605.6999999999998</v>
          </cell>
          <cell r="Z1129">
            <v>458.4</v>
          </cell>
          <cell r="AC1129">
            <v>-58.4</v>
          </cell>
          <cell r="AD1129">
            <v>2786</v>
          </cell>
          <cell r="AE1129">
            <v>628.79999999999995</v>
          </cell>
          <cell r="AH1129">
            <v>-37.200000000000003</v>
          </cell>
          <cell r="AI1129">
            <v>2851.7</v>
          </cell>
          <cell r="AJ1129">
            <v>642</v>
          </cell>
        </row>
        <row r="1130">
          <cell r="D1130" t="str">
            <v>Licensing and Implementation of Yield Improvement Solutions</v>
          </cell>
          <cell r="I1130">
            <v>85.793999999999997</v>
          </cell>
          <cell r="N1130">
            <v>101.871</v>
          </cell>
          <cell r="S1130">
            <v>107.461</v>
          </cell>
          <cell r="X1130">
            <v>97.977000000000004</v>
          </cell>
          <cell r="AC1130">
            <v>100.163</v>
          </cell>
          <cell r="AH1130">
            <v>101.453</v>
          </cell>
        </row>
        <row r="1131">
          <cell r="D1131" t="str">
            <v>Content Delivery and Related Services</v>
          </cell>
          <cell r="I1131">
            <v>195.67</v>
          </cell>
          <cell r="N1131">
            <v>184.36</v>
          </cell>
          <cell r="S1131">
            <v>168.23400000000001</v>
          </cell>
          <cell r="X1131">
            <v>170.91200000000001</v>
          </cell>
          <cell r="AC1131">
            <v>162.25899999999999</v>
          </cell>
          <cell r="AH1131">
            <v>173.43299999999999</v>
          </cell>
        </row>
        <row r="1132">
          <cell r="D1132" t="str">
            <v>Retail Pharmacy</v>
          </cell>
          <cell r="E1132" t="str">
            <v>Pharmacy Services</v>
          </cell>
          <cell r="F1132" t="str">
            <v>Inter-Segment Activity</v>
          </cell>
          <cell r="I1132">
            <v>15757.152</v>
          </cell>
          <cell r="J1132">
            <v>6093.6880000000001</v>
          </cell>
          <cell r="K1132">
            <v>-211.28299999999999</v>
          </cell>
          <cell r="N1132">
            <v>15832.625</v>
          </cell>
          <cell r="O1132">
            <v>5896.6689999999999</v>
          </cell>
          <cell r="P1132">
            <v>-200.32599999999999</v>
          </cell>
          <cell r="S1132">
            <v>16766.62</v>
          </cell>
          <cell r="T1132">
            <v>6393.884</v>
          </cell>
          <cell r="U1132">
            <v>-232.964</v>
          </cell>
          <cell r="X1132">
            <v>16820.387999999999</v>
          </cell>
          <cell r="Y1132">
            <v>4103.5129999999999</v>
          </cell>
          <cell r="Z1132">
            <v>-153.66399999999999</v>
          </cell>
          <cell r="AC1132">
            <v>26528.377</v>
          </cell>
          <cell r="AD1132" t="str">
            <v/>
          </cell>
          <cell r="AE1132" t="str">
            <v/>
          </cell>
          <cell r="AH1132">
            <v>25526.413</v>
          </cell>
          <cell r="AI1132" t="str">
            <v/>
          </cell>
          <cell r="AJ1132" t="str">
            <v/>
          </cell>
        </row>
        <row r="1133">
          <cell r="D1133" t="str">
            <v>Biotechnology</v>
          </cell>
          <cell r="I1133" t="str">
            <v/>
          </cell>
          <cell r="N1133" t="str">
            <v/>
          </cell>
          <cell r="S1133" t="str">
            <v/>
          </cell>
          <cell r="X1133" t="str">
            <v/>
          </cell>
          <cell r="AC1133" t="str">
            <v/>
          </cell>
          <cell r="AH1133" t="str">
            <v/>
          </cell>
        </row>
        <row r="1134">
          <cell r="D1134" t="str">
            <v>Food Distribution</v>
          </cell>
          <cell r="E1134" t="str">
            <v>Military</v>
          </cell>
          <cell r="F1134" t="str">
            <v>Retail</v>
          </cell>
          <cell r="I1134">
            <v>4834.384</v>
          </cell>
          <cell r="J1134">
            <v>2166.8429999999998</v>
          </cell>
          <cell r="K1134">
            <v>1906.259</v>
          </cell>
          <cell r="N1134">
            <v>4713.7809999999999</v>
          </cell>
          <cell r="O1134">
            <v>2144.0219999999999</v>
          </cell>
          <cell r="P1134">
            <v>1991.8679999999999</v>
          </cell>
          <cell r="S1134">
            <v>4199.12</v>
          </cell>
          <cell r="T1134">
            <v>2197.0140000000001</v>
          </cell>
          <cell r="U1134">
            <v>2083.0450000000001</v>
          </cell>
          <cell r="X1134">
            <v>4278.6059999999998</v>
          </cell>
          <cell r="Y1134">
            <v>2207.1610000000001</v>
          </cell>
          <cell r="Z1134">
            <v>2139.7179999999998</v>
          </cell>
          <cell r="AC1134">
            <v>4362.1750000000002</v>
          </cell>
          <cell r="AD1134">
            <v>2275.5120000000002</v>
          </cell>
          <cell r="AE1134">
            <v>2284.2190000000001</v>
          </cell>
          <cell r="AH1134">
            <v>2172.3047900000001</v>
          </cell>
          <cell r="AI1134">
            <v>331.52391999999998</v>
          </cell>
          <cell r="AJ1134">
            <v>1670.4369200000001</v>
          </cell>
        </row>
        <row r="1135">
          <cell r="D1135" t="str">
            <v>Commercialization of Pharmaceutical Products</v>
          </cell>
          <cell r="I1135">
            <v>55.64</v>
          </cell>
          <cell r="N1135">
            <v>61.186</v>
          </cell>
          <cell r="S1135">
            <v>14.412000000000001</v>
          </cell>
          <cell r="X1135">
            <v>47.322000000000003</v>
          </cell>
          <cell r="AC1135">
            <v>26.231999999999999</v>
          </cell>
          <cell r="AH1135">
            <v>11.356</v>
          </cell>
        </row>
        <row r="1136">
          <cell r="D1136" t="str">
            <v>Personal Services - Others</v>
          </cell>
          <cell r="I1136" t="str">
            <v/>
          </cell>
          <cell r="N1136" t="str">
            <v/>
          </cell>
        </row>
        <row r="1137">
          <cell r="D1137" t="str">
            <v>Pulp</v>
          </cell>
          <cell r="E1137" t="str">
            <v>Paper</v>
          </cell>
          <cell r="F1137" t="str">
            <v>Unallocated</v>
          </cell>
          <cell r="I1137">
            <v>1312.6</v>
          </cell>
          <cell r="J1137">
            <v>180.9</v>
          </cell>
          <cell r="K1137">
            <v>0.5</v>
          </cell>
          <cell r="N1137">
            <v>1116.5</v>
          </cell>
          <cell r="O1137">
            <v>173</v>
          </cell>
          <cell r="P1137">
            <v>0.4</v>
          </cell>
          <cell r="S1137">
            <v>1007</v>
          </cell>
          <cell r="T1137">
            <v>176.1</v>
          </cell>
          <cell r="U1137">
            <v>1.6</v>
          </cell>
          <cell r="X1137">
            <v>1099.5</v>
          </cell>
          <cell r="Y1137">
            <v>166.7</v>
          </cell>
          <cell r="Z1137">
            <v>1.9</v>
          </cell>
          <cell r="AC1137">
            <v>910.2</v>
          </cell>
          <cell r="AD1137">
            <v>162.80000000000001</v>
          </cell>
          <cell r="AE1137" t="str">
            <v/>
          </cell>
          <cell r="AH1137">
            <v>814.6</v>
          </cell>
          <cell r="AI1137">
            <v>147.1</v>
          </cell>
          <cell r="AJ1137" t="str">
            <v/>
          </cell>
        </row>
        <row r="1138">
          <cell r="D1138" t="str">
            <v>Janitorial Canada</v>
          </cell>
          <cell r="E1138" t="str">
            <v>Janitorial USA</v>
          </cell>
          <cell r="F1138" t="str">
            <v>Technical Services</v>
          </cell>
          <cell r="I1138">
            <v>531.42999999999995</v>
          </cell>
          <cell r="J1138">
            <v>238.48400000000001</v>
          </cell>
          <cell r="K1138">
            <v>287.62599999999998</v>
          </cell>
          <cell r="N1138">
            <v>504.48399999999998</v>
          </cell>
          <cell r="O1138">
            <v>197.16</v>
          </cell>
          <cell r="P1138">
            <v>232.898</v>
          </cell>
          <cell r="S1138">
            <v>477.55900000000003</v>
          </cell>
          <cell r="T1138">
            <v>193.77699999999999</v>
          </cell>
          <cell r="U1138">
            <v>145.03100000000001</v>
          </cell>
          <cell r="X1138">
            <v>460.37299999999999</v>
          </cell>
          <cell r="Y1138">
            <v>171.988</v>
          </cell>
          <cell r="Z1138">
            <v>37.331000000000003</v>
          </cell>
          <cell r="AC1138">
            <v>452.32600000000002</v>
          </cell>
          <cell r="AD1138">
            <v>100.593</v>
          </cell>
          <cell r="AE1138">
            <v>16.183</v>
          </cell>
          <cell r="AH1138">
            <v>424.37299999999999</v>
          </cell>
          <cell r="AI1138">
            <v>36.942</v>
          </cell>
          <cell r="AJ1138" t="str">
            <v/>
          </cell>
        </row>
        <row r="1139">
          <cell r="D1139" t="str">
            <v>Insurance Brokers</v>
          </cell>
          <cell r="I1139">
            <v>163.34899999999999</v>
          </cell>
          <cell r="N1139">
            <v>126.242</v>
          </cell>
          <cell r="S1139">
            <v>122.77800000000001</v>
          </cell>
        </row>
        <row r="1140">
          <cell r="D1140" t="str">
            <v>Paper</v>
          </cell>
          <cell r="E1140" t="str">
            <v>Pulp</v>
          </cell>
          <cell r="F1140" t="str">
            <v>Intercompany Eliminations</v>
          </cell>
          <cell r="I1140">
            <v>2682</v>
          </cell>
          <cell r="J1140" t="str">
            <v/>
          </cell>
          <cell r="K1140" t="str">
            <v/>
          </cell>
          <cell r="N1140">
            <v>2461</v>
          </cell>
          <cell r="O1140" t="str">
            <v/>
          </cell>
          <cell r="P1140" t="str">
            <v/>
          </cell>
          <cell r="S1140">
            <v>2641</v>
          </cell>
          <cell r="T1140" t="str">
            <v/>
          </cell>
          <cell r="U1140" t="str">
            <v/>
          </cell>
          <cell r="X1140">
            <v>2914</v>
          </cell>
          <cell r="Y1140">
            <v>252</v>
          </cell>
          <cell r="Z1140">
            <v>-44</v>
          </cell>
          <cell r="AC1140">
            <v>1136</v>
          </cell>
          <cell r="AD1140">
            <v>161</v>
          </cell>
          <cell r="AE1140" t="str">
            <v/>
          </cell>
          <cell r="AH1140">
            <v>1233</v>
          </cell>
          <cell r="AI1140">
            <v>156</v>
          </cell>
          <cell r="AJ1140" t="str">
            <v/>
          </cell>
        </row>
        <row r="1141">
          <cell r="D1141" t="str">
            <v>Internet Information Providers</v>
          </cell>
          <cell r="I1141">
            <v>124.685</v>
          </cell>
          <cell r="N1141">
            <v>155.54499999999999</v>
          </cell>
          <cell r="S1141">
            <v>278.221</v>
          </cell>
          <cell r="X1141">
            <v>248.48400000000001</v>
          </cell>
          <cell r="AC1141">
            <v>125.295</v>
          </cell>
          <cell r="AH1141">
            <v>83.83</v>
          </cell>
        </row>
        <row r="1142">
          <cell r="D1142" t="str">
            <v>Radio Broadcasting</v>
          </cell>
          <cell r="I1142">
            <v>1462.567</v>
          </cell>
          <cell r="N1142">
            <v>592.88400000000001</v>
          </cell>
          <cell r="S1142">
            <v>464.77100000000002</v>
          </cell>
          <cell r="X1142">
            <v>414.48099999999999</v>
          </cell>
          <cell r="AC1142">
            <v>379.78899999999999</v>
          </cell>
          <cell r="AH1142">
            <v>377.61799999999999</v>
          </cell>
        </row>
        <row r="1143">
          <cell r="D1143" t="str">
            <v>Developing Oncolytic Immunotherapies for The Treatment of Cancer</v>
          </cell>
          <cell r="I1143" t="str">
            <v/>
          </cell>
          <cell r="N1143" t="str">
            <v/>
          </cell>
          <cell r="S1143" t="str">
            <v/>
          </cell>
        </row>
        <row r="1144">
          <cell r="D1144" t="str">
            <v>Media Management Solutions</v>
          </cell>
          <cell r="I1144">
            <v>21.192</v>
          </cell>
          <cell r="N1144">
            <v>25.213000000000001</v>
          </cell>
          <cell r="S1144">
            <v>21.792999999999999</v>
          </cell>
          <cell r="X1144">
            <v>22.189</v>
          </cell>
          <cell r="AC1144">
            <v>25.658000000000001</v>
          </cell>
          <cell r="AH1144">
            <v>34.963999999999999</v>
          </cell>
        </row>
        <row r="1145">
          <cell r="D1145" t="str">
            <v>Insurance Brokers</v>
          </cell>
          <cell r="I1145">
            <v>130.51805999999999</v>
          </cell>
          <cell r="N1145">
            <v>105.83996999999999</v>
          </cell>
          <cell r="S1145">
            <v>79.802250000000001</v>
          </cell>
          <cell r="X1145">
            <v>49.29325</v>
          </cell>
          <cell r="AC1145">
            <v>42.575940000000003</v>
          </cell>
          <cell r="AH1145">
            <v>32.892159999999997</v>
          </cell>
        </row>
        <row r="1146">
          <cell r="D1146" t="str">
            <v>Powerboat Manufacturing Business</v>
          </cell>
          <cell r="I1146">
            <v>298.61599999999999</v>
          </cell>
          <cell r="N1146">
            <v>267.31599999999997</v>
          </cell>
          <cell r="S1146">
            <v>241.33</v>
          </cell>
          <cell r="X1146">
            <v>207.06100000000001</v>
          </cell>
          <cell r="AC1146">
            <v>171.05</v>
          </cell>
          <cell r="AH1146">
            <v>168.29300000000001</v>
          </cell>
        </row>
        <row r="1147">
          <cell r="D1147" t="str">
            <v>Staffing &amp; Outsourcing Services</v>
          </cell>
          <cell r="I1147">
            <v>728.99900000000002</v>
          </cell>
          <cell r="N1147">
            <v>654.12900000000002</v>
          </cell>
          <cell r="S1147">
            <v>583.41099999999994</v>
          </cell>
          <cell r="X1147">
            <v>598.52099999999996</v>
          </cell>
          <cell r="AC1147">
            <v>590.58900000000006</v>
          </cell>
          <cell r="AH1147">
            <v>567.18100000000004</v>
          </cell>
        </row>
        <row r="1148">
          <cell r="D1148" t="str">
            <v>Commercialization and Development of Pharmaceutical Products</v>
          </cell>
          <cell r="I1148">
            <v>42.875</v>
          </cell>
          <cell r="N1148">
            <v>82.497</v>
          </cell>
          <cell r="S1148">
            <v>11.935</v>
          </cell>
          <cell r="X1148" t="str">
            <v/>
          </cell>
          <cell r="AC1148" t="str">
            <v/>
          </cell>
          <cell r="AH1148">
            <v>6.06</v>
          </cell>
        </row>
        <row r="1149">
          <cell r="D1149" t="str">
            <v>Biotechnology (Startups)</v>
          </cell>
          <cell r="I1149">
            <v>1.1279999999999999</v>
          </cell>
          <cell r="N1149">
            <v>8.1579999999999995</v>
          </cell>
          <cell r="S1149">
            <v>17.53</v>
          </cell>
          <cell r="X1149" t="str">
            <v/>
          </cell>
          <cell r="AC1149" t="str">
            <v/>
          </cell>
          <cell r="AH1149" t="str">
            <v/>
          </cell>
        </row>
        <row r="1150">
          <cell r="D1150" t="str">
            <v>Research, Development and Commercialization of Therapeutic Drugs</v>
          </cell>
          <cell r="E1150" t="str">
            <v>Segment Adjustment</v>
          </cell>
          <cell r="F1150" t="str">
            <v>Diagnostic</v>
          </cell>
          <cell r="I1150">
            <v>0.46300000000000002</v>
          </cell>
          <cell r="J1150" t="str">
            <v/>
          </cell>
          <cell r="K1150" t="str">
            <v/>
          </cell>
          <cell r="N1150">
            <v>0.41799999999999998</v>
          </cell>
          <cell r="O1150" t="str">
            <v/>
          </cell>
          <cell r="P1150" t="str">
            <v/>
          </cell>
          <cell r="S1150">
            <v>0.17299999999999999</v>
          </cell>
          <cell r="T1150" t="str">
            <v/>
          </cell>
          <cell r="U1150" t="str">
            <v/>
          </cell>
          <cell r="X1150">
            <v>0.23499999999999999</v>
          </cell>
          <cell r="Y1150" t="str">
            <v/>
          </cell>
          <cell r="Z1150" t="str">
            <v/>
          </cell>
          <cell r="AC1150">
            <v>0.27800000000000002</v>
          </cell>
          <cell r="AD1150" t="str">
            <v/>
          </cell>
          <cell r="AE1150" t="str">
            <v/>
          </cell>
          <cell r="AH1150">
            <v>0.96899999999999997</v>
          </cell>
          <cell r="AI1150" t="str">
            <v/>
          </cell>
          <cell r="AJ1150" t="str">
            <v/>
          </cell>
        </row>
        <row r="1151">
          <cell r="D1151" t="str">
            <v>Pharmaceuticals</v>
          </cell>
          <cell r="I1151" t="str">
            <v/>
          </cell>
          <cell r="N1151">
            <v>0.24584</v>
          </cell>
          <cell r="S1151">
            <v>0.33069999999999999</v>
          </cell>
          <cell r="X1151">
            <v>9.1359999999999997E-2</v>
          </cell>
          <cell r="AC1151">
            <v>0.57730000000000004</v>
          </cell>
          <cell r="AH1151">
            <v>2.7370000000000001</v>
          </cell>
        </row>
        <row r="1152">
          <cell r="D1152" t="str">
            <v>General Indemnity Group, LLC (GIG)</v>
          </cell>
          <cell r="E1152" t="str">
            <v>Link Media Holdings, LLC (LMH)</v>
          </cell>
          <cell r="F1152" t="str">
            <v>Unallocated</v>
          </cell>
          <cell r="I1152">
            <v>5.9562600000000003</v>
          </cell>
          <cell r="J1152">
            <v>14.06513</v>
          </cell>
          <cell r="K1152" t="str">
            <v/>
          </cell>
          <cell r="N1152">
            <v>3.7486000000000002</v>
          </cell>
          <cell r="O1152">
            <v>5.2657499999999997</v>
          </cell>
          <cell r="P1152" t="str">
            <v/>
          </cell>
          <cell r="S1152">
            <v>0.67998000000000003</v>
          </cell>
          <cell r="T1152">
            <v>3.1635300000000002</v>
          </cell>
          <cell r="U1152" t="str">
            <v/>
          </cell>
          <cell r="X1152" t="str">
            <v/>
          </cell>
          <cell r="Y1152">
            <v>0.71321000000000001</v>
          </cell>
          <cell r="Z1152">
            <v>9.7000000000000003E-3</v>
          </cell>
          <cell r="AC1152" t="str">
            <v/>
          </cell>
          <cell r="AD1152" t="str">
            <v/>
          </cell>
          <cell r="AE1152" t="str">
            <v/>
          </cell>
          <cell r="AH1152" t="str">
            <v/>
          </cell>
          <cell r="AI1152" t="str">
            <v/>
          </cell>
          <cell r="AJ1152" t="str">
            <v/>
          </cell>
        </row>
        <row r="1153">
          <cell r="D1153" t="str">
            <v>Cultivation and Sale of Cannabis</v>
          </cell>
          <cell r="I1153">
            <v>6.8259999999999996</v>
          </cell>
          <cell r="N1153" t="str">
            <v/>
          </cell>
          <cell r="S1153" t="str">
            <v/>
          </cell>
          <cell r="X1153" t="str">
            <v/>
          </cell>
          <cell r="AC1153" t="str">
            <v/>
          </cell>
        </row>
        <row r="1154">
          <cell r="D1154" t="str">
            <v>Literacy</v>
          </cell>
          <cell r="E1154" t="str">
            <v>Enterprise &amp; Education Language</v>
          </cell>
          <cell r="F1154" t="str">
            <v>Consumer Language</v>
          </cell>
          <cell r="I1154">
            <v>52.765999999999998</v>
          </cell>
          <cell r="J1154">
            <v>60.375999999999998</v>
          </cell>
          <cell r="K1154">
            <v>60.491999999999997</v>
          </cell>
          <cell r="N1154">
            <v>43.607999999999997</v>
          </cell>
          <cell r="O1154">
            <v>65.266999999999996</v>
          </cell>
          <cell r="P1154">
            <v>75.718000000000004</v>
          </cell>
          <cell r="S1154">
            <v>34.122999999999998</v>
          </cell>
          <cell r="T1154">
            <v>72.082999999999998</v>
          </cell>
          <cell r="U1154">
            <v>87.882999999999996</v>
          </cell>
          <cell r="X1154">
            <v>21.928000000000001</v>
          </cell>
          <cell r="Y1154">
            <v>76.129000000000005</v>
          </cell>
          <cell r="Z1154">
            <v>119.613</v>
          </cell>
          <cell r="AC1154">
            <v>9.9120000000000008</v>
          </cell>
          <cell r="AD1154">
            <v>74.787999999999997</v>
          </cell>
          <cell r="AE1154">
            <v>177.15299999999999</v>
          </cell>
          <cell r="AH1154" t="str">
            <v/>
          </cell>
          <cell r="AI1154" t="str">
            <v/>
          </cell>
          <cell r="AJ1154">
            <v>204.43600000000001</v>
          </cell>
        </row>
        <row r="1155">
          <cell r="D1155" t="str">
            <v>Developing and Commercializing Gene Therapeutics</v>
          </cell>
          <cell r="I1155">
            <v>1.6120000000000001</v>
          </cell>
          <cell r="N1155">
            <v>1.849</v>
          </cell>
          <cell r="S1155">
            <v>1.4550000000000001</v>
          </cell>
          <cell r="X1155">
            <v>2.319</v>
          </cell>
          <cell r="AC1155">
            <v>0.57199999999999995</v>
          </cell>
          <cell r="AH1155">
            <v>0.48</v>
          </cell>
        </row>
        <row r="1156">
          <cell r="D1156" t="str">
            <v>Produces and Markets Wine and Spirits Products</v>
          </cell>
          <cell r="I1156">
            <v>381.79599999999999</v>
          </cell>
          <cell r="N1156">
            <v>363.89699999999999</v>
          </cell>
          <cell r="S1156">
            <v>342.60599999999999</v>
          </cell>
          <cell r="X1156">
            <v>334.26299999999998</v>
          </cell>
          <cell r="AC1156">
            <v>315.697</v>
          </cell>
          <cell r="AH1156">
            <v>297.82400000000001</v>
          </cell>
        </row>
        <row r="1157">
          <cell r="D1157" t="str">
            <v>Refill</v>
          </cell>
          <cell r="E1157" t="str">
            <v>Exchange</v>
          </cell>
          <cell r="F1157" t="str">
            <v>Dispensers</v>
          </cell>
          <cell r="I1157">
            <v>174.99600000000001</v>
          </cell>
          <cell r="J1157">
            <v>78.072000000000003</v>
          </cell>
          <cell r="K1157">
            <v>49.043999999999997</v>
          </cell>
          <cell r="N1157">
            <v>173.24100000000001</v>
          </cell>
          <cell r="O1157">
            <v>72.100999999999999</v>
          </cell>
          <cell r="P1157">
            <v>40.731999999999999</v>
          </cell>
          <cell r="S1157">
            <v>33.729999999999997</v>
          </cell>
          <cell r="T1157">
            <v>68.849999999999994</v>
          </cell>
          <cell r="U1157">
            <v>39.960999999999999</v>
          </cell>
          <cell r="X1157">
            <v>26.22</v>
          </cell>
          <cell r="Y1157">
            <v>63.402999999999999</v>
          </cell>
          <cell r="Z1157">
            <v>37.328000000000003</v>
          </cell>
          <cell r="AC1157" t="str">
            <v/>
          </cell>
          <cell r="AD1157" t="str">
            <v/>
          </cell>
          <cell r="AE1157">
            <v>34.962000000000003</v>
          </cell>
          <cell r="AH1157" t="str">
            <v/>
          </cell>
          <cell r="AI1157" t="str">
            <v/>
          </cell>
          <cell r="AJ1157">
            <v>27.381</v>
          </cell>
        </row>
        <row r="1158">
          <cell r="D1158" t="str">
            <v>Global Solutions</v>
          </cell>
          <cell r="E1158" t="str">
            <v>Global Products</v>
          </cell>
          <cell r="F1158" t="str">
            <v>Inter-Segment Eliminations</v>
          </cell>
          <cell r="I1158">
            <v>9188.0660000000007</v>
          </cell>
          <cell r="J1158">
            <v>1111.3219999999999</v>
          </cell>
          <cell r="K1158">
            <v>-460.68</v>
          </cell>
          <cell r="N1158">
            <v>9186.018</v>
          </cell>
          <cell r="O1158">
            <v>504.02600000000001</v>
          </cell>
          <cell r="P1158">
            <v>-371.76900000000001</v>
          </cell>
          <cell r="S1158">
            <v>9535.2479999999996</v>
          </cell>
          <cell r="T1158">
            <v>539.58000000000004</v>
          </cell>
          <cell r="U1158">
            <v>-351.39699999999999</v>
          </cell>
          <cell r="X1158" t="str">
            <v/>
          </cell>
          <cell r="Y1158">
            <v>561.81200000000001</v>
          </cell>
          <cell r="Z1158">
            <v>-338.35899999999998</v>
          </cell>
          <cell r="AC1158" t="str">
            <v/>
          </cell>
          <cell r="AD1158">
            <v>294.358</v>
          </cell>
          <cell r="AE1158">
            <v>-246.31100000000001</v>
          </cell>
          <cell r="AH1158" t="str">
            <v/>
          </cell>
          <cell r="AI1158" t="str">
            <v/>
          </cell>
          <cell r="AJ1158" t="str">
            <v/>
          </cell>
        </row>
        <row r="1159">
          <cell r="D1159" t="str">
            <v>Holiday Travel</v>
          </cell>
          <cell r="I1159">
            <v>2992.5819999999999</v>
          </cell>
          <cell r="N1159">
            <v>3005.3449999999998</v>
          </cell>
          <cell r="S1159">
            <v>2889.6460000000002</v>
          </cell>
          <cell r="X1159">
            <v>2897.95</v>
          </cell>
          <cell r="AC1159">
            <v>3752.1979999999999</v>
          </cell>
          <cell r="AH1159">
            <v>3648.1579999999999</v>
          </cell>
        </row>
        <row r="1160">
          <cell r="D1160" t="str">
            <v>Business Services</v>
          </cell>
          <cell r="I1160">
            <v>414.673</v>
          </cell>
          <cell r="N1160">
            <v>325.887</v>
          </cell>
          <cell r="S1160">
            <v>263.86500000000001</v>
          </cell>
          <cell r="X1160">
            <v>173.45699999999999</v>
          </cell>
          <cell r="AC1160">
            <v>109.858</v>
          </cell>
          <cell r="AH1160" t="str">
            <v/>
          </cell>
        </row>
        <row r="1161">
          <cell r="D1161" t="str">
            <v>Generic Pharmaceuticals</v>
          </cell>
          <cell r="I1161">
            <v>655.40700000000004</v>
          </cell>
          <cell r="N1161">
            <v>684.56299999999999</v>
          </cell>
          <cell r="S1161">
            <v>637.34100000000001</v>
          </cell>
          <cell r="X1161">
            <v>542.49300000000005</v>
          </cell>
          <cell r="AC1161">
            <v>406.83699999999999</v>
          </cell>
          <cell r="AH1161">
            <v>273.77100000000002</v>
          </cell>
        </row>
        <row r="1162">
          <cell r="D1162" t="str">
            <v>Products</v>
          </cell>
          <cell r="E1162" t="str">
            <v>Services</v>
          </cell>
          <cell r="F1162" t="str">
            <v>Carrier Networks</v>
          </cell>
          <cell r="I1162">
            <v>458.23200000000003</v>
          </cell>
          <cell r="J1162">
            <v>71.045000000000002</v>
          </cell>
          <cell r="K1162" t="str">
            <v/>
          </cell>
          <cell r="N1162">
            <v>540.39599999999996</v>
          </cell>
          <cell r="O1162">
            <v>126.504</v>
          </cell>
          <cell r="P1162" t="str">
            <v/>
          </cell>
          <cell r="S1162">
            <v>525.50199999999995</v>
          </cell>
          <cell r="T1162">
            <v>111.279</v>
          </cell>
          <cell r="U1162" t="str">
            <v/>
          </cell>
          <cell r="X1162">
            <v>527.42200000000003</v>
          </cell>
          <cell r="Y1162">
            <v>72.641999999999996</v>
          </cell>
          <cell r="Z1162" t="str">
            <v/>
          </cell>
          <cell r="AC1162">
            <v>559.53200000000004</v>
          </cell>
          <cell r="AD1162">
            <v>70.474999999999994</v>
          </cell>
          <cell r="AE1162" t="str">
            <v/>
          </cell>
          <cell r="AH1162" t="str">
            <v/>
          </cell>
          <cell r="AI1162" t="str">
            <v/>
          </cell>
          <cell r="AJ1162">
            <v>500.733</v>
          </cell>
        </row>
        <row r="1163">
          <cell r="D1163" t="str">
            <v>Exploration of Oil and Gas</v>
          </cell>
          <cell r="I1163">
            <v>4.0800000000000003E-3</v>
          </cell>
          <cell r="N1163" t="str">
            <v/>
          </cell>
        </row>
        <row r="1164">
          <cell r="D1164" t="str">
            <v>Commercialization and Development of Functional Beverages</v>
          </cell>
          <cell r="I1164">
            <v>1.38897</v>
          </cell>
          <cell r="N1164">
            <v>1.6284099999999999</v>
          </cell>
          <cell r="S1164">
            <v>0.45549000000000001</v>
          </cell>
          <cell r="X1164">
            <v>0.11502</v>
          </cell>
          <cell r="AC1164">
            <v>7.1760000000000004E-2</v>
          </cell>
          <cell r="AH1164">
            <v>0.12223000000000001</v>
          </cell>
        </row>
        <row r="1165">
          <cell r="D1165" t="str">
            <v>Biotechnology (Startups)</v>
          </cell>
          <cell r="I1165" t="str">
            <v/>
          </cell>
          <cell r="N1165" t="str">
            <v/>
          </cell>
          <cell r="S1165" t="str">
            <v/>
          </cell>
          <cell r="X1165" t="str">
            <v/>
          </cell>
          <cell r="AC1165" t="str">
            <v/>
          </cell>
        </row>
        <row r="1166">
          <cell r="D1166" t="str">
            <v>Biotechnology (Startups)</v>
          </cell>
          <cell r="I1166" t="str">
            <v/>
          </cell>
          <cell r="N1166" t="str">
            <v/>
          </cell>
          <cell r="S1166" t="str">
            <v/>
          </cell>
          <cell r="X1166" t="str">
            <v/>
          </cell>
          <cell r="AC1166" t="str">
            <v/>
          </cell>
        </row>
        <row r="1167">
          <cell r="D1167" t="str">
            <v>Software &amp; Programming</v>
          </cell>
          <cell r="I1167">
            <v>142.464</v>
          </cell>
          <cell r="N1167">
            <v>108.524</v>
          </cell>
          <cell r="S1167">
            <v>74.540000000000006</v>
          </cell>
        </row>
        <row r="1168">
          <cell r="D1168" t="str">
            <v>Pharmaceuticals</v>
          </cell>
          <cell r="I1168" t="str">
            <v/>
          </cell>
          <cell r="N1168" t="str">
            <v/>
          </cell>
          <cell r="S1168" t="str">
            <v/>
          </cell>
          <cell r="X1168" t="str">
            <v/>
          </cell>
        </row>
        <row r="1169">
          <cell r="D1169" t="str">
            <v>Biotechnology</v>
          </cell>
          <cell r="E1169" t="str">
            <v>Segment Adjustment</v>
          </cell>
          <cell r="I1169">
            <v>477.05378000000002</v>
          </cell>
          <cell r="J1169" t="str">
            <v/>
          </cell>
          <cell r="N1169">
            <v>12.26896</v>
          </cell>
          <cell r="O1169" t="str">
            <v/>
          </cell>
          <cell r="S1169">
            <v>14.987629999999999</v>
          </cell>
          <cell r="T1169" t="str">
            <v/>
          </cell>
          <cell r="X1169">
            <v>8.1758799999999994</v>
          </cell>
          <cell r="Y1169" t="str">
            <v/>
          </cell>
          <cell r="AC1169">
            <v>3.13984</v>
          </cell>
          <cell r="AD1169" t="str">
            <v/>
          </cell>
          <cell r="AH1169">
            <v>5.5193000000000003</v>
          </cell>
          <cell r="AI1169" t="str">
            <v/>
          </cell>
        </row>
        <row r="1170">
          <cell r="D1170" t="str">
            <v>Retail Sales of Food and Beverages</v>
          </cell>
          <cell r="I1170">
            <v>435.82799999999997</v>
          </cell>
          <cell r="N1170">
            <v>401.70100000000002</v>
          </cell>
          <cell r="S1170">
            <v>380.12299999999999</v>
          </cell>
          <cell r="X1170">
            <v>355.05700000000002</v>
          </cell>
          <cell r="AC1170">
            <v>344.86099999999999</v>
          </cell>
          <cell r="AH1170">
            <v>314.72699999999998</v>
          </cell>
        </row>
        <row r="1171">
          <cell r="D1171" t="str">
            <v>Bluegreen</v>
          </cell>
          <cell r="E1171" t="str">
            <v>BBX Capital Real Estate</v>
          </cell>
          <cell r="F1171" t="str">
            <v>Renin</v>
          </cell>
          <cell r="I1171">
            <v>675.78599999999994</v>
          </cell>
          <cell r="J1171">
            <v>26.701000000000001</v>
          </cell>
          <cell r="K1171">
            <v>68.417000000000002</v>
          </cell>
          <cell r="N1171">
            <v>670.41300000000001</v>
          </cell>
          <cell r="O1171">
            <v>7.37</v>
          </cell>
          <cell r="P1171">
            <v>68.935000000000002</v>
          </cell>
          <cell r="S1171">
            <v>670.38499999999999</v>
          </cell>
          <cell r="T1171">
            <v>9.2620000000000005</v>
          </cell>
          <cell r="U1171">
            <v>65.067999999999998</v>
          </cell>
          <cell r="X1171">
            <v>617.64800000000002</v>
          </cell>
          <cell r="Y1171">
            <v>15.461</v>
          </cell>
          <cell r="Z1171">
            <v>56.460999999999999</v>
          </cell>
          <cell r="AC1171">
            <v>580.32799999999997</v>
          </cell>
          <cell r="AD1171">
            <v>12.486000000000001</v>
          </cell>
          <cell r="AE1171">
            <v>57.838999999999999</v>
          </cell>
          <cell r="AH1171">
            <v>515.65300000000002</v>
          </cell>
          <cell r="AI1171" t="str">
            <v/>
          </cell>
          <cell r="AJ1171">
            <v>9.3000000000000007</v>
          </cell>
        </row>
        <row r="1172">
          <cell r="D1172" t="str">
            <v>Lime and Limestone Operations</v>
          </cell>
          <cell r="E1172" t="str">
            <v>Natural Gas Interests</v>
          </cell>
          <cell r="F1172" t="str">
            <v>Segment Adjustment</v>
          </cell>
          <cell r="I1172">
            <v>141.922</v>
          </cell>
          <cell r="J1172">
            <v>2.5129999999999999</v>
          </cell>
          <cell r="K1172" t="str">
            <v/>
          </cell>
          <cell r="N1172">
            <v>142.61199999999999</v>
          </cell>
          <cell r="O1172">
            <v>2.2320000000000002</v>
          </cell>
          <cell r="P1172" t="str">
            <v/>
          </cell>
          <cell r="S1172">
            <v>137.19</v>
          </cell>
          <cell r="T1172">
            <v>2.0920000000000001</v>
          </cell>
          <cell r="U1172" t="str">
            <v/>
          </cell>
          <cell r="X1172">
            <v>128.38999999999999</v>
          </cell>
          <cell r="Y1172">
            <v>2.4470000000000001</v>
          </cell>
          <cell r="Z1172" t="str">
            <v/>
          </cell>
          <cell r="AC1172">
            <v>144.56700000000001</v>
          </cell>
          <cell r="AD1172">
            <v>5.274</v>
          </cell>
          <cell r="AE1172" t="str">
            <v/>
          </cell>
          <cell r="AH1172">
            <v>128.00299999999999</v>
          </cell>
          <cell r="AI1172">
            <v>5.7619999999999996</v>
          </cell>
          <cell r="AJ1172" t="str">
            <v/>
          </cell>
        </row>
        <row r="1173">
          <cell r="D1173" t="str">
            <v>Sugar</v>
          </cell>
          <cell r="E1173" t="str">
            <v>Maple Products</v>
          </cell>
          <cell r="F1173" t="str">
            <v>Corporate and Eliminations</v>
          </cell>
          <cell r="I1173">
            <v>601.95799999999997</v>
          </cell>
          <cell r="J1173">
            <v>203.24299999999999</v>
          </cell>
          <cell r="K1173" t="str">
            <v/>
          </cell>
          <cell r="N1173">
            <v>655.851</v>
          </cell>
          <cell r="O1173">
            <v>26.666</v>
          </cell>
          <cell r="P1173" t="str">
            <v/>
          </cell>
          <cell r="S1173">
            <v>564.41099999999994</v>
          </cell>
          <cell r="T1173" t="str">
            <v/>
          </cell>
          <cell r="U1173" t="str">
            <v/>
          </cell>
          <cell r="X1173">
            <v>541.54499999999996</v>
          </cell>
          <cell r="Y1173" t="str">
            <v/>
          </cell>
          <cell r="Z1173" t="str">
            <v/>
          </cell>
          <cell r="AC1173">
            <v>532.29499999999996</v>
          </cell>
          <cell r="AD1173" t="str">
            <v/>
          </cell>
          <cell r="AE1173" t="str">
            <v/>
          </cell>
          <cell r="AH1173">
            <v>558.43799999999999</v>
          </cell>
          <cell r="AI1173" t="str">
            <v/>
          </cell>
          <cell r="AJ1173" t="str">
            <v/>
          </cell>
        </row>
        <row r="1174">
          <cell r="D1174" t="str">
            <v>Pharmaceuticals</v>
          </cell>
          <cell r="I1174" t="str">
            <v/>
          </cell>
          <cell r="N1174" t="str">
            <v/>
          </cell>
          <cell r="S1174" t="str">
            <v/>
          </cell>
        </row>
        <row r="1175">
          <cell r="D1175" t="str">
            <v>Development and Commercialization of Pharmaceutical Products and Other</v>
          </cell>
          <cell r="E1175" t="str">
            <v>Segment Adjustment</v>
          </cell>
          <cell r="I1175">
            <v>15.622</v>
          </cell>
          <cell r="J1175" t="str">
            <v/>
          </cell>
          <cell r="N1175">
            <v>11.698</v>
          </cell>
          <cell r="O1175" t="str">
            <v/>
          </cell>
          <cell r="S1175">
            <v>69.429000000000002</v>
          </cell>
          <cell r="T1175" t="str">
            <v/>
          </cell>
          <cell r="X1175">
            <v>8.6760000000000002</v>
          </cell>
          <cell r="Y1175" t="str">
            <v/>
          </cell>
          <cell r="AC1175">
            <v>44.377000000000002</v>
          </cell>
          <cell r="AD1175" t="str">
            <v/>
          </cell>
          <cell r="AH1175">
            <v>7.8620000000000001</v>
          </cell>
          <cell r="AI1175" t="str">
            <v/>
          </cell>
        </row>
        <row r="1176">
          <cell r="D1176" t="str">
            <v>Foil Technology Products</v>
          </cell>
          <cell r="E1176" t="str">
            <v>Force Sensors</v>
          </cell>
          <cell r="F1176" t="str">
            <v>Weighing and Control Systems</v>
          </cell>
          <cell r="I1176">
            <v>144.887</v>
          </cell>
          <cell r="J1176">
            <v>74.551000000000002</v>
          </cell>
          <cell r="K1176">
            <v>86.176000000000002</v>
          </cell>
          <cell r="N1176">
            <v>118.58799999999999</v>
          </cell>
          <cell r="O1176">
            <v>66.792000000000002</v>
          </cell>
          <cell r="P1176">
            <v>73.543000000000006</v>
          </cell>
          <cell r="S1176">
            <v>103.282</v>
          </cell>
          <cell r="T1176">
            <v>62.188000000000002</v>
          </cell>
          <cell r="U1176">
            <v>64.570999999999998</v>
          </cell>
          <cell r="X1176">
            <v>106.86</v>
          </cell>
          <cell r="Y1176">
            <v>63.152999999999999</v>
          </cell>
          <cell r="Z1176">
            <v>67.430000000000007</v>
          </cell>
          <cell r="AC1176">
            <v>110.94799999999999</v>
          </cell>
          <cell r="AD1176">
            <v>70.073999999999998</v>
          </cell>
          <cell r="AE1176">
            <v>75.007999999999996</v>
          </cell>
          <cell r="AH1176">
            <v>99.034000000000006</v>
          </cell>
          <cell r="AI1176">
            <v>66.986000000000004</v>
          </cell>
          <cell r="AJ1176">
            <v>77.873000000000005</v>
          </cell>
        </row>
        <row r="1177">
          <cell r="D1177" t="str">
            <v>Energy</v>
          </cell>
          <cell r="E1177" t="str">
            <v>Engineering &amp; Consulting</v>
          </cell>
          <cell r="F1177" t="str">
            <v>Unallocated Corporate</v>
          </cell>
          <cell r="I1177">
            <v>196.833</v>
          </cell>
          <cell r="J1177">
            <v>75.418999999999997</v>
          </cell>
          <cell r="K1177" t="str">
            <v/>
          </cell>
          <cell r="N1177">
            <v>199.60900000000001</v>
          </cell>
          <cell r="O1177">
            <v>73.742999999999995</v>
          </cell>
          <cell r="P1177" t="str">
            <v/>
          </cell>
          <cell r="S1177">
            <v>141.88800000000001</v>
          </cell>
          <cell r="T1177">
            <v>67.052999999999997</v>
          </cell>
          <cell r="U1177" t="str">
            <v/>
          </cell>
          <cell r="X1177">
            <v>74.123000000000005</v>
          </cell>
          <cell r="Y1177" t="str">
            <v/>
          </cell>
          <cell r="Z1177" t="str">
            <v/>
          </cell>
          <cell r="AC1177">
            <v>52.941000000000003</v>
          </cell>
          <cell r="AD1177" t="str">
            <v/>
          </cell>
          <cell r="AE1177" t="str">
            <v/>
          </cell>
          <cell r="AH1177">
            <v>36.040999999999997</v>
          </cell>
          <cell r="AI1177" t="str">
            <v/>
          </cell>
          <cell r="AJ1177" t="str">
            <v/>
          </cell>
        </row>
        <row r="1178">
          <cell r="D1178" t="str">
            <v>Computer Peripherals</v>
          </cell>
          <cell r="I1178">
            <v>143.79900000000001</v>
          </cell>
          <cell r="N1178">
            <v>132.50800000000001</v>
          </cell>
          <cell r="S1178">
            <v>101.43600000000001</v>
          </cell>
          <cell r="X1178">
            <v>77.408000000000001</v>
          </cell>
          <cell r="AC1178">
            <v>58.076999999999998</v>
          </cell>
          <cell r="AH1178">
            <v>42.344999999999999</v>
          </cell>
        </row>
        <row r="1179">
          <cell r="D1179" t="str">
            <v>Development, Manufacture and Sale of Buprenorphine-Based Prescription Drugs</v>
          </cell>
          <cell r="I1179">
            <v>1005</v>
          </cell>
          <cell r="N1179">
            <v>1093</v>
          </cell>
          <cell r="S1179">
            <v>1058</v>
          </cell>
          <cell r="X1179">
            <v>1014</v>
          </cell>
          <cell r="AC1179">
            <v>1115</v>
          </cell>
          <cell r="AH1179">
            <v>1216</v>
          </cell>
        </row>
        <row r="1180">
          <cell r="D1180" t="str">
            <v>Wireless Communications Equipment</v>
          </cell>
          <cell r="E1180" t="str">
            <v>Segment Adjustment</v>
          </cell>
          <cell r="F1180" t="str">
            <v>M2M Products and Solutions</v>
          </cell>
          <cell r="I1180">
            <v>202.46299999999999</v>
          </cell>
          <cell r="J1180" t="str">
            <v/>
          </cell>
          <cell r="K1180" t="str">
            <v/>
          </cell>
          <cell r="N1180">
            <v>219.297</v>
          </cell>
          <cell r="O1180" t="str">
            <v/>
          </cell>
          <cell r="P1180" t="str">
            <v/>
          </cell>
          <cell r="S1180">
            <v>243.55500000000001</v>
          </cell>
          <cell r="T1180" t="str">
            <v/>
          </cell>
          <cell r="U1180" t="str">
            <v/>
          </cell>
          <cell r="X1180">
            <v>220.94200000000001</v>
          </cell>
          <cell r="Y1180" t="str">
            <v/>
          </cell>
          <cell r="Z1180" t="str">
            <v/>
          </cell>
          <cell r="AC1180">
            <v>185.245</v>
          </cell>
          <cell r="AD1180" t="str">
            <v/>
          </cell>
          <cell r="AE1180" t="str">
            <v/>
          </cell>
          <cell r="AH1180">
            <v>335.053</v>
          </cell>
          <cell r="AI1180" t="str">
            <v/>
          </cell>
          <cell r="AJ1180" t="str">
            <v/>
          </cell>
        </row>
        <row r="1181">
          <cell r="D1181" t="str">
            <v>Services</v>
          </cell>
          <cell r="E1181" t="str">
            <v>International</v>
          </cell>
          <cell r="F1181" t="str">
            <v>Products and Systems</v>
          </cell>
          <cell r="I1181">
            <v>574.61900000000003</v>
          </cell>
          <cell r="J1181">
            <v>153.44800000000001</v>
          </cell>
          <cell r="K1181">
            <v>23.425999999999998</v>
          </cell>
          <cell r="N1181">
            <v>543.56500000000005</v>
          </cell>
          <cell r="O1181">
            <v>144.26499999999999</v>
          </cell>
          <cell r="P1181">
            <v>23.297000000000001</v>
          </cell>
          <cell r="S1181">
            <v>502.65951000000001</v>
          </cell>
          <cell r="T1181">
            <v>178.30803</v>
          </cell>
          <cell r="U1181">
            <v>24.927430000000001</v>
          </cell>
          <cell r="X1181">
            <v>553.279</v>
          </cell>
          <cell r="Y1181">
            <v>143.02500000000001</v>
          </cell>
          <cell r="Z1181">
            <v>30.292999999999999</v>
          </cell>
          <cell r="AC1181">
            <v>560.77381000000003</v>
          </cell>
          <cell r="AD1181">
            <v>149.84745000000001</v>
          </cell>
          <cell r="AE1181">
            <v>32.20458</v>
          </cell>
          <cell r="AH1181">
            <v>540.22400000000005</v>
          </cell>
          <cell r="AI1181">
            <v>146.953</v>
          </cell>
          <cell r="AJ1181">
            <v>31.254999999999999</v>
          </cell>
        </row>
        <row r="1182">
          <cell r="D1182" t="str">
            <v>Financial Transaction Solutions and Services (FinTech)</v>
          </cell>
          <cell r="E1182" t="str">
            <v>Information Technology</v>
          </cell>
          <cell r="F1182" t="str">
            <v>Industrial Products</v>
          </cell>
          <cell r="I1182">
            <v>20.100000000000001</v>
          </cell>
          <cell r="J1182" t="str">
            <v/>
          </cell>
          <cell r="K1182" t="str">
            <v/>
          </cell>
          <cell r="N1182">
            <v>9.1790000000000003</v>
          </cell>
          <cell r="O1182" t="str">
            <v/>
          </cell>
          <cell r="P1182" t="str">
            <v/>
          </cell>
          <cell r="S1182">
            <v>8.1780000000000008</v>
          </cell>
          <cell r="T1182" t="str">
            <v/>
          </cell>
          <cell r="U1182" t="str">
            <v/>
          </cell>
          <cell r="X1182">
            <v>4.782</v>
          </cell>
          <cell r="Y1182" t="str">
            <v/>
          </cell>
          <cell r="Z1182" t="str">
            <v/>
          </cell>
          <cell r="AC1182">
            <v>4.1870000000000003</v>
          </cell>
          <cell r="AD1182" t="str">
            <v/>
          </cell>
          <cell r="AE1182" t="str">
            <v/>
          </cell>
          <cell r="AH1182" t="str">
            <v/>
          </cell>
          <cell r="AI1182">
            <v>4.202</v>
          </cell>
          <cell r="AJ1182">
            <v>12.116</v>
          </cell>
        </row>
        <row r="1183">
          <cell r="D1183" t="str">
            <v>Smokeless Products</v>
          </cell>
          <cell r="E1183" t="str">
            <v>Smoking Products</v>
          </cell>
          <cell r="F1183" t="str">
            <v>Newgen Products</v>
          </cell>
          <cell r="I1183">
            <v>90.031000000000006</v>
          </cell>
          <cell r="J1183">
            <v>111.50700000000001</v>
          </cell>
          <cell r="K1183">
            <v>131.14500000000001</v>
          </cell>
          <cell r="N1183">
            <v>84.56</v>
          </cell>
          <cell r="O1183">
            <v>109.956</v>
          </cell>
          <cell r="P1183">
            <v>91.260999999999996</v>
          </cell>
          <cell r="S1183">
            <v>77.912999999999997</v>
          </cell>
          <cell r="T1183">
            <v>111.005</v>
          </cell>
          <cell r="U1183">
            <v>17.309999999999999</v>
          </cell>
          <cell r="X1183">
            <v>74.293000000000006</v>
          </cell>
          <cell r="Y1183">
            <v>105.898</v>
          </cell>
          <cell r="Z1183">
            <v>17.065000000000001</v>
          </cell>
          <cell r="AC1183">
            <v>71.465000000000003</v>
          </cell>
          <cell r="AD1183">
            <v>108.79900000000001</v>
          </cell>
          <cell r="AE1183">
            <v>20.065000000000001</v>
          </cell>
          <cell r="AH1183">
            <v>70.248000000000005</v>
          </cell>
          <cell r="AI1183">
            <v>117.884</v>
          </cell>
          <cell r="AJ1183">
            <v>5.1719999999999997</v>
          </cell>
        </row>
        <row r="1184">
          <cell r="D1184" t="str">
            <v>Diagnostics</v>
          </cell>
          <cell r="E1184" t="str">
            <v>Life Science</v>
          </cell>
          <cell r="F1184" t="str">
            <v>Eliminations</v>
          </cell>
          <cell r="I1184">
            <v>150.846</v>
          </cell>
          <cell r="J1184">
            <v>63.514000000000003</v>
          </cell>
          <cell r="K1184" t="str">
            <v/>
          </cell>
          <cell r="N1184">
            <v>143.91</v>
          </cell>
          <cell r="O1184">
            <v>57.786999999999999</v>
          </cell>
          <cell r="P1184" t="str">
            <v/>
          </cell>
          <cell r="S1184">
            <v>145.40299999999999</v>
          </cell>
          <cell r="T1184">
            <v>51.860999999999997</v>
          </cell>
          <cell r="U1184" t="str">
            <v/>
          </cell>
          <cell r="X1184">
            <v>146.44800000000001</v>
          </cell>
          <cell r="Y1184">
            <v>50.015999999999998</v>
          </cell>
          <cell r="Z1184">
            <v>-1.6339999999999999</v>
          </cell>
          <cell r="AC1184">
            <v>141.93199999999999</v>
          </cell>
          <cell r="AD1184">
            <v>48.341000000000001</v>
          </cell>
          <cell r="AE1184" t="str">
            <v/>
          </cell>
          <cell r="AH1184">
            <v>145.16200000000001</v>
          </cell>
          <cell r="AI1184">
            <v>45.28</v>
          </cell>
          <cell r="AJ1184" t="str">
            <v/>
          </cell>
        </row>
        <row r="1185">
          <cell r="D1185" t="str">
            <v>Production and Sales of Cannabis Oil</v>
          </cell>
          <cell r="I1185">
            <v>10.198</v>
          </cell>
          <cell r="N1185" t="str">
            <v/>
          </cell>
          <cell r="S1185" t="str">
            <v/>
          </cell>
        </row>
        <row r="1186">
          <cell r="D1186" t="str">
            <v>Retail</v>
          </cell>
          <cell r="E1186" t="str">
            <v>Credit</v>
          </cell>
          <cell r="F1186" t="str">
            <v>Segment Adjustment</v>
          </cell>
          <cell r="I1186">
            <v>825.85</v>
          </cell>
          <cell r="J1186">
            <v>3.8140000000000001</v>
          </cell>
          <cell r="K1186" t="str">
            <v/>
          </cell>
          <cell r="N1186">
            <v>845.75900000000001</v>
          </cell>
          <cell r="O1186">
            <v>4.2220000000000004</v>
          </cell>
          <cell r="P1186" t="str">
            <v/>
          </cell>
          <cell r="S1186">
            <v>951.66300000000001</v>
          </cell>
          <cell r="T1186">
            <v>4.9059999999999997</v>
          </cell>
          <cell r="U1186" t="str">
            <v/>
          </cell>
          <cell r="X1186">
            <v>1005.708</v>
          </cell>
          <cell r="Y1186">
            <v>5.383</v>
          </cell>
          <cell r="Z1186" t="str">
            <v/>
          </cell>
          <cell r="AC1186">
            <v>981.14099999999996</v>
          </cell>
          <cell r="AD1186">
            <v>5.7729999999999997</v>
          </cell>
          <cell r="AE1186" t="str">
            <v/>
          </cell>
          <cell r="AH1186">
            <v>913.81299999999999</v>
          </cell>
          <cell r="AI1186">
            <v>6.22</v>
          </cell>
          <cell r="AJ1186" t="str">
            <v/>
          </cell>
        </row>
        <row r="1187">
          <cell r="D1187" t="str">
            <v>The Production and Sale of Medical Cannabis</v>
          </cell>
          <cell r="I1187">
            <v>41.334000000000003</v>
          </cell>
          <cell r="N1187">
            <v>10.31</v>
          </cell>
          <cell r="S1187">
            <v>3.1572300000000002</v>
          </cell>
        </row>
        <row r="1188">
          <cell r="D1188" t="str">
            <v>Biotechnology (Startups)</v>
          </cell>
          <cell r="I1188" t="str">
            <v/>
          </cell>
          <cell r="N1188">
            <v>0.8982</v>
          </cell>
          <cell r="S1188">
            <v>1.04135</v>
          </cell>
          <cell r="X1188">
            <v>0.65415999999999996</v>
          </cell>
          <cell r="AC1188">
            <v>0.33528999999999998</v>
          </cell>
          <cell r="AH1188">
            <v>7.0999999999999994E-2</v>
          </cell>
        </row>
        <row r="1189">
          <cell r="D1189" t="str">
            <v>Service Provider of Wireless Connectivity Solutions</v>
          </cell>
          <cell r="E1189" t="str">
            <v>Segment Adjustment</v>
          </cell>
          <cell r="I1189">
            <v>250.821</v>
          </cell>
          <cell r="J1189" t="str">
            <v/>
          </cell>
          <cell r="N1189">
            <v>204.369</v>
          </cell>
          <cell r="O1189" t="str">
            <v/>
          </cell>
          <cell r="S1189">
            <v>159.34399999999999</v>
          </cell>
          <cell r="T1189" t="str">
            <v/>
          </cell>
          <cell r="X1189">
            <v>139.626</v>
          </cell>
          <cell r="Y1189" t="str">
            <v/>
          </cell>
          <cell r="AC1189">
            <v>119.297</v>
          </cell>
          <cell r="AD1189" t="str">
            <v/>
          </cell>
          <cell r="AH1189">
            <v>106.746</v>
          </cell>
          <cell r="AI1189" t="str">
            <v/>
          </cell>
        </row>
        <row r="1190">
          <cell r="D1190" t="str">
            <v>Ignite International, Ltd.(Ignite US)</v>
          </cell>
          <cell r="E1190" t="str">
            <v>Ignite Distribution, LLC (Ignite US.JO)</v>
          </cell>
          <cell r="F1190" t="str">
            <v>Ignite International Brands, Ltd. (Ignite Pubco)</v>
          </cell>
          <cell r="I1190" t="str">
            <v/>
          </cell>
          <cell r="J1190" t="str">
            <v/>
          </cell>
          <cell r="K1190" t="str">
            <v/>
          </cell>
        </row>
        <row r="1191">
          <cell r="D1191" t="str">
            <v>Medical Laser Systems</v>
          </cell>
          <cell r="I1191">
            <v>162.72</v>
          </cell>
          <cell r="N1191">
            <v>151.49299999999999</v>
          </cell>
          <cell r="S1191">
            <v>118.056</v>
          </cell>
          <cell r="X1191">
            <v>94.760999999999996</v>
          </cell>
          <cell r="AC1191">
            <v>78.138000000000005</v>
          </cell>
          <cell r="AH1191">
            <v>74.593999999999994</v>
          </cell>
        </row>
        <row r="1192">
          <cell r="D1192" t="str">
            <v>Restaurants</v>
          </cell>
          <cell r="I1192">
            <v>1338.5630000000001</v>
          </cell>
          <cell r="N1192">
            <v>1387.566</v>
          </cell>
          <cell r="S1192">
            <v>1303.1869999999999</v>
          </cell>
          <cell r="X1192">
            <v>1257.5920000000001</v>
          </cell>
          <cell r="AC1192">
            <v>1146.1020000000001</v>
          </cell>
          <cell r="AH1192">
            <v>1017.247</v>
          </cell>
        </row>
        <row r="1193">
          <cell r="D1193" t="str">
            <v>Sales to Independent Restaurants</v>
          </cell>
          <cell r="E1193" t="str">
            <v>Wholesale</v>
          </cell>
          <cell r="I1193">
            <v>272.17210999999998</v>
          </cell>
          <cell r="J1193">
            <v>18.834589999999999</v>
          </cell>
          <cell r="N1193">
            <v>275.48102</v>
          </cell>
          <cell r="O1193">
            <v>20.068960000000001</v>
          </cell>
          <cell r="S1193">
            <v>259.40280999999999</v>
          </cell>
          <cell r="T1193">
            <v>20.09742</v>
          </cell>
        </row>
        <row r="1194">
          <cell r="D1194" t="str">
            <v>Polyester</v>
          </cell>
          <cell r="E1194" t="str">
            <v>Nylon</v>
          </cell>
          <cell r="F1194" t="str">
            <v>Brazil</v>
          </cell>
          <cell r="I1194">
            <v>370.77</v>
          </cell>
          <cell r="J1194">
            <v>98.126999999999995</v>
          </cell>
          <cell r="K1194">
            <v>102.877</v>
          </cell>
          <cell r="N1194">
            <v>364.16899999999998</v>
          </cell>
          <cell r="O1194">
            <v>102.639</v>
          </cell>
          <cell r="P1194">
            <v>110.587</v>
          </cell>
          <cell r="S1194">
            <v>355.74</v>
          </cell>
          <cell r="T1194">
            <v>112.70399999999999</v>
          </cell>
          <cell r="U1194">
            <v>109.07899999999999</v>
          </cell>
          <cell r="X1194">
            <v>383.16699999999997</v>
          </cell>
          <cell r="Y1194">
            <v>131.715</v>
          </cell>
          <cell r="Z1194" t="str">
            <v/>
          </cell>
          <cell r="AC1194">
            <v>396.23899999999998</v>
          </cell>
          <cell r="AD1194">
            <v>149.61199999999999</v>
          </cell>
          <cell r="AE1194" t="str">
            <v/>
          </cell>
          <cell r="AH1194">
            <v>403.69900000000001</v>
          </cell>
          <cell r="AI1194">
            <v>149.297</v>
          </cell>
          <cell r="AJ1194" t="str">
            <v/>
          </cell>
        </row>
        <row r="1195">
          <cell r="D1195" t="str">
            <v>Market Pulp</v>
          </cell>
          <cell r="E1195" t="str">
            <v>Tissue</v>
          </cell>
          <cell r="F1195" t="str">
            <v>Wood Products</v>
          </cell>
          <cell r="I1195">
            <v>1124</v>
          </cell>
          <cell r="J1195">
            <v>130</v>
          </cell>
          <cell r="K1195">
            <v>823</v>
          </cell>
          <cell r="N1195">
            <v>947</v>
          </cell>
          <cell r="O1195">
            <v>81</v>
          </cell>
          <cell r="P1195">
            <v>797</v>
          </cell>
          <cell r="S1195">
            <v>869</v>
          </cell>
          <cell r="T1195">
            <v>89</v>
          </cell>
          <cell r="U1195">
            <v>596</v>
          </cell>
          <cell r="X1195">
            <v>909</v>
          </cell>
          <cell r="Y1195">
            <v>11</v>
          </cell>
          <cell r="Z1195">
            <v>536</v>
          </cell>
          <cell r="AC1195">
            <v>993</v>
          </cell>
          <cell r="AD1195" t="str">
            <v/>
          </cell>
          <cell r="AE1195">
            <v>610</v>
          </cell>
          <cell r="AH1195">
            <v>1070</v>
          </cell>
          <cell r="AI1195" t="str">
            <v/>
          </cell>
          <cell r="AJ1195">
            <v>569</v>
          </cell>
        </row>
        <row r="1196">
          <cell r="D1196" t="str">
            <v>Home Furnishings Retailing</v>
          </cell>
          <cell r="I1196">
            <v>817.83600000000001</v>
          </cell>
          <cell r="N1196">
            <v>820.02700000000004</v>
          </cell>
          <cell r="S1196">
            <v>821.8</v>
          </cell>
          <cell r="X1196">
            <v>805.15599999999995</v>
          </cell>
          <cell r="AC1196">
            <v>768.70699999999999</v>
          </cell>
          <cell r="AH1196">
            <v>746.41</v>
          </cell>
        </row>
        <row r="1197">
          <cell r="D1197" t="str">
            <v>Restaurants</v>
          </cell>
          <cell r="I1197">
            <v>40.89</v>
          </cell>
          <cell r="N1197">
            <v>35.664999999999999</v>
          </cell>
          <cell r="S1197">
            <v>34.134999999999998</v>
          </cell>
          <cell r="X1197">
            <v>31.826000000000001</v>
          </cell>
          <cell r="AC1197">
            <v>28.716000000000001</v>
          </cell>
          <cell r="AH1197">
            <v>25.690999999999999</v>
          </cell>
        </row>
        <row r="1198">
          <cell r="D1198" t="str">
            <v>Discovering and Developing Small Molecule Drugs</v>
          </cell>
          <cell r="I1198" t="str">
            <v/>
          </cell>
          <cell r="N1198" t="str">
            <v/>
          </cell>
        </row>
        <row r="1199">
          <cell r="D1199" t="str">
            <v>Internet Telephone</v>
          </cell>
          <cell r="I1199">
            <v>1490.8</v>
          </cell>
          <cell r="N1199">
            <v>827.9</v>
          </cell>
          <cell r="S1199">
            <v>527.29999999999995</v>
          </cell>
          <cell r="X1199">
            <v>372.5</v>
          </cell>
          <cell r="AC1199">
            <v>207.34299999999999</v>
          </cell>
          <cell r="AH1199">
            <v>157.36799999999999</v>
          </cell>
        </row>
        <row r="1200">
          <cell r="D1200" t="str">
            <v>Retail - Sports Goods</v>
          </cell>
          <cell r="I1200">
            <v>1008.682</v>
          </cell>
          <cell r="N1200">
            <v>968.21900000000005</v>
          </cell>
          <cell r="S1200">
            <v>972.96</v>
          </cell>
          <cell r="X1200">
            <v>943.10400000000004</v>
          </cell>
          <cell r="AC1200">
            <v>913.48599999999999</v>
          </cell>
          <cell r="AH1200">
            <v>851.96500000000003</v>
          </cell>
        </row>
        <row r="1201">
          <cell r="D1201" t="str">
            <v>Iot Products &amp; Services</v>
          </cell>
          <cell r="E1201" t="str">
            <v>Iot Solutions</v>
          </cell>
          <cell r="F1201" t="str">
            <v>Unallocated</v>
          </cell>
          <cell r="I1201">
            <v>201.506</v>
          </cell>
          <cell r="J1201">
            <v>26.86</v>
          </cell>
          <cell r="K1201" t="str">
            <v/>
          </cell>
          <cell r="N1201">
            <v>174.23699999999999</v>
          </cell>
          <cell r="O1201">
            <v>7.3970000000000002</v>
          </cell>
          <cell r="P1201" t="str">
            <v/>
          </cell>
          <cell r="S1201">
            <v>202.29400000000001</v>
          </cell>
          <cell r="T1201">
            <v>0.71099999999999997</v>
          </cell>
          <cell r="U1201" t="str">
            <v/>
          </cell>
          <cell r="X1201">
            <v>203.84700000000001</v>
          </cell>
          <cell r="Y1201" t="str">
            <v/>
          </cell>
          <cell r="Z1201" t="str">
            <v/>
          </cell>
          <cell r="AC1201">
            <v>183.173</v>
          </cell>
          <cell r="AD1201" t="str">
            <v/>
          </cell>
          <cell r="AE1201" t="str">
            <v/>
          </cell>
          <cell r="AH1201">
            <v>195.381</v>
          </cell>
          <cell r="AI1201" t="str">
            <v/>
          </cell>
          <cell r="AJ1201" t="str">
            <v/>
          </cell>
        </row>
        <row r="1202">
          <cell r="D1202" t="str">
            <v>Discovery of Monoclonal Antibody-Based Anticancer Therapeutics</v>
          </cell>
          <cell r="I1202">
            <v>53.445999999999998</v>
          </cell>
          <cell r="N1202">
            <v>115.447</v>
          </cell>
          <cell r="S1202">
            <v>48.628</v>
          </cell>
          <cell r="X1202">
            <v>60.002000000000002</v>
          </cell>
          <cell r="AC1202">
            <v>85.540999999999997</v>
          </cell>
          <cell r="AH1202">
            <v>59.896000000000001</v>
          </cell>
        </row>
        <row r="1203">
          <cell r="D1203" t="str">
            <v>Biotechnology (Startups)</v>
          </cell>
          <cell r="I1203" t="str">
            <v/>
          </cell>
          <cell r="N1203" t="str">
            <v/>
          </cell>
          <cell r="S1203" t="str">
            <v/>
          </cell>
          <cell r="X1203" t="str">
            <v/>
          </cell>
          <cell r="AC1203" t="str">
            <v/>
          </cell>
          <cell r="AH1203" t="str">
            <v/>
          </cell>
        </row>
        <row r="1204">
          <cell r="D1204" t="str">
            <v>Retail - Apparel</v>
          </cell>
          <cell r="I1204">
            <v>2131.14</v>
          </cell>
          <cell r="N1204">
            <v>2282.3789999999999</v>
          </cell>
          <cell r="S1204">
            <v>2476.41</v>
          </cell>
          <cell r="X1204">
            <v>2660.6350000000002</v>
          </cell>
          <cell r="AC1204">
            <v>2693.9290000000001</v>
          </cell>
          <cell r="AH1204">
            <v>2586.0369999999998</v>
          </cell>
        </row>
        <row r="1205">
          <cell r="D1205" t="str">
            <v>Biotechnology</v>
          </cell>
          <cell r="I1205">
            <v>1.3959999999999999</v>
          </cell>
          <cell r="N1205">
            <v>12.263999999999999</v>
          </cell>
          <cell r="S1205">
            <v>26.055</v>
          </cell>
          <cell r="X1205">
            <v>35.719000000000001</v>
          </cell>
          <cell r="AC1205">
            <v>95.018000000000001</v>
          </cell>
          <cell r="AH1205">
            <v>51.319000000000003</v>
          </cell>
        </row>
        <row r="1206">
          <cell r="D1206" t="str">
            <v>Internet Software &amp; Services</v>
          </cell>
          <cell r="I1206">
            <v>6.3E-2</v>
          </cell>
          <cell r="N1206">
            <v>1.5469999999999999</v>
          </cell>
          <cell r="S1206">
            <v>1.55</v>
          </cell>
          <cell r="X1206">
            <v>1.5549999999999999</v>
          </cell>
          <cell r="AC1206">
            <v>1.2490000000000001</v>
          </cell>
          <cell r="AH1206">
            <v>2.1970000000000001</v>
          </cell>
        </row>
        <row r="1207">
          <cell r="D1207" t="str">
            <v>Iot Solutions</v>
          </cell>
          <cell r="E1207" t="str">
            <v>Embedded Broadband</v>
          </cell>
          <cell r="F1207" t="str">
            <v>Original Equipment Manufacturers (OEM) Solutions</v>
          </cell>
          <cell r="I1207" t="str">
            <v/>
          </cell>
          <cell r="J1207" t="str">
            <v/>
          </cell>
          <cell r="K1207">
            <v>583.21400000000006</v>
          </cell>
          <cell r="N1207" t="str">
            <v/>
          </cell>
          <cell r="O1207" t="str">
            <v/>
          </cell>
          <cell r="P1207">
            <v>554.53700000000003</v>
          </cell>
          <cell r="S1207" t="str">
            <v/>
          </cell>
          <cell r="T1207" t="str">
            <v/>
          </cell>
          <cell r="U1207">
            <v>515.92499999999995</v>
          </cell>
          <cell r="X1207" t="str">
            <v/>
          </cell>
          <cell r="Y1207" t="str">
            <v/>
          </cell>
          <cell r="Z1207">
            <v>523.36599999999999</v>
          </cell>
          <cell r="AC1207" t="str">
            <v/>
          </cell>
          <cell r="AD1207" t="str">
            <v/>
          </cell>
          <cell r="AE1207">
            <v>476.65</v>
          </cell>
          <cell r="AH1207" t="str">
            <v/>
          </cell>
          <cell r="AI1207" t="str">
            <v/>
          </cell>
          <cell r="AJ1207">
            <v>382.01600000000002</v>
          </cell>
        </row>
        <row r="1208">
          <cell r="D1208" t="str">
            <v>Medical Products</v>
          </cell>
          <cell r="I1208">
            <v>55.38</v>
          </cell>
          <cell r="N1208">
            <v>47.982999999999997</v>
          </cell>
          <cell r="S1208">
            <v>42.100999999999999</v>
          </cell>
          <cell r="X1208">
            <v>41.173000000000002</v>
          </cell>
          <cell r="AC1208">
            <v>40.054000000000002</v>
          </cell>
          <cell r="AH1208">
            <v>48.999000000000002</v>
          </cell>
        </row>
        <row r="1209">
          <cell r="D1209" t="str">
            <v>Surgical Facility Services</v>
          </cell>
          <cell r="E1209" t="str">
            <v>Ancillary Services</v>
          </cell>
          <cell r="F1209" t="str">
            <v>Optical Services</v>
          </cell>
          <cell r="I1209">
            <v>1682.278</v>
          </cell>
          <cell r="J1209">
            <v>79.632999999999996</v>
          </cell>
          <cell r="K1209">
            <v>9.5449999999999999</v>
          </cell>
          <cell r="N1209">
            <v>1253.183</v>
          </cell>
          <cell r="O1209">
            <v>76.921000000000006</v>
          </cell>
          <cell r="P1209">
            <v>11.115</v>
          </cell>
          <cell r="S1209">
            <v>1042.097</v>
          </cell>
          <cell r="T1209">
            <v>90.835999999999999</v>
          </cell>
          <cell r="U1209">
            <v>12.505000000000001</v>
          </cell>
          <cell r="X1209">
            <v>884.14400000000001</v>
          </cell>
          <cell r="Y1209">
            <v>61.174999999999997</v>
          </cell>
          <cell r="Z1209">
            <v>14.571999999999999</v>
          </cell>
          <cell r="AC1209">
            <v>339.30900000000003</v>
          </cell>
          <cell r="AD1209">
            <v>49.786999999999999</v>
          </cell>
          <cell r="AE1209">
            <v>14.193</v>
          </cell>
          <cell r="AH1209">
            <v>224.578</v>
          </cell>
          <cell r="AI1209">
            <v>44.103000000000002</v>
          </cell>
          <cell r="AJ1209">
            <v>15.917999999999999</v>
          </cell>
        </row>
        <row r="1210">
          <cell r="D1210" t="str">
            <v>Pharmaceuticals</v>
          </cell>
          <cell r="I1210">
            <v>280.41300000000001</v>
          </cell>
          <cell r="N1210">
            <v>28.475999999999999</v>
          </cell>
          <cell r="S1210">
            <v>1.7110000000000001</v>
          </cell>
          <cell r="X1210" t="str">
            <v/>
          </cell>
          <cell r="AC1210" t="str">
            <v/>
          </cell>
          <cell r="AH1210" t="str">
            <v/>
          </cell>
        </row>
        <row r="1211">
          <cell r="D1211" t="str">
            <v>Generics</v>
          </cell>
          <cell r="E1211" t="str">
            <v>Specialty</v>
          </cell>
          <cell r="F1211" t="str">
            <v>Corporate and Other</v>
          </cell>
          <cell r="I1211">
            <v>1439.0309999999999</v>
          </cell>
          <cell r="J1211">
            <v>223.96</v>
          </cell>
          <cell r="K1211" t="str">
            <v/>
          </cell>
          <cell r="N1211">
            <v>1033.654</v>
          </cell>
          <cell r="O1211" t="str">
            <v/>
          </cell>
          <cell r="P1211" t="str">
            <v/>
          </cell>
          <cell r="S1211">
            <v>1018.225</v>
          </cell>
          <cell r="T1211" t="str">
            <v/>
          </cell>
          <cell r="U1211" t="str">
            <v/>
          </cell>
          <cell r="X1211">
            <v>866.28</v>
          </cell>
          <cell r="Y1211" t="str">
            <v/>
          </cell>
          <cell r="Z1211" t="str">
            <v/>
          </cell>
          <cell r="AC1211">
            <v>785.62300000000005</v>
          </cell>
          <cell r="AD1211" t="str">
            <v/>
          </cell>
          <cell r="AE1211" t="str">
            <v/>
          </cell>
          <cell r="AH1211" t="str">
            <v/>
          </cell>
          <cell r="AI1211" t="str">
            <v/>
          </cell>
          <cell r="AJ1211" t="str">
            <v/>
          </cell>
        </row>
        <row r="1212">
          <cell r="D1212" t="str">
            <v>Biotechnology (Startups)</v>
          </cell>
          <cell r="I1212">
            <v>42.338999999999999</v>
          </cell>
          <cell r="N1212">
            <v>4.5410000000000004</v>
          </cell>
          <cell r="S1212">
            <v>22.585000000000001</v>
          </cell>
          <cell r="X1212">
            <v>7.3</v>
          </cell>
          <cell r="AC1212">
            <v>7.3</v>
          </cell>
          <cell r="AH1212" t="str">
            <v/>
          </cell>
        </row>
        <row r="1213">
          <cell r="D1213" t="str">
            <v>Develops, Markets and Sells Communications Access Systems and Software</v>
          </cell>
          <cell r="I1213">
            <v>441.32</v>
          </cell>
          <cell r="N1213">
            <v>510.36700000000002</v>
          </cell>
          <cell r="S1213">
            <v>458.78699999999998</v>
          </cell>
          <cell r="X1213">
            <v>407.46300000000002</v>
          </cell>
          <cell r="AC1213">
            <v>401.22699999999998</v>
          </cell>
          <cell r="AH1213">
            <v>382.61799999999999</v>
          </cell>
        </row>
        <row r="1214">
          <cell r="D1214" t="str">
            <v>Broadcasting and Commercial Music</v>
          </cell>
          <cell r="E1214" t="str">
            <v>Radio</v>
          </cell>
          <cell r="F1214" t="str">
            <v>Corporate and Eliminations</v>
          </cell>
          <cell r="I1214">
            <v>146.74100000000001</v>
          </cell>
          <cell r="J1214">
            <v>65.227000000000004</v>
          </cell>
          <cell r="K1214">
            <v>0.68200000000000005</v>
          </cell>
          <cell r="N1214">
            <v>130.214</v>
          </cell>
          <cell r="O1214" t="str">
            <v/>
          </cell>
          <cell r="P1214" t="str">
            <v/>
          </cell>
          <cell r="S1214" t="str">
            <v/>
          </cell>
          <cell r="T1214" t="str">
            <v/>
          </cell>
          <cell r="U1214" t="str">
            <v/>
          </cell>
          <cell r="X1214" t="str">
            <v/>
          </cell>
          <cell r="Y1214" t="str">
            <v/>
          </cell>
          <cell r="Z1214" t="str">
            <v/>
          </cell>
          <cell r="AC1214" t="str">
            <v/>
          </cell>
          <cell r="AD1214" t="str">
            <v/>
          </cell>
          <cell r="AE1214" t="str">
            <v/>
          </cell>
          <cell r="AH1214" t="str">
            <v/>
          </cell>
          <cell r="AI1214" t="str">
            <v/>
          </cell>
          <cell r="AJ1214" t="str">
            <v/>
          </cell>
        </row>
        <row r="1215">
          <cell r="D1215" t="str">
            <v>The Business of Developing and Launching Commercially Its Products</v>
          </cell>
          <cell r="I1215">
            <v>27.672000000000001</v>
          </cell>
          <cell r="N1215">
            <v>20.154</v>
          </cell>
          <cell r="S1215">
            <v>14.91</v>
          </cell>
        </row>
        <row r="1216">
          <cell r="D1216" t="str">
            <v>Full Service, Casual Dining, Mexican Food Restaurants</v>
          </cell>
          <cell r="I1216">
            <v>398.2</v>
          </cell>
          <cell r="N1216">
            <v>369.589</v>
          </cell>
          <cell r="S1216">
            <v>330.613</v>
          </cell>
          <cell r="X1216">
            <v>287.06200000000001</v>
          </cell>
          <cell r="AC1216">
            <v>245.101</v>
          </cell>
          <cell r="AH1216">
            <v>204.36099999999999</v>
          </cell>
        </row>
        <row r="1217">
          <cell r="D1217" t="str">
            <v>Electronic Gaming Machines (EGM)</v>
          </cell>
          <cell r="E1217" t="str">
            <v>Table Products</v>
          </cell>
          <cell r="F1217" t="str">
            <v>Interactive</v>
          </cell>
          <cell r="I1217">
            <v>271.02499999999998</v>
          </cell>
          <cell r="J1217">
            <v>7.6509999999999998</v>
          </cell>
          <cell r="K1217">
            <v>6.6230000000000002</v>
          </cell>
          <cell r="N1217">
            <v>199.93100000000001</v>
          </cell>
          <cell r="O1217">
            <v>4.0650000000000004</v>
          </cell>
          <cell r="P1217">
            <v>7.9589999999999996</v>
          </cell>
          <cell r="S1217">
            <v>156.40700000000001</v>
          </cell>
          <cell r="T1217">
            <v>2.6739999999999999</v>
          </cell>
          <cell r="U1217">
            <v>7.7249999999999996</v>
          </cell>
          <cell r="X1217">
            <v>119.617</v>
          </cell>
          <cell r="Y1217">
            <v>1.6719999999999999</v>
          </cell>
          <cell r="Z1217">
            <v>2.0030000000000001</v>
          </cell>
          <cell r="AC1217">
            <v>72.028000000000006</v>
          </cell>
          <cell r="AD1217">
            <v>0.112</v>
          </cell>
          <cell r="AE1217" t="str">
            <v/>
          </cell>
          <cell r="AH1217" t="str">
            <v/>
          </cell>
          <cell r="AI1217" t="str">
            <v/>
          </cell>
          <cell r="AJ1217" t="str">
            <v/>
          </cell>
        </row>
        <row r="1218">
          <cell r="D1218" t="str">
            <v>Burger King® Restaurants</v>
          </cell>
          <cell r="E1218" t="str">
            <v>Segment Adjustment</v>
          </cell>
          <cell r="F1218" t="str">
            <v>Pollo Tropical</v>
          </cell>
          <cell r="I1218">
            <v>1179.307</v>
          </cell>
          <cell r="J1218" t="str">
            <v/>
          </cell>
          <cell r="K1218" t="str">
            <v/>
          </cell>
          <cell r="N1218">
            <v>1088.5319999999999</v>
          </cell>
          <cell r="O1218" t="str">
            <v/>
          </cell>
          <cell r="P1218" t="str">
            <v/>
          </cell>
          <cell r="S1218">
            <v>943.58299999999997</v>
          </cell>
          <cell r="T1218" t="str">
            <v/>
          </cell>
          <cell r="U1218" t="str">
            <v/>
          </cell>
          <cell r="X1218">
            <v>859.00400000000002</v>
          </cell>
          <cell r="Y1218" t="str">
            <v/>
          </cell>
          <cell r="Z1218" t="str">
            <v/>
          </cell>
          <cell r="AC1218">
            <v>692.755</v>
          </cell>
          <cell r="AD1218" t="str">
            <v/>
          </cell>
          <cell r="AE1218" t="str">
            <v/>
          </cell>
          <cell r="AH1218">
            <v>663.48299999999995</v>
          </cell>
          <cell r="AI1218" t="str">
            <v/>
          </cell>
          <cell r="AJ1218" t="str">
            <v/>
          </cell>
        </row>
        <row r="1219">
          <cell r="D1219" t="str">
            <v>Retail</v>
          </cell>
          <cell r="E1219" t="str">
            <v>Tzero</v>
          </cell>
          <cell r="F1219" t="str">
            <v>Other</v>
          </cell>
          <cell r="I1219">
            <v>1800.1869999999999</v>
          </cell>
          <cell r="J1219">
            <v>19.042999999999999</v>
          </cell>
          <cell r="K1219">
            <v>2.3620000000000001</v>
          </cell>
          <cell r="N1219">
            <v>1728.104</v>
          </cell>
          <cell r="O1219">
            <v>16.492999999999999</v>
          </cell>
          <cell r="P1219">
            <v>0.159</v>
          </cell>
          <cell r="S1219">
            <v>1784.7819999999999</v>
          </cell>
          <cell r="T1219">
            <v>15.180999999999999</v>
          </cell>
          <cell r="U1219" t="str">
            <v/>
          </cell>
          <cell r="X1219" t="str">
            <v/>
          </cell>
          <cell r="Y1219" t="str">
            <v/>
          </cell>
          <cell r="Z1219">
            <v>1.93</v>
          </cell>
          <cell r="AC1219" t="str">
            <v/>
          </cell>
          <cell r="AD1219" t="str">
            <v/>
          </cell>
          <cell r="AE1219" t="str">
            <v/>
          </cell>
          <cell r="AH1219" t="str">
            <v/>
          </cell>
          <cell r="AI1219" t="str">
            <v/>
          </cell>
          <cell r="AJ1219" t="str">
            <v/>
          </cell>
        </row>
        <row r="1220">
          <cell r="D1220" t="str">
            <v>Pharmaceuticals</v>
          </cell>
          <cell r="I1220">
            <v>3.3580000000000001</v>
          </cell>
          <cell r="N1220" t="str">
            <v/>
          </cell>
        </row>
        <row r="1221">
          <cell r="D1221" t="str">
            <v>Manufactured Buildings</v>
          </cell>
          <cell r="I1221">
            <v>161.87700000000001</v>
          </cell>
          <cell r="N1221">
            <v>128.73599999999999</v>
          </cell>
          <cell r="S1221">
            <v>110.545</v>
          </cell>
          <cell r="X1221" t="str">
            <v/>
          </cell>
        </row>
        <row r="1222">
          <cell r="D1222" t="str">
            <v>Specialty</v>
          </cell>
          <cell r="E1222" t="str">
            <v>Pharmacy Benefit Management (PBM)</v>
          </cell>
          <cell r="F1222" t="str">
            <v>Inter-Segment Eliminations</v>
          </cell>
          <cell r="I1222">
            <v>4790.8370000000004</v>
          </cell>
          <cell r="J1222">
            <v>729.45500000000004</v>
          </cell>
          <cell r="K1222">
            <v>-27.768000000000001</v>
          </cell>
          <cell r="N1222">
            <v>4472.857</v>
          </cell>
          <cell r="O1222">
            <v>12.372999999999999</v>
          </cell>
          <cell r="P1222" t="str">
            <v/>
          </cell>
          <cell r="S1222">
            <v>4410.3879999999999</v>
          </cell>
          <cell r="T1222" t="str">
            <v/>
          </cell>
          <cell r="U1222" t="str">
            <v/>
          </cell>
          <cell r="X1222" t="str">
            <v/>
          </cell>
          <cell r="Y1222" t="str">
            <v/>
          </cell>
          <cell r="Z1222" t="str">
            <v/>
          </cell>
          <cell r="AC1222" t="str">
            <v/>
          </cell>
          <cell r="AD1222" t="str">
            <v/>
          </cell>
          <cell r="AE1222" t="str">
            <v/>
          </cell>
          <cell r="AH1222" t="str">
            <v/>
          </cell>
          <cell r="AI1222" t="str">
            <v/>
          </cell>
          <cell r="AJ1222" t="str">
            <v/>
          </cell>
        </row>
        <row r="1223">
          <cell r="D1223" t="str">
            <v>Lotteries and Charitable Gaming</v>
          </cell>
          <cell r="E1223" t="str">
            <v>Diamond Game</v>
          </cell>
          <cell r="F1223" t="str">
            <v>Segment Adjustment</v>
          </cell>
          <cell r="I1223">
            <v>305.762</v>
          </cell>
          <cell r="J1223">
            <v>26.106000000000002</v>
          </cell>
          <cell r="K1223" t="str">
            <v/>
          </cell>
          <cell r="N1223">
            <v>275.387</v>
          </cell>
          <cell r="O1223">
            <v>10.266999999999999</v>
          </cell>
          <cell r="P1223" t="str">
            <v/>
          </cell>
          <cell r="S1223">
            <v>246.41399999999999</v>
          </cell>
          <cell r="T1223" t="str">
            <v/>
          </cell>
          <cell r="U1223" t="str">
            <v/>
          </cell>
          <cell r="X1223">
            <v>221.03</v>
          </cell>
          <cell r="Y1223" t="str">
            <v/>
          </cell>
          <cell r="Z1223" t="str">
            <v/>
          </cell>
          <cell r="AC1223">
            <v>194.471</v>
          </cell>
          <cell r="AD1223" t="str">
            <v/>
          </cell>
          <cell r="AE1223" t="str">
            <v/>
          </cell>
          <cell r="AH1223">
            <v>184.93700000000001</v>
          </cell>
          <cell r="AI1223" t="str">
            <v/>
          </cell>
          <cell r="AJ1223" t="str">
            <v/>
          </cell>
        </row>
        <row r="1224">
          <cell r="D1224" t="str">
            <v>Pharmaceuticals</v>
          </cell>
          <cell r="I1224">
            <v>2.4279999999999999</v>
          </cell>
          <cell r="N1224">
            <v>2.0449999999999999</v>
          </cell>
          <cell r="S1224">
            <v>0.58899999999999997</v>
          </cell>
        </row>
        <row r="1225">
          <cell r="D1225" t="str">
            <v>Biotechnology</v>
          </cell>
          <cell r="I1225">
            <v>474.00200000000001</v>
          </cell>
          <cell r="N1225">
            <v>495.76900000000001</v>
          </cell>
          <cell r="S1225">
            <v>432.48700000000002</v>
          </cell>
          <cell r="X1225">
            <v>418.27600000000001</v>
          </cell>
          <cell r="AC1225">
            <v>124.384</v>
          </cell>
          <cell r="AH1225">
            <v>80.855999999999995</v>
          </cell>
        </row>
        <row r="1226">
          <cell r="D1226" t="str">
            <v>Internet Software &amp; Services</v>
          </cell>
          <cell r="I1226">
            <v>164.833</v>
          </cell>
          <cell r="N1226">
            <v>155.91300000000001</v>
          </cell>
          <cell r="S1226">
            <v>150.26599999999999</v>
          </cell>
          <cell r="X1226">
            <v>134.70599999999999</v>
          </cell>
          <cell r="AC1226">
            <v>125.017</v>
          </cell>
          <cell r="AH1226">
            <v>109.895</v>
          </cell>
        </row>
        <row r="1227">
          <cell r="D1227" t="str">
            <v>Developing and Commercializing Immunotherapies</v>
          </cell>
          <cell r="I1227">
            <v>8.3529999999999998</v>
          </cell>
          <cell r="N1227">
            <v>1.413</v>
          </cell>
          <cell r="S1227" t="str">
            <v/>
          </cell>
        </row>
        <row r="1228">
          <cell r="D1228" t="str">
            <v>Pharmaceuticals</v>
          </cell>
          <cell r="I1228" t="str">
            <v/>
          </cell>
          <cell r="N1228" t="str">
            <v/>
          </cell>
          <cell r="S1228" t="str">
            <v/>
          </cell>
        </row>
        <row r="1229">
          <cell r="D1229" t="str">
            <v>Nurse and Allied Staffing</v>
          </cell>
          <cell r="E1229" t="str">
            <v>Physician Staffing</v>
          </cell>
          <cell r="F1229" t="str">
            <v>Search</v>
          </cell>
          <cell r="I1229">
            <v>720.30200000000002</v>
          </cell>
          <cell r="J1229">
            <v>82.305000000000007</v>
          </cell>
          <cell r="K1229">
            <v>13.877000000000001</v>
          </cell>
          <cell r="N1229">
            <v>758.26700000000005</v>
          </cell>
          <cell r="O1229">
            <v>93.61</v>
          </cell>
          <cell r="P1229">
            <v>13.170999999999999</v>
          </cell>
          <cell r="S1229">
            <v>721.48599999999999</v>
          </cell>
          <cell r="T1229">
            <v>98.283000000000001</v>
          </cell>
          <cell r="U1229">
            <v>13.768000000000001</v>
          </cell>
          <cell r="X1229">
            <v>621.25800000000004</v>
          </cell>
          <cell r="Y1229">
            <v>115.336</v>
          </cell>
          <cell r="Z1229">
            <v>30.827000000000002</v>
          </cell>
          <cell r="AC1229">
            <v>459.19499999999999</v>
          </cell>
          <cell r="AD1229">
            <v>121.145</v>
          </cell>
          <cell r="AE1229">
            <v>37.484999999999999</v>
          </cell>
          <cell r="AH1229">
            <v>274.21899999999999</v>
          </cell>
          <cell r="AI1229">
            <v>126.125</v>
          </cell>
          <cell r="AJ1229">
            <v>37.966999999999999</v>
          </cell>
        </row>
        <row r="1230">
          <cell r="D1230" t="str">
            <v>Pharmaceuticals</v>
          </cell>
          <cell r="I1230" t="str">
            <v/>
          </cell>
          <cell r="N1230" t="str">
            <v/>
          </cell>
          <cell r="S1230" t="str">
            <v/>
          </cell>
        </row>
        <row r="1231">
          <cell r="D1231" t="str">
            <v>Electronic Manufacturing Services Industry</v>
          </cell>
          <cell r="I1231">
            <v>1181.8440000000001</v>
          </cell>
          <cell r="N1231">
            <v>1072.0609999999999</v>
          </cell>
          <cell r="S1231">
            <v>930.91399999999999</v>
          </cell>
          <cell r="X1231">
            <v>842.06</v>
          </cell>
          <cell r="AC1231">
            <v>819.35</v>
          </cell>
          <cell r="AH1231">
            <v>741.53</v>
          </cell>
        </row>
        <row r="1232">
          <cell r="D1232" t="str">
            <v>Pharmaceuticals</v>
          </cell>
          <cell r="I1232">
            <v>14.804</v>
          </cell>
          <cell r="N1232">
            <v>9.0190000000000001</v>
          </cell>
          <cell r="S1232" t="str">
            <v/>
          </cell>
          <cell r="X1232" t="str">
            <v/>
          </cell>
          <cell r="AC1232" t="str">
            <v/>
          </cell>
          <cell r="AH1232" t="str">
            <v/>
          </cell>
        </row>
        <row r="1233">
          <cell r="D1233" t="str">
            <v>The Development, Sale, and Service of Our Proprietary Software Solutions</v>
          </cell>
          <cell r="I1233">
            <v>63.558999999999997</v>
          </cell>
          <cell r="N1233">
            <v>45.39</v>
          </cell>
          <cell r="S1233">
            <v>34.701000000000001</v>
          </cell>
          <cell r="X1233">
            <v>25.367000000000001</v>
          </cell>
          <cell r="AC1233">
            <v>19.149999999999999</v>
          </cell>
          <cell r="AH1233">
            <v>14.803190000000001</v>
          </cell>
        </row>
        <row r="1234">
          <cell r="D1234" t="str">
            <v>Development of Drugs for Health Solutions</v>
          </cell>
          <cell r="I1234">
            <v>3.5000000000000003E-2</v>
          </cell>
          <cell r="N1234">
            <v>0.16500000000000001</v>
          </cell>
          <cell r="S1234">
            <v>1.893</v>
          </cell>
          <cell r="X1234">
            <v>4.024</v>
          </cell>
          <cell r="AC1234">
            <v>2.3759999999999999</v>
          </cell>
          <cell r="AH1234">
            <v>2.2559999999999998</v>
          </cell>
        </row>
        <row r="1235">
          <cell r="D1235" t="str">
            <v>Funeral</v>
          </cell>
          <cell r="E1235" t="str">
            <v>Cemetery</v>
          </cell>
          <cell r="F1235" t="str">
            <v>Corporate</v>
          </cell>
          <cell r="I1235">
            <v>210.72499999999999</v>
          </cell>
          <cell r="J1235">
            <v>57.267000000000003</v>
          </cell>
          <cell r="K1235" t="str">
            <v/>
          </cell>
          <cell r="N1235">
            <v>200.886</v>
          </cell>
          <cell r="O1235">
            <v>57.253</v>
          </cell>
          <cell r="P1235" t="str">
            <v/>
          </cell>
          <cell r="S1235">
            <v>189.40100000000001</v>
          </cell>
          <cell r="T1235">
            <v>58.798999999999999</v>
          </cell>
          <cell r="U1235" t="str">
            <v/>
          </cell>
          <cell r="X1235">
            <v>185.81800000000001</v>
          </cell>
          <cell r="Y1235">
            <v>56.683999999999997</v>
          </cell>
          <cell r="Z1235" t="str">
            <v/>
          </cell>
          <cell r="AC1235">
            <v>173.73500000000001</v>
          </cell>
          <cell r="AD1235">
            <v>52.389000000000003</v>
          </cell>
          <cell r="AE1235" t="str">
            <v/>
          </cell>
          <cell r="AH1235">
            <v>163.08199999999999</v>
          </cell>
          <cell r="AI1235">
            <v>49.991999999999997</v>
          </cell>
          <cell r="AJ1235" t="str">
            <v/>
          </cell>
        </row>
        <row r="1236">
          <cell r="D1236" t="str">
            <v>Retail - Catalog &amp; Mail Order</v>
          </cell>
          <cell r="E1236" t="str">
            <v>Direct</v>
          </cell>
          <cell r="F1236" t="str">
            <v>Retail</v>
          </cell>
          <cell r="I1236">
            <v>1451.5920000000001</v>
          </cell>
          <cell r="J1236" t="str">
            <v/>
          </cell>
          <cell r="K1236" t="str">
            <v/>
          </cell>
          <cell r="N1236">
            <v>1406.6769999999999</v>
          </cell>
          <cell r="O1236" t="str">
            <v/>
          </cell>
          <cell r="P1236" t="str">
            <v/>
          </cell>
          <cell r="S1236">
            <v>1335.76</v>
          </cell>
          <cell r="T1236" t="str">
            <v/>
          </cell>
          <cell r="U1236" t="str">
            <v/>
          </cell>
          <cell r="X1236" t="str">
            <v/>
          </cell>
          <cell r="Y1236">
            <v>1214.9929999999999</v>
          </cell>
          <cell r="Z1236">
            <v>204.785</v>
          </cell>
          <cell r="AC1236" t="str">
            <v/>
          </cell>
          <cell r="AD1236">
            <v>1320.6420000000001</v>
          </cell>
          <cell r="AE1236">
            <v>234.63200000000001</v>
          </cell>
          <cell r="AH1236" t="str">
            <v/>
          </cell>
          <cell r="AI1236">
            <v>1303.8620000000001</v>
          </cell>
          <cell r="AJ1236">
            <v>258.92200000000003</v>
          </cell>
        </row>
        <row r="1237">
          <cell r="D1237" t="str">
            <v>Telematics Systems</v>
          </cell>
          <cell r="E1237" t="str">
            <v>Software &amp; Subscription Services</v>
          </cell>
          <cell r="F1237" t="str">
            <v>Corporate Expenses</v>
          </cell>
          <cell r="I1237">
            <v>287.37</v>
          </cell>
          <cell r="J1237">
            <v>76.430000000000007</v>
          </cell>
          <cell r="K1237" t="str">
            <v/>
          </cell>
          <cell r="N1237">
            <v>302.12599999999998</v>
          </cell>
          <cell r="O1237">
            <v>63.786000000000001</v>
          </cell>
          <cell r="P1237" t="str">
            <v/>
          </cell>
          <cell r="S1237">
            <v>274.31400000000002</v>
          </cell>
          <cell r="T1237">
            <v>61.719000000000001</v>
          </cell>
          <cell r="U1237" t="str">
            <v/>
          </cell>
          <cell r="X1237">
            <v>205.209</v>
          </cell>
          <cell r="Y1237">
            <v>36.177999999999997</v>
          </cell>
          <cell r="Z1237" t="str">
            <v/>
          </cell>
          <cell r="AC1237" t="str">
            <v/>
          </cell>
          <cell r="AD1237" t="str">
            <v/>
          </cell>
          <cell r="AE1237" t="str">
            <v/>
          </cell>
          <cell r="AH1237" t="str">
            <v/>
          </cell>
          <cell r="AI1237" t="str">
            <v/>
          </cell>
          <cell r="AJ1237" t="str">
            <v/>
          </cell>
        </row>
        <row r="1238">
          <cell r="D1238" t="str">
            <v>Firearms</v>
          </cell>
          <cell r="E1238" t="str">
            <v>Outdoor Products &amp; Accessories</v>
          </cell>
          <cell r="F1238" t="str">
            <v>Intersegment Eliminations</v>
          </cell>
          <cell r="I1238">
            <v>481.33499999999998</v>
          </cell>
          <cell r="J1238">
            <v>177.26900000000001</v>
          </cell>
          <cell r="K1238">
            <v>-20.327000000000002</v>
          </cell>
          <cell r="N1238">
            <v>452.79300000000001</v>
          </cell>
          <cell r="O1238">
            <v>171.68</v>
          </cell>
          <cell r="P1238">
            <v>-17.623000000000001</v>
          </cell>
          <cell r="S1238">
            <v>776.64</v>
          </cell>
          <cell r="T1238">
            <v>140.721</v>
          </cell>
          <cell r="U1238">
            <v>-14.173</v>
          </cell>
          <cell r="X1238">
            <v>653.88599999999997</v>
          </cell>
          <cell r="Y1238">
            <v>71.585999999999999</v>
          </cell>
          <cell r="Z1238">
            <v>-2.5640000000000001</v>
          </cell>
          <cell r="AC1238">
            <v>531.22199999999998</v>
          </cell>
          <cell r="AD1238">
            <v>20.64</v>
          </cell>
          <cell r="AE1238" t="str">
            <v/>
          </cell>
          <cell r="AH1238">
            <v>626.62</v>
          </cell>
          <cell r="AI1238" t="str">
            <v/>
          </cell>
          <cell r="AJ1238" t="str">
            <v/>
          </cell>
        </row>
        <row r="1239">
          <cell r="D1239" t="str">
            <v>Eye Care Retail Activities</v>
          </cell>
          <cell r="E1239" t="str">
            <v>Segment Adjustment</v>
          </cell>
          <cell r="F1239" t="str">
            <v>Other</v>
          </cell>
          <cell r="I1239" t="str">
            <v/>
          </cell>
          <cell r="J1239" t="str">
            <v/>
          </cell>
          <cell r="K1239" t="str">
            <v/>
          </cell>
          <cell r="N1239">
            <v>229.15100000000001</v>
          </cell>
          <cell r="O1239" t="str">
            <v/>
          </cell>
          <cell r="P1239" t="str">
            <v/>
          </cell>
          <cell r="S1239">
            <v>198.536</v>
          </cell>
          <cell r="T1239" t="str">
            <v/>
          </cell>
          <cell r="U1239" t="str">
            <v/>
          </cell>
          <cell r="X1239">
            <v>174.55500000000001</v>
          </cell>
          <cell r="Y1239" t="str">
            <v/>
          </cell>
          <cell r="Z1239" t="str">
            <v/>
          </cell>
          <cell r="AC1239">
            <v>140.245</v>
          </cell>
          <cell r="AD1239" t="str">
            <v/>
          </cell>
          <cell r="AE1239" t="str">
            <v/>
          </cell>
          <cell r="AH1239">
            <v>90.971000000000004</v>
          </cell>
          <cell r="AI1239" t="str">
            <v/>
          </cell>
          <cell r="AJ1239" t="str">
            <v/>
          </cell>
        </row>
        <row r="1240">
          <cell r="D1240" t="str">
            <v>Traditional Business</v>
          </cell>
          <cell r="E1240" t="str">
            <v>Journal Technologies</v>
          </cell>
          <cell r="F1240" t="str">
            <v>Corporate Income and Expenses</v>
          </cell>
          <cell r="I1240">
            <v>17.172000000000001</v>
          </cell>
          <cell r="J1240">
            <v>23.530999999999999</v>
          </cell>
          <cell r="K1240" t="str">
            <v/>
          </cell>
          <cell r="N1240">
            <v>17.57</v>
          </cell>
          <cell r="O1240">
            <v>23.814</v>
          </cell>
          <cell r="P1240" t="str">
            <v/>
          </cell>
          <cell r="S1240">
            <v>18.417000000000002</v>
          </cell>
          <cell r="T1240">
            <v>23.195</v>
          </cell>
          <cell r="U1240" t="str">
            <v/>
          </cell>
          <cell r="X1240">
            <v>19.12</v>
          </cell>
          <cell r="Y1240">
            <v>24.858000000000001</v>
          </cell>
          <cell r="Z1240" t="str">
            <v/>
          </cell>
          <cell r="AC1240">
            <v>20.273</v>
          </cell>
          <cell r="AD1240">
            <v>23.15</v>
          </cell>
          <cell r="AE1240" t="str">
            <v/>
          </cell>
          <cell r="AH1240">
            <v>23.83</v>
          </cell>
          <cell r="AI1240">
            <v>13.846</v>
          </cell>
          <cell r="AJ1240" t="str">
            <v/>
          </cell>
        </row>
        <row r="1241">
          <cell r="D1241" t="str">
            <v>Research, Development and Manufacturing of Pharmaceutical Products</v>
          </cell>
          <cell r="I1241">
            <v>18.564</v>
          </cell>
          <cell r="N1241">
            <v>36.67</v>
          </cell>
          <cell r="S1241">
            <v>14.025</v>
          </cell>
          <cell r="X1241">
            <v>19.123999999999999</v>
          </cell>
          <cell r="AC1241">
            <v>19.401</v>
          </cell>
          <cell r="AH1241">
            <v>15.326000000000001</v>
          </cell>
        </row>
        <row r="1242">
          <cell r="D1242" t="str">
            <v>Casinos</v>
          </cell>
          <cell r="E1242" t="str">
            <v>Distributed Gaming</v>
          </cell>
          <cell r="F1242" t="str">
            <v>Corporate and Other</v>
          </cell>
          <cell r="I1242">
            <v>513.94899999999996</v>
          </cell>
          <cell r="J1242">
            <v>337.06700000000001</v>
          </cell>
          <cell r="K1242">
            <v>0.77800000000000002</v>
          </cell>
          <cell r="N1242">
            <v>179.04900000000001</v>
          </cell>
          <cell r="O1242">
            <v>327.50599999999997</v>
          </cell>
          <cell r="P1242">
            <v>0.58299999999999996</v>
          </cell>
          <cell r="S1242">
            <v>97.085999999999999</v>
          </cell>
          <cell r="T1242">
            <v>302.63200000000001</v>
          </cell>
          <cell r="U1242">
            <v>0.28000000000000003</v>
          </cell>
          <cell r="X1242">
            <v>73.245000000000005</v>
          </cell>
          <cell r="Y1242">
            <v>103.61</v>
          </cell>
          <cell r="Z1242">
            <v>1.9850000000000001</v>
          </cell>
          <cell r="AC1242">
            <v>55.021000000000001</v>
          </cell>
          <cell r="AD1242" t="str">
            <v/>
          </cell>
          <cell r="AE1242">
            <v>1.722</v>
          </cell>
          <cell r="AH1242">
            <v>30.934000000000001</v>
          </cell>
          <cell r="AI1242" t="str">
            <v/>
          </cell>
          <cell r="AJ1242">
            <v>7.8559999999999999</v>
          </cell>
        </row>
        <row r="1243">
          <cell r="D1243" t="str">
            <v>Restaurant/Retail</v>
          </cell>
          <cell r="E1243" t="str">
            <v>Government</v>
          </cell>
          <cell r="F1243" t="str">
            <v>Other</v>
          </cell>
          <cell r="I1243">
            <v>134.06899999999999</v>
          </cell>
          <cell r="J1243">
            <v>67.177000000000007</v>
          </cell>
          <cell r="K1243" t="str">
            <v/>
          </cell>
          <cell r="N1243">
            <v>171.59299999999999</v>
          </cell>
          <cell r="O1243">
            <v>61.012</v>
          </cell>
          <cell r="P1243" t="str">
            <v/>
          </cell>
          <cell r="S1243">
            <v>149.34100000000001</v>
          </cell>
          <cell r="T1243">
            <v>80.311999999999998</v>
          </cell>
          <cell r="U1243" t="str">
            <v/>
          </cell>
          <cell r="X1243">
            <v>141.15100000000001</v>
          </cell>
          <cell r="Y1243">
            <v>87.852000000000004</v>
          </cell>
          <cell r="Z1243" t="str">
            <v/>
          </cell>
          <cell r="AC1243">
            <v>130.17400000000001</v>
          </cell>
          <cell r="AD1243">
            <v>87.688999999999993</v>
          </cell>
          <cell r="AE1243" t="str">
            <v/>
          </cell>
          <cell r="AH1243">
            <v>152.376</v>
          </cell>
          <cell r="AI1243">
            <v>89.018000000000001</v>
          </cell>
          <cell r="AJ1243" t="str">
            <v/>
          </cell>
        </row>
        <row r="1244">
          <cell r="D1244" t="str">
            <v>Supply Chain Management Group</v>
          </cell>
          <cell r="E1244" t="str">
            <v>Aviation Group</v>
          </cell>
          <cell r="F1244" t="str">
            <v>Federal Services Group (Including IT, Energy and Management Consulting Group)</v>
          </cell>
          <cell r="I1244">
            <v>214.809</v>
          </cell>
          <cell r="J1244">
            <v>145.423</v>
          </cell>
          <cell r="K1244">
            <v>336.98599999999999</v>
          </cell>
          <cell r="N1244">
            <v>214.542</v>
          </cell>
          <cell r="O1244">
            <v>134.809</v>
          </cell>
          <cell r="P1244">
            <v>410.762</v>
          </cell>
          <cell r="S1244">
            <v>205.47499999999999</v>
          </cell>
          <cell r="T1244">
            <v>133.46600000000001</v>
          </cell>
          <cell r="U1244">
            <v>352.84899999999999</v>
          </cell>
          <cell r="X1244">
            <v>196.77199999999999</v>
          </cell>
          <cell r="Y1244">
            <v>119.729</v>
          </cell>
          <cell r="Z1244">
            <v>217.48099999999999</v>
          </cell>
          <cell r="AC1244">
            <v>172.482</v>
          </cell>
          <cell r="AD1244" t="str">
            <v/>
          </cell>
          <cell r="AE1244" t="str">
            <v/>
          </cell>
          <cell r="AH1244">
            <v>154.702</v>
          </cell>
          <cell r="AI1244" t="str">
            <v/>
          </cell>
          <cell r="AJ1244" t="str">
            <v/>
          </cell>
        </row>
        <row r="1245">
          <cell r="D1245" t="str">
            <v>United States</v>
          </cell>
          <cell r="E1245" t="str">
            <v>Canada</v>
          </cell>
          <cell r="F1245" t="str">
            <v>Energy - Canada</v>
          </cell>
          <cell r="I1245">
            <v>124.699</v>
          </cell>
          <cell r="J1245">
            <v>23.355</v>
          </cell>
          <cell r="K1245">
            <v>1.946</v>
          </cell>
          <cell r="N1245">
            <v>132.464</v>
          </cell>
          <cell r="O1245">
            <v>24.02</v>
          </cell>
          <cell r="P1245">
            <v>1.9219999999999999</v>
          </cell>
          <cell r="S1245">
            <v>131.18700000000001</v>
          </cell>
          <cell r="T1245">
            <v>22.177</v>
          </cell>
          <cell r="U1245">
            <v>2.1379999999999999</v>
          </cell>
          <cell r="X1245">
            <v>118.81399999999999</v>
          </cell>
          <cell r="Y1245">
            <v>21.327999999999999</v>
          </cell>
          <cell r="Z1245">
            <v>1.792</v>
          </cell>
          <cell r="AC1245">
            <v>113.393</v>
          </cell>
          <cell r="AD1245">
            <v>22.114999999999998</v>
          </cell>
          <cell r="AE1245">
            <v>1.091</v>
          </cell>
          <cell r="AH1245">
            <v>111.878</v>
          </cell>
          <cell r="AI1245">
            <v>25.757000000000001</v>
          </cell>
          <cell r="AJ1245" t="str">
            <v/>
          </cell>
        </row>
        <row r="1246">
          <cell r="D1246" t="str">
            <v>Developing and Commercializing The Organ Care System</v>
          </cell>
          <cell r="I1246">
            <v>13.016999999999999</v>
          </cell>
          <cell r="N1246">
            <v>7.6849999999999996</v>
          </cell>
          <cell r="S1246">
            <v>6.2089999999999996</v>
          </cell>
          <cell r="X1246" t="str">
            <v/>
          </cell>
          <cell r="AC1246" t="str">
            <v/>
          </cell>
          <cell r="AH1246" t="str">
            <v/>
          </cell>
        </row>
        <row r="1247">
          <cell r="D1247" t="str">
            <v>Pharmaceuticals</v>
          </cell>
          <cell r="I1247" t="str">
            <v/>
          </cell>
          <cell r="N1247" t="str">
            <v/>
          </cell>
          <cell r="S1247" t="str">
            <v/>
          </cell>
        </row>
        <row r="1248">
          <cell r="D1248" t="str">
            <v>Advanced Genomics</v>
          </cell>
          <cell r="I1248">
            <v>37.774000000000001</v>
          </cell>
          <cell r="N1248">
            <v>9.3930000000000007</v>
          </cell>
        </row>
        <row r="1249">
          <cell r="D1249" t="str">
            <v>Internet of Things (IoT) Services</v>
          </cell>
          <cell r="E1249" t="str">
            <v>Segment Adjustment</v>
          </cell>
          <cell r="I1249">
            <v>276.14</v>
          </cell>
          <cell r="J1249" t="str">
            <v/>
          </cell>
          <cell r="N1249">
            <v>254.22</v>
          </cell>
          <cell r="O1249" t="str">
            <v/>
          </cell>
          <cell r="S1249">
            <v>186.744</v>
          </cell>
          <cell r="T1249" t="str">
            <v/>
          </cell>
          <cell r="X1249">
            <v>178.29300000000001</v>
          </cell>
          <cell r="Y1249" t="str">
            <v/>
          </cell>
          <cell r="AC1249">
            <v>96.242000000000004</v>
          </cell>
          <cell r="AD1249" t="str">
            <v/>
          </cell>
          <cell r="AH1249">
            <v>74.212000000000003</v>
          </cell>
          <cell r="AI1249" t="str">
            <v/>
          </cell>
        </row>
        <row r="1250">
          <cell r="D1250" t="str">
            <v>VB Direct</v>
          </cell>
          <cell r="E1250" t="str">
            <v>VB Indirect</v>
          </cell>
          <cell r="F1250" t="str">
            <v>Pura Vida</v>
          </cell>
          <cell r="I1250">
            <v>328.03399999999999</v>
          </cell>
          <cell r="J1250">
            <v>88.063000000000002</v>
          </cell>
          <cell r="K1250" t="str">
            <v/>
          </cell>
          <cell r="N1250">
            <v>351.786</v>
          </cell>
          <cell r="O1250">
            <v>102.86199999999999</v>
          </cell>
          <cell r="P1250" t="str">
            <v/>
          </cell>
          <cell r="S1250">
            <v>355.17500000000001</v>
          </cell>
          <cell r="T1250">
            <v>130.762</v>
          </cell>
          <cell r="U1250" t="str">
            <v/>
          </cell>
          <cell r="X1250">
            <v>351.286</v>
          </cell>
          <cell r="Y1250">
            <v>151.31200000000001</v>
          </cell>
          <cell r="Z1250" t="str">
            <v/>
          </cell>
          <cell r="AC1250">
            <v>335.60199999999998</v>
          </cell>
          <cell r="AD1250">
            <v>173.38800000000001</v>
          </cell>
          <cell r="AE1250" t="str">
            <v/>
          </cell>
          <cell r="AH1250">
            <v>321.09199999999998</v>
          </cell>
          <cell r="AI1250">
            <v>209.804</v>
          </cell>
          <cell r="AJ1250" t="str">
            <v/>
          </cell>
        </row>
        <row r="1251">
          <cell r="D1251" t="str">
            <v>Outdoor Products</v>
          </cell>
          <cell r="E1251" t="str">
            <v>Shooting Sports</v>
          </cell>
          <cell r="F1251" t="str">
            <v>Segment Adjustment</v>
          </cell>
          <cell r="I1251">
            <v>990.00599999999997</v>
          </cell>
          <cell r="J1251">
            <v>1068.5219999999999</v>
          </cell>
          <cell r="K1251" t="str">
            <v/>
          </cell>
          <cell r="N1251">
            <v>1149.106</v>
          </cell>
          <cell r="O1251">
            <v>1159.357</v>
          </cell>
          <cell r="P1251" t="str">
            <v/>
          </cell>
          <cell r="S1251">
            <v>1170.634</v>
          </cell>
          <cell r="T1251">
            <v>1376.258</v>
          </cell>
          <cell r="U1251" t="str">
            <v/>
          </cell>
          <cell r="X1251">
            <v>861.76099999999997</v>
          </cell>
          <cell r="Y1251">
            <v>1408.973</v>
          </cell>
          <cell r="Z1251" t="str">
            <v/>
          </cell>
          <cell r="AC1251">
            <v>730.322</v>
          </cell>
          <cell r="AD1251">
            <v>1353.0920000000001</v>
          </cell>
          <cell r="AE1251" t="str">
            <v/>
          </cell>
          <cell r="AH1251">
            <v>451.47699999999998</v>
          </cell>
          <cell r="AI1251">
            <v>1422.442</v>
          </cell>
          <cell r="AJ1251" t="str">
            <v/>
          </cell>
        </row>
        <row r="1252">
          <cell r="D1252" t="str">
            <v>Retail Sale of Food and Nonfood Products</v>
          </cell>
          <cell r="I1252">
            <v>1643.502</v>
          </cell>
          <cell r="N1252">
            <v>1615.0450000000001</v>
          </cell>
          <cell r="S1252">
            <v>1604.5740000000001</v>
          </cell>
          <cell r="X1252">
            <v>1634.904</v>
          </cell>
          <cell r="AC1252">
            <v>1583.789</v>
          </cell>
          <cell r="AH1252">
            <v>1518.636</v>
          </cell>
        </row>
        <row r="1253">
          <cell r="D1253" t="str">
            <v>Wholesale</v>
          </cell>
          <cell r="E1253" t="str">
            <v>Other</v>
          </cell>
          <cell r="F1253" t="str">
            <v>Eliminations</v>
          </cell>
          <cell r="I1253">
            <v>21324.692999999999</v>
          </cell>
          <cell r="J1253">
            <v>228.518</v>
          </cell>
          <cell r="K1253">
            <v>-166.143</v>
          </cell>
          <cell r="N1253">
            <v>10169.84</v>
          </cell>
          <cell r="O1253">
            <v>228.465</v>
          </cell>
          <cell r="P1253">
            <v>-171.62200000000001</v>
          </cell>
          <cell r="S1253">
            <v>9210.8150000000005</v>
          </cell>
          <cell r="T1253">
            <v>232.19200000000001</v>
          </cell>
          <cell r="U1253">
            <v>-168.536</v>
          </cell>
          <cell r="X1253">
            <v>8395.8209999999999</v>
          </cell>
          <cell r="Y1253">
            <v>238.691</v>
          </cell>
          <cell r="Z1253">
            <v>-164.226</v>
          </cell>
          <cell r="AC1253">
            <v>8099.8180000000002</v>
          </cell>
          <cell r="AD1253">
            <v>225.52</v>
          </cell>
          <cell r="AE1253">
            <v>-140.36000000000001</v>
          </cell>
          <cell r="AH1253">
            <v>6709.1189999999997</v>
          </cell>
          <cell r="AI1253">
            <v>206.61799999999999</v>
          </cell>
          <cell r="AJ1253">
            <v>-121.29</v>
          </cell>
        </row>
        <row r="1254">
          <cell r="D1254" t="str">
            <v>Pharmaceuticals</v>
          </cell>
          <cell r="I1254" t="str">
            <v/>
          </cell>
          <cell r="N1254" t="str">
            <v/>
          </cell>
          <cell r="S1254" t="str">
            <v/>
          </cell>
        </row>
        <row r="1255">
          <cell r="D1255" t="str">
            <v>Black Diamond</v>
          </cell>
          <cell r="E1255" t="str">
            <v>Sierra</v>
          </cell>
          <cell r="F1255" t="str">
            <v>Corporate and Other Expenses</v>
          </cell>
          <cell r="I1255">
            <v>176.74600000000001</v>
          </cell>
          <cell r="J1255">
            <v>35.395000000000003</v>
          </cell>
          <cell r="K1255" t="str">
            <v/>
          </cell>
          <cell r="N1255">
            <v>160.33099999999999</v>
          </cell>
          <cell r="O1255">
            <v>10.356</v>
          </cell>
          <cell r="P1255" t="str">
            <v/>
          </cell>
          <cell r="S1255">
            <v>148.18899999999999</v>
          </cell>
          <cell r="T1255" t="str">
            <v/>
          </cell>
          <cell r="U1255" t="str">
            <v/>
          </cell>
          <cell r="X1255">
            <v>155.26599999999999</v>
          </cell>
          <cell r="Y1255" t="str">
            <v/>
          </cell>
          <cell r="Z1255" t="str">
            <v/>
          </cell>
          <cell r="AC1255">
            <v>158.303</v>
          </cell>
          <cell r="AD1255" t="str">
            <v/>
          </cell>
          <cell r="AE1255" t="str">
            <v/>
          </cell>
          <cell r="AH1255">
            <v>141.12</v>
          </cell>
          <cell r="AI1255" t="str">
            <v/>
          </cell>
          <cell r="AJ1255" t="str">
            <v/>
          </cell>
        </row>
        <row r="1256">
          <cell r="D1256" t="str">
            <v>Disposable Medical Products</v>
          </cell>
          <cell r="I1256">
            <v>41.997999999999998</v>
          </cell>
          <cell r="N1256">
            <v>41.414000000000001</v>
          </cell>
          <cell r="S1256">
            <v>39.298000000000002</v>
          </cell>
          <cell r="X1256">
            <v>39.874000000000002</v>
          </cell>
          <cell r="AC1256">
            <v>40.997</v>
          </cell>
          <cell r="AH1256">
            <v>40.203000000000003</v>
          </cell>
        </row>
        <row r="1257">
          <cell r="D1257" t="str">
            <v>Software Solutions Provider for The Insurance Industry</v>
          </cell>
          <cell r="I1257">
            <v>139.86000000000001</v>
          </cell>
          <cell r="N1257">
            <v>122.985</v>
          </cell>
          <cell r="S1257">
            <v>121.768</v>
          </cell>
          <cell r="X1257">
            <v>113.30200000000001</v>
          </cell>
          <cell r="AC1257">
            <v>79.281999999999996</v>
          </cell>
          <cell r="AH1257">
            <v>82.837000000000003</v>
          </cell>
        </row>
        <row r="1258">
          <cell r="D1258" t="str">
            <v>HCT/Ps</v>
          </cell>
          <cell r="E1258" t="str">
            <v>Diagnostics &amp; Therapeutics</v>
          </cell>
          <cell r="F1258" t="str">
            <v>Unallocated Corporate</v>
          </cell>
          <cell r="I1258">
            <v>43.44511</v>
          </cell>
          <cell r="J1258">
            <v>4.8480000000000002E-2</v>
          </cell>
          <cell r="K1258" t="str">
            <v/>
          </cell>
          <cell r="N1258">
            <v>16.62434</v>
          </cell>
          <cell r="O1258" t="str">
            <v/>
          </cell>
          <cell r="P1258" t="str">
            <v/>
          </cell>
          <cell r="S1258">
            <v>2.5853600000000001</v>
          </cell>
          <cell r="T1258" t="str">
            <v/>
          </cell>
          <cell r="U1258" t="str">
            <v/>
          </cell>
          <cell r="X1258" t="str">
            <v/>
          </cell>
          <cell r="Y1258" t="str">
            <v/>
          </cell>
          <cell r="Z1258" t="str">
            <v/>
          </cell>
          <cell r="AC1258" t="str">
            <v/>
          </cell>
          <cell r="AD1258" t="str">
            <v/>
          </cell>
          <cell r="AE1258" t="str">
            <v/>
          </cell>
        </row>
        <row r="1259">
          <cell r="D1259" t="str">
            <v>Provider of Broadband and Voice Services</v>
          </cell>
          <cell r="I1259">
            <v>115.833</v>
          </cell>
          <cell r="N1259">
            <v>106.73</v>
          </cell>
          <cell r="S1259">
            <v>90.74</v>
          </cell>
          <cell r="X1259">
            <v>86.68</v>
          </cell>
          <cell r="AC1259">
            <v>85.855999999999995</v>
          </cell>
          <cell r="AH1259">
            <v>80.757999999999996</v>
          </cell>
        </row>
        <row r="1260">
          <cell r="D1260" t="str">
            <v>Software &amp; Programming</v>
          </cell>
          <cell r="I1260">
            <v>32.061999999999998</v>
          </cell>
          <cell r="N1260">
            <v>11.474</v>
          </cell>
          <cell r="S1260">
            <v>5.3440000000000003</v>
          </cell>
        </row>
        <row r="1261">
          <cell r="D1261" t="str">
            <v>Restaurants</v>
          </cell>
          <cell r="I1261">
            <v>505.49</v>
          </cell>
          <cell r="N1261">
            <v>471.45600000000002</v>
          </cell>
          <cell r="S1261">
            <v>452.08300000000003</v>
          </cell>
          <cell r="X1261">
            <v>424.00200000000001</v>
          </cell>
          <cell r="AC1261">
            <v>396.024</v>
          </cell>
          <cell r="AH1261">
            <v>370.988</v>
          </cell>
        </row>
        <row r="1262">
          <cell r="D1262" t="str">
            <v>CRCM Businesses</v>
          </cell>
          <cell r="E1262" t="str">
            <v>Segment Adjustment</v>
          </cell>
          <cell r="F1262" t="str">
            <v>Citrus Lane</v>
          </cell>
          <cell r="I1262">
            <v>192.26</v>
          </cell>
          <cell r="J1262" t="str">
            <v/>
          </cell>
          <cell r="K1262" t="str">
            <v/>
          </cell>
          <cell r="N1262">
            <v>174.09</v>
          </cell>
          <cell r="O1262" t="str">
            <v/>
          </cell>
          <cell r="P1262" t="str">
            <v/>
          </cell>
          <cell r="S1262">
            <v>161.75399999999999</v>
          </cell>
          <cell r="T1262" t="str">
            <v/>
          </cell>
          <cell r="U1262" t="str">
            <v/>
          </cell>
          <cell r="X1262">
            <v>138.68100000000001</v>
          </cell>
          <cell r="Y1262" t="str">
            <v/>
          </cell>
          <cell r="Z1262" t="str">
            <v/>
          </cell>
          <cell r="AC1262">
            <v>110.712</v>
          </cell>
          <cell r="AD1262" t="str">
            <v/>
          </cell>
          <cell r="AE1262" t="str">
            <v/>
          </cell>
          <cell r="AH1262">
            <v>81.486999999999995</v>
          </cell>
          <cell r="AI1262" t="str">
            <v/>
          </cell>
          <cell r="AJ1262" t="str">
            <v/>
          </cell>
        </row>
        <row r="1263">
          <cell r="D1263" t="str">
            <v>The Commercialization, Discovery and Development of Biopharmaceutical Products</v>
          </cell>
          <cell r="I1263">
            <v>8.1980000000000004</v>
          </cell>
          <cell r="N1263">
            <v>0.32700000000000001</v>
          </cell>
          <cell r="S1263">
            <v>11.042999999999999</v>
          </cell>
          <cell r="X1263">
            <v>4.05</v>
          </cell>
          <cell r="AC1263">
            <v>11.032</v>
          </cell>
          <cell r="AH1263">
            <v>11.250999999999999</v>
          </cell>
        </row>
        <row r="1264">
          <cell r="D1264" t="str">
            <v>Managed Care</v>
          </cell>
          <cell r="E1264" t="str">
            <v>Life Insurance</v>
          </cell>
          <cell r="F1264" t="str">
            <v>Property and Casualty Insurance</v>
          </cell>
          <cell r="I1264">
            <v>2731.991</v>
          </cell>
          <cell r="J1264">
            <v>194.214</v>
          </cell>
          <cell r="K1264">
            <v>94.343000000000004</v>
          </cell>
          <cell r="N1264">
            <v>2628.2269999999999</v>
          </cell>
          <cell r="O1264">
            <v>186.66499999999999</v>
          </cell>
          <cell r="P1264">
            <v>86.713999999999999</v>
          </cell>
          <cell r="S1264">
            <v>2686.0320000000002</v>
          </cell>
          <cell r="T1264">
            <v>181.733</v>
          </cell>
          <cell r="U1264">
            <v>96.835999999999999</v>
          </cell>
          <cell r="X1264">
            <v>2610.614</v>
          </cell>
          <cell r="Y1264">
            <v>172.572</v>
          </cell>
          <cell r="Z1264">
            <v>96.338999999999999</v>
          </cell>
          <cell r="AC1264">
            <v>2034.7840000000001</v>
          </cell>
          <cell r="AD1264">
            <v>166.202</v>
          </cell>
          <cell r="AE1264">
            <v>100.74299999999999</v>
          </cell>
          <cell r="AH1264">
            <v>2103.8220000000001</v>
          </cell>
          <cell r="AI1264">
            <v>152.773</v>
          </cell>
          <cell r="AJ1264">
            <v>108.599</v>
          </cell>
        </row>
        <row r="1265">
          <cell r="D1265" t="str">
            <v>Internet Information Providers</v>
          </cell>
          <cell r="I1265">
            <v>353.57100000000003</v>
          </cell>
          <cell r="N1265">
            <v>323.149</v>
          </cell>
          <cell r="S1265">
            <v>277.50700000000001</v>
          </cell>
          <cell r="X1265">
            <v>259.83800000000002</v>
          </cell>
          <cell r="AC1265">
            <v>206.649</v>
          </cell>
          <cell r="AH1265">
            <v>133.958</v>
          </cell>
        </row>
        <row r="1266">
          <cell r="D1266" t="str">
            <v>Biotechnology (Startups)</v>
          </cell>
          <cell r="I1266" t="str">
            <v/>
          </cell>
          <cell r="N1266" t="str">
            <v/>
          </cell>
        </row>
        <row r="1267">
          <cell r="D1267" t="str">
            <v>Biotechnology (Startups)</v>
          </cell>
          <cell r="I1267" t="str">
            <v/>
          </cell>
          <cell r="N1267" t="str">
            <v/>
          </cell>
          <cell r="S1267" t="str">
            <v/>
          </cell>
          <cell r="X1267" t="str">
            <v/>
          </cell>
          <cell r="AC1267" t="str">
            <v/>
          </cell>
          <cell r="AH1267">
            <v>6.00326</v>
          </cell>
        </row>
        <row r="1268">
          <cell r="D1268" t="str">
            <v>Electrotherapy and Pain Management Products</v>
          </cell>
          <cell r="E1268" t="str">
            <v>Zynex Medical (ZMI) &amp; Zynex Billing and Consulting (ZBC)</v>
          </cell>
          <cell r="F1268" t="str">
            <v>Zynex NeuroDiagnostics (ZND) &amp; Zynex Europe (ZEU)</v>
          </cell>
          <cell r="I1268">
            <v>31.917000000000002</v>
          </cell>
          <cell r="J1268" t="str">
            <v/>
          </cell>
          <cell r="K1268" t="str">
            <v/>
          </cell>
          <cell r="N1268">
            <v>23.431999999999999</v>
          </cell>
          <cell r="O1268" t="str">
            <v/>
          </cell>
          <cell r="P1268" t="str">
            <v/>
          </cell>
          <cell r="S1268">
            <v>13.313000000000001</v>
          </cell>
          <cell r="T1268" t="str">
            <v/>
          </cell>
          <cell r="U1268" t="str">
            <v/>
          </cell>
          <cell r="X1268">
            <v>11.641</v>
          </cell>
          <cell r="Y1268" t="str">
            <v/>
          </cell>
          <cell r="Z1268" t="str">
            <v/>
          </cell>
          <cell r="AC1268">
            <v>11.117000000000001</v>
          </cell>
          <cell r="AD1268" t="str">
            <v/>
          </cell>
          <cell r="AE1268" t="str">
            <v/>
          </cell>
          <cell r="AH1268">
            <v>21.684000000000001</v>
          </cell>
          <cell r="AI1268" t="str">
            <v/>
          </cell>
          <cell r="AJ1268" t="str">
            <v/>
          </cell>
        </row>
        <row r="1269">
          <cell r="D1269" t="str">
            <v>American Public Education Segment</v>
          </cell>
          <cell r="E1269" t="str">
            <v>Hondros College of Nursing Segment</v>
          </cell>
          <cell r="F1269" t="str">
            <v>Intersegment Elimination</v>
          </cell>
          <cell r="I1269">
            <v>260.06200000000001</v>
          </cell>
          <cell r="J1269">
            <v>37.625</v>
          </cell>
          <cell r="K1269" t="str">
            <v/>
          </cell>
          <cell r="N1269">
            <v>265.24599999999998</v>
          </cell>
          <cell r="O1269">
            <v>34.002000000000002</v>
          </cell>
          <cell r="P1269" t="str">
            <v/>
          </cell>
          <cell r="S1269">
            <v>283.94099999999997</v>
          </cell>
          <cell r="T1269">
            <v>29.198</v>
          </cell>
          <cell r="U1269" t="str">
            <v/>
          </cell>
          <cell r="X1269">
            <v>297.43900000000002</v>
          </cell>
          <cell r="Y1269">
            <v>30.471</v>
          </cell>
          <cell r="Z1269" t="str">
            <v/>
          </cell>
          <cell r="AC1269">
            <v>319.87900000000002</v>
          </cell>
          <cell r="AD1269">
            <v>30.140999999999998</v>
          </cell>
          <cell r="AE1269" t="str">
            <v/>
          </cell>
          <cell r="AH1269">
            <v>325.678</v>
          </cell>
          <cell r="AI1269">
            <v>3.8010000000000002</v>
          </cell>
          <cell r="AJ1269" t="str">
            <v/>
          </cell>
        </row>
        <row r="1270">
          <cell r="D1270" t="str">
            <v>Biotechnology</v>
          </cell>
          <cell r="I1270">
            <v>36.783549999999998</v>
          </cell>
          <cell r="N1270">
            <v>42.877090000000003</v>
          </cell>
          <cell r="S1270">
            <v>22.5733</v>
          </cell>
          <cell r="X1270">
            <v>24.817029999999999</v>
          </cell>
          <cell r="AC1270">
            <v>6.9774599999999998</v>
          </cell>
          <cell r="AH1270">
            <v>3.04521</v>
          </cell>
        </row>
        <row r="1271">
          <cell r="D1271" t="str">
            <v>FinishMaster US</v>
          </cell>
          <cell r="E1271" t="str">
            <v>Canadian Automotive Group</v>
          </cell>
          <cell r="F1271" t="str">
            <v>The Parts Alliance UK</v>
          </cell>
          <cell r="I1271">
            <v>829.98199999999997</v>
          </cell>
          <cell r="J1271">
            <v>503.82900000000001</v>
          </cell>
          <cell r="K1271">
            <v>418.154</v>
          </cell>
          <cell r="N1271">
            <v>814.63900000000001</v>
          </cell>
          <cell r="O1271">
            <v>484.93400000000003</v>
          </cell>
          <cell r="P1271">
            <v>148.69900000000001</v>
          </cell>
          <cell r="S1271">
            <v>752.86400000000003</v>
          </cell>
          <cell r="T1271">
            <v>444.45499999999998</v>
          </cell>
          <cell r="U1271" t="str">
            <v/>
          </cell>
          <cell r="X1271">
            <v>623.90099999999995</v>
          </cell>
          <cell r="Y1271">
            <v>736.62300000000005</v>
          </cell>
          <cell r="Z1271" t="str">
            <v/>
          </cell>
          <cell r="AC1271">
            <v>585.74300000000005</v>
          </cell>
          <cell r="AD1271">
            <v>1210.934</v>
          </cell>
          <cell r="AE1271" t="str">
            <v/>
          </cell>
          <cell r="AH1271" t="str">
            <v/>
          </cell>
          <cell r="AI1271" t="str">
            <v/>
          </cell>
          <cell r="AJ1271" t="str">
            <v/>
          </cell>
        </row>
        <row r="1272">
          <cell r="D1272" t="str">
            <v>Retail - Specialty</v>
          </cell>
          <cell r="I1272">
            <v>1177.3710000000001</v>
          </cell>
          <cell r="N1272">
            <v>1052.32</v>
          </cell>
          <cell r="S1272">
            <v>942.05</v>
          </cell>
          <cell r="X1272">
            <v>751.37</v>
          </cell>
          <cell r="AC1272">
            <v>624.69200000000001</v>
          </cell>
          <cell r="AH1272">
            <v>584.49699999999996</v>
          </cell>
        </row>
        <row r="1273">
          <cell r="D1273" t="str">
            <v>Discovery, Development and Commercialization of Pharmaceutical Products</v>
          </cell>
          <cell r="I1273">
            <v>63.209000000000003</v>
          </cell>
          <cell r="N1273">
            <v>91.688999999999993</v>
          </cell>
          <cell r="S1273">
            <v>79.256</v>
          </cell>
          <cell r="X1273">
            <v>130.01400000000001</v>
          </cell>
          <cell r="AC1273">
            <v>22.853999999999999</v>
          </cell>
          <cell r="AH1273">
            <v>2.222</v>
          </cell>
        </row>
        <row r="1274">
          <cell r="D1274" t="str">
            <v>Pharmaceuticals</v>
          </cell>
          <cell r="I1274">
            <v>32.961440000000003</v>
          </cell>
          <cell r="N1274">
            <v>27.443750000000001</v>
          </cell>
          <cell r="S1274">
            <v>26.250959999999999</v>
          </cell>
          <cell r="X1274">
            <v>22.750139999999998</v>
          </cell>
          <cell r="AC1274">
            <v>14.04462</v>
          </cell>
          <cell r="AH1274">
            <v>14.429779999999999</v>
          </cell>
        </row>
        <row r="1275">
          <cell r="D1275" t="str">
            <v>Case Good</v>
          </cell>
          <cell r="E1275" t="str">
            <v>Commissions (Net of Amortization)</v>
          </cell>
          <cell r="F1275" t="str">
            <v>Other Services</v>
          </cell>
          <cell r="I1275">
            <v>119.407</v>
          </cell>
          <cell r="J1275">
            <v>26.852</v>
          </cell>
          <cell r="K1275">
            <v>3.6789999999999998</v>
          </cell>
          <cell r="N1275">
            <v>115.863</v>
          </cell>
          <cell r="O1275">
            <v>25.747</v>
          </cell>
          <cell r="P1275">
            <v>4.1139999999999999</v>
          </cell>
          <cell r="S1275">
            <v>114.78400000000001</v>
          </cell>
          <cell r="T1275">
            <v>24.908000000000001</v>
          </cell>
          <cell r="U1275">
            <v>4.1769999999999996</v>
          </cell>
          <cell r="X1275">
            <v>111.105</v>
          </cell>
          <cell r="Y1275">
            <v>23.029</v>
          </cell>
          <cell r="Z1275">
            <v>5.8680000000000003</v>
          </cell>
          <cell r="AC1275">
            <v>111.733</v>
          </cell>
          <cell r="AD1275">
            <v>16.442</v>
          </cell>
          <cell r="AE1275">
            <v>3.891</v>
          </cell>
          <cell r="AH1275">
            <v>116.372</v>
          </cell>
          <cell r="AI1275">
            <v>16.734999999999999</v>
          </cell>
          <cell r="AJ1275">
            <v>4.1719999999999997</v>
          </cell>
        </row>
        <row r="1276">
          <cell r="D1276" t="str">
            <v>Research and Development of Therapies</v>
          </cell>
          <cell r="I1276" t="str">
            <v/>
          </cell>
          <cell r="N1276" t="str">
            <v/>
          </cell>
        </row>
        <row r="1277">
          <cell r="D1277" t="str">
            <v>Innovative Therapeutics Addressing Cancer and Other Unmet Medical Needs</v>
          </cell>
          <cell r="I1277" t="str">
            <v/>
          </cell>
          <cell r="N1277" t="str">
            <v/>
          </cell>
          <cell r="S1277" t="str">
            <v/>
          </cell>
          <cell r="X1277">
            <v>4.7710000000000002E-2</v>
          </cell>
          <cell r="AC1277">
            <v>2.3730000000000001E-2</v>
          </cell>
          <cell r="AH1277" t="str">
            <v/>
          </cell>
        </row>
        <row r="1278">
          <cell r="D1278" t="str">
            <v>Email Encryption and Security Solutions</v>
          </cell>
          <cell r="E1278" t="str">
            <v>Segment Adjustment</v>
          </cell>
          <cell r="F1278" t="str">
            <v>E prescribing</v>
          </cell>
          <cell r="I1278">
            <v>70.477999999999994</v>
          </cell>
          <cell r="J1278" t="str">
            <v/>
          </cell>
          <cell r="K1278" t="str">
            <v/>
          </cell>
          <cell r="N1278">
            <v>65.662999999999997</v>
          </cell>
          <cell r="O1278" t="str">
            <v/>
          </cell>
          <cell r="P1278" t="str">
            <v/>
          </cell>
          <cell r="S1278">
            <v>60.143999999999998</v>
          </cell>
          <cell r="T1278" t="str">
            <v/>
          </cell>
          <cell r="U1278" t="str">
            <v/>
          </cell>
          <cell r="X1278">
            <v>54.713000000000001</v>
          </cell>
          <cell r="Y1278" t="str">
            <v/>
          </cell>
          <cell r="Z1278" t="str">
            <v/>
          </cell>
          <cell r="AC1278">
            <v>50.347000000000001</v>
          </cell>
          <cell r="AD1278" t="str">
            <v/>
          </cell>
          <cell r="AE1278" t="str">
            <v/>
          </cell>
          <cell r="AH1278">
            <v>48.137999999999998</v>
          </cell>
          <cell r="AI1278" t="str">
            <v/>
          </cell>
          <cell r="AJ1278" t="str">
            <v/>
          </cell>
        </row>
        <row r="1279">
          <cell r="D1279" t="str">
            <v>Online Video Advertising Services</v>
          </cell>
          <cell r="I1279">
            <v>55.164999999999999</v>
          </cell>
          <cell r="N1279">
            <v>43.798999999999999</v>
          </cell>
          <cell r="S1279">
            <v>29.120999999999999</v>
          </cell>
          <cell r="X1279">
            <v>9.6110000000000007</v>
          </cell>
          <cell r="AC1279">
            <v>159.48699999999999</v>
          </cell>
          <cell r="AH1279">
            <v>131.79599999999999</v>
          </cell>
        </row>
        <row r="1280">
          <cell r="D1280" t="str">
            <v>Canadian Operations</v>
          </cell>
          <cell r="E1280" t="str">
            <v>Corporate Segment</v>
          </cell>
          <cell r="F1280" t="str">
            <v>California Operations</v>
          </cell>
          <cell r="I1280" t="str">
            <v/>
          </cell>
          <cell r="J1280">
            <v>1.4431499999999999</v>
          </cell>
          <cell r="K1280">
            <v>17.2498</v>
          </cell>
          <cell r="N1280" t="str">
            <v/>
          </cell>
          <cell r="O1280">
            <v>2.10094</v>
          </cell>
          <cell r="P1280">
            <v>0.97702999999999995</v>
          </cell>
          <cell r="S1280" t="str">
            <v/>
          </cell>
          <cell r="T1280" t="str">
            <v/>
          </cell>
          <cell r="U1280" t="str">
            <v/>
          </cell>
          <cell r="X1280" t="str">
            <v/>
          </cell>
          <cell r="Y1280" t="str">
            <v/>
          </cell>
          <cell r="Z1280" t="str">
            <v/>
          </cell>
          <cell r="AC1280" t="str">
            <v/>
          </cell>
          <cell r="AD1280" t="str">
            <v/>
          </cell>
          <cell r="AE1280" t="str">
            <v/>
          </cell>
        </row>
        <row r="1281">
          <cell r="D1281" t="str">
            <v>Biopreservation Tools</v>
          </cell>
          <cell r="I1281">
            <v>19.742000000000001</v>
          </cell>
          <cell r="N1281">
            <v>11.022</v>
          </cell>
          <cell r="S1281">
            <v>8.2269900000000007</v>
          </cell>
          <cell r="X1281">
            <v>6.4489099999999997</v>
          </cell>
          <cell r="AC1281">
            <v>6.1906999999999996</v>
          </cell>
          <cell r="AH1281">
            <v>8.9494000000000007</v>
          </cell>
        </row>
        <row r="1282">
          <cell r="D1282" t="str">
            <v>Pharmaceuticals</v>
          </cell>
          <cell r="I1282">
            <v>61.414999999999999</v>
          </cell>
          <cell r="N1282">
            <v>75.081999999999994</v>
          </cell>
          <cell r="S1282">
            <v>54.030999999999999</v>
          </cell>
          <cell r="X1282">
            <v>19.956</v>
          </cell>
        </row>
        <row r="1283">
          <cell r="D1283" t="str">
            <v>Developing Therapies to Treat Metabolic and Rare Diseases</v>
          </cell>
          <cell r="I1283" t="str">
            <v/>
          </cell>
          <cell r="N1283">
            <v>10</v>
          </cell>
          <cell r="S1283" t="str">
            <v/>
          </cell>
          <cell r="X1283" t="str">
            <v/>
          </cell>
          <cell r="AC1283" t="str">
            <v/>
          </cell>
          <cell r="AH1283" t="str">
            <v/>
          </cell>
        </row>
        <row r="1284">
          <cell r="D1284" t="str">
            <v>Paper &amp; Lumber</v>
          </cell>
          <cell r="E1284" t="str">
            <v>Segment Adjustment</v>
          </cell>
          <cell r="F1284" t="str">
            <v>Pulp</v>
          </cell>
          <cell r="I1284">
            <v>1196.7</v>
          </cell>
          <cell r="J1284" t="str">
            <v/>
          </cell>
          <cell r="K1284" t="str">
            <v/>
          </cell>
          <cell r="N1284">
            <v>1143.4000000000001</v>
          </cell>
          <cell r="O1284" t="str">
            <v/>
          </cell>
          <cell r="P1284" t="str">
            <v/>
          </cell>
          <cell r="S1284">
            <v>1187.3</v>
          </cell>
          <cell r="T1284" t="str">
            <v/>
          </cell>
          <cell r="U1284" t="str">
            <v/>
          </cell>
          <cell r="X1284">
            <v>1081.9000000000001</v>
          </cell>
          <cell r="Y1284" t="str">
            <v/>
          </cell>
          <cell r="Z1284" t="str">
            <v/>
          </cell>
          <cell r="AC1284">
            <v>1036.9000000000001</v>
          </cell>
          <cell r="AD1284" t="str">
            <v/>
          </cell>
          <cell r="AE1284" t="str">
            <v/>
          </cell>
          <cell r="AH1284">
            <v>977.5</v>
          </cell>
          <cell r="AI1284" t="str">
            <v/>
          </cell>
          <cell r="AJ1284" t="str">
            <v/>
          </cell>
        </row>
        <row r="1285">
          <cell r="D1285" t="str">
            <v>Therapeutics to Treat Rare Life-Threatening Inflammatory and Fibrotic Diseases</v>
          </cell>
          <cell r="I1285">
            <v>4.8222699999999996</v>
          </cell>
          <cell r="N1285">
            <v>2.4401999999999999</v>
          </cell>
          <cell r="S1285">
            <v>1.9114199999999999</v>
          </cell>
          <cell r="X1285">
            <v>0.64837999999999996</v>
          </cell>
          <cell r="AC1285" t="str">
            <v/>
          </cell>
          <cell r="AH1285" t="str">
            <v/>
          </cell>
        </row>
        <row r="1286">
          <cell r="D1286" t="str">
            <v>Hospitality and Gaming Industries</v>
          </cell>
          <cell r="I1286">
            <v>194.845</v>
          </cell>
          <cell r="N1286">
            <v>65.850999999999999</v>
          </cell>
          <cell r="S1286">
            <v>67.453999999999994</v>
          </cell>
          <cell r="X1286">
            <v>68.165999999999997</v>
          </cell>
          <cell r="AC1286">
            <v>65.225999999999999</v>
          </cell>
          <cell r="AH1286">
            <v>70.960999999999999</v>
          </cell>
        </row>
        <row r="1287">
          <cell r="D1287" t="str">
            <v>Good Sam Services and Plans</v>
          </cell>
          <cell r="E1287" t="str">
            <v>RV and Outdoor Retail</v>
          </cell>
          <cell r="F1287" t="str">
            <v>Intersegment Eliminations</v>
          </cell>
          <cell r="I1287">
            <v>216.03299999999999</v>
          </cell>
          <cell r="J1287" t="str">
            <v/>
          </cell>
          <cell r="K1287">
            <v>-144.59100000000001</v>
          </cell>
          <cell r="N1287">
            <v>197.1</v>
          </cell>
          <cell r="O1287" t="str">
            <v/>
          </cell>
          <cell r="P1287">
            <v>-129.398</v>
          </cell>
          <cell r="S1287">
            <v>186.86799999999999</v>
          </cell>
          <cell r="T1287" t="str">
            <v/>
          </cell>
          <cell r="U1287">
            <v>-124.735</v>
          </cell>
          <cell r="X1287">
            <v>174.6</v>
          </cell>
          <cell r="Y1287" t="str">
            <v/>
          </cell>
          <cell r="Z1287" t="str">
            <v/>
          </cell>
          <cell r="AC1287">
            <v>162.59800000000001</v>
          </cell>
          <cell r="AD1287" t="str">
            <v/>
          </cell>
          <cell r="AE1287" t="str">
            <v/>
          </cell>
          <cell r="AH1287">
            <v>166.23099999999999</v>
          </cell>
          <cell r="AI1287" t="str">
            <v/>
          </cell>
          <cell r="AJ1287" t="str">
            <v/>
          </cell>
        </row>
        <row r="1288">
          <cell r="D1288" t="str">
            <v>Therapeutics</v>
          </cell>
          <cell r="E1288" t="str">
            <v>Food</v>
          </cell>
          <cell r="F1288" t="str">
            <v>Corporate General and Administrative Cash Expenditures</v>
          </cell>
          <cell r="I1288">
            <v>9.5229999999999997</v>
          </cell>
          <cell r="J1288">
            <v>1.36</v>
          </cell>
          <cell r="K1288" t="str">
            <v/>
          </cell>
          <cell r="N1288">
            <v>6.0640000000000001</v>
          </cell>
          <cell r="O1288">
            <v>0.42</v>
          </cell>
          <cell r="P1288" t="str">
            <v/>
          </cell>
          <cell r="S1288">
            <v>5.375</v>
          </cell>
          <cell r="T1288">
            <v>1.64</v>
          </cell>
          <cell r="U1288" t="str">
            <v/>
          </cell>
        </row>
        <row r="1289">
          <cell r="D1289" t="str">
            <v>Develops, Manufacturers and Commercializes Tools for Life Sciences Research</v>
          </cell>
          <cell r="I1289">
            <v>112.964</v>
          </cell>
          <cell r="N1289">
            <v>101.937</v>
          </cell>
          <cell r="S1289">
            <v>104.446</v>
          </cell>
          <cell r="X1289">
            <v>114.712</v>
          </cell>
          <cell r="AC1289">
            <v>116.456</v>
          </cell>
          <cell r="AH1289">
            <v>71.183000000000007</v>
          </cell>
        </row>
        <row r="1290">
          <cell r="D1290" t="str">
            <v>Development, Manufacturing, Sales and Support of Instruments and Molecular Tests</v>
          </cell>
          <cell r="E1290" t="str">
            <v>Segment Adjustment</v>
          </cell>
          <cell r="I1290">
            <v>70.759</v>
          </cell>
          <cell r="J1290" t="str">
            <v/>
          </cell>
          <cell r="N1290">
            <v>52.518999999999998</v>
          </cell>
          <cell r="O1290" t="str">
            <v/>
          </cell>
          <cell r="S1290">
            <v>49.274000000000001</v>
          </cell>
          <cell r="T1290" t="str">
            <v/>
          </cell>
          <cell r="X1290">
            <v>39.411000000000001</v>
          </cell>
          <cell r="Y1290" t="str">
            <v/>
          </cell>
          <cell r="AC1290">
            <v>30.594000000000001</v>
          </cell>
          <cell r="AD1290" t="str">
            <v/>
          </cell>
          <cell r="AH1290">
            <v>27.404</v>
          </cell>
          <cell r="AI1290" t="str">
            <v/>
          </cell>
        </row>
        <row r="1291">
          <cell r="D1291" t="str">
            <v>Wholesale - Miscellaneous</v>
          </cell>
          <cell r="I1291">
            <v>318.05799999999999</v>
          </cell>
          <cell r="N1291">
            <v>296.58</v>
          </cell>
          <cell r="S1291">
            <v>286.95999999999998</v>
          </cell>
          <cell r="X1291">
            <v>249.43</v>
          </cell>
          <cell r="AC1291">
            <v>212.285</v>
          </cell>
          <cell r="AH1291">
            <v>198.52799999999999</v>
          </cell>
        </row>
        <row r="1292">
          <cell r="D1292" t="str">
            <v>Partnership Timber</v>
          </cell>
          <cell r="E1292" t="str">
            <v>Fee Timber - Timber Funds</v>
          </cell>
          <cell r="F1292" t="str">
            <v>Timberland Investment Management (TIM)</v>
          </cell>
          <cell r="I1292">
            <v>45.915999999999997</v>
          </cell>
          <cell r="J1292">
            <v>49.819000000000003</v>
          </cell>
          <cell r="K1292">
            <v>4.5759999999999996</v>
          </cell>
          <cell r="N1292">
            <v>40.003999999999998</v>
          </cell>
          <cell r="O1292">
            <v>33.841999999999999</v>
          </cell>
          <cell r="P1292">
            <v>3.3769999999999998</v>
          </cell>
          <cell r="S1292">
            <v>36.478000000000002</v>
          </cell>
          <cell r="T1292">
            <v>21.029</v>
          </cell>
          <cell r="U1292">
            <v>3.2749999999999999</v>
          </cell>
          <cell r="X1292">
            <v>29.257000000000001</v>
          </cell>
          <cell r="Y1292">
            <v>23.25</v>
          </cell>
          <cell r="Z1292">
            <v>2.2349999999999999</v>
          </cell>
          <cell r="AC1292">
            <v>34.459000000000003</v>
          </cell>
          <cell r="AD1292">
            <v>31.356000000000002</v>
          </cell>
          <cell r="AE1292">
            <v>3.3029999999999999</v>
          </cell>
          <cell r="AH1292">
            <v>32.780999999999999</v>
          </cell>
          <cell r="AI1292">
            <v>23.853999999999999</v>
          </cell>
          <cell r="AJ1292">
            <v>2.8069999999999999</v>
          </cell>
        </row>
        <row r="1293">
          <cell r="D1293" t="str">
            <v>Agribusiness - Fresh Lemons</v>
          </cell>
          <cell r="E1293" t="str">
            <v>Agribusiness - Lemon Packing</v>
          </cell>
          <cell r="F1293" t="str">
            <v>Eliminations</v>
          </cell>
          <cell r="I1293">
            <v>94.84</v>
          </cell>
          <cell r="J1293">
            <v>28.960999999999999</v>
          </cell>
          <cell r="K1293">
            <v>-19.971</v>
          </cell>
          <cell r="N1293">
            <v>85.438999999999993</v>
          </cell>
          <cell r="O1293">
            <v>27.916</v>
          </cell>
          <cell r="P1293">
            <v>-19.155999999999999</v>
          </cell>
          <cell r="S1293">
            <v>80.436999999999998</v>
          </cell>
          <cell r="T1293">
            <v>21.952999999999999</v>
          </cell>
          <cell r="U1293">
            <v>-17.123000000000001</v>
          </cell>
          <cell r="X1293">
            <v>74.798000000000002</v>
          </cell>
          <cell r="Y1293">
            <v>20.355</v>
          </cell>
          <cell r="Z1293">
            <v>-16.175000000000001</v>
          </cell>
          <cell r="AC1293" t="str">
            <v/>
          </cell>
          <cell r="AD1293" t="str">
            <v/>
          </cell>
          <cell r="AE1293" t="str">
            <v/>
          </cell>
          <cell r="AH1293" t="str">
            <v/>
          </cell>
          <cell r="AI1293" t="str">
            <v/>
          </cell>
          <cell r="AJ1293" t="str">
            <v/>
          </cell>
        </row>
        <row r="1294">
          <cell r="D1294" t="str">
            <v>Medical Products</v>
          </cell>
          <cell r="I1294">
            <v>91.694000000000003</v>
          </cell>
          <cell r="N1294">
            <v>101.739</v>
          </cell>
          <cell r="S1294">
            <v>120.248</v>
          </cell>
          <cell r="X1294">
            <v>134.38800000000001</v>
          </cell>
          <cell r="AC1294">
            <v>154.625</v>
          </cell>
          <cell r="AH1294">
            <v>204.72399999999999</v>
          </cell>
        </row>
        <row r="1295">
          <cell r="D1295" t="str">
            <v>Consulting Services</v>
          </cell>
          <cell r="E1295" t="str">
            <v>Segment Adjustment</v>
          </cell>
          <cell r="I1295">
            <v>417.64800000000002</v>
          </cell>
          <cell r="J1295" t="str">
            <v/>
          </cell>
          <cell r="N1295">
            <v>370.07499999999999</v>
          </cell>
          <cell r="O1295" t="str">
            <v/>
          </cell>
          <cell r="S1295">
            <v>324.779</v>
          </cell>
          <cell r="T1295" t="str">
            <v/>
          </cell>
          <cell r="X1295">
            <v>303.55900000000003</v>
          </cell>
          <cell r="Y1295" t="str">
            <v/>
          </cell>
          <cell r="AC1295">
            <v>306.37099999999998</v>
          </cell>
          <cell r="AD1295" t="str">
            <v/>
          </cell>
          <cell r="AH1295">
            <v>278.43200000000002</v>
          </cell>
          <cell r="AI1295" t="str">
            <v/>
          </cell>
        </row>
        <row r="1296">
          <cell r="D1296" t="str">
            <v>Electronic Components &amp; Parts</v>
          </cell>
          <cell r="I1296">
            <v>26.472339999999999</v>
          </cell>
          <cell r="N1296">
            <v>29.863880000000002</v>
          </cell>
          <cell r="S1296">
            <v>28.3262</v>
          </cell>
          <cell r="X1296">
            <v>27.717279999999999</v>
          </cell>
          <cell r="AC1296">
            <v>30.58409</v>
          </cell>
          <cell r="AH1296">
            <v>25.934909999999999</v>
          </cell>
        </row>
        <row r="1297">
          <cell r="D1297" t="str">
            <v>Home</v>
          </cell>
          <cell r="E1297" t="str">
            <v>Unified Communications</v>
          </cell>
          <cell r="F1297" t="str">
            <v>Smartvoice</v>
          </cell>
          <cell r="I1297">
            <v>67.741</v>
          </cell>
          <cell r="J1297">
            <v>38.817</v>
          </cell>
          <cell r="K1297">
            <v>10.88</v>
          </cell>
          <cell r="N1297">
            <v>85.021000000000001</v>
          </cell>
          <cell r="O1297">
            <v>34.878999999999998</v>
          </cell>
          <cell r="P1297">
            <v>4.8529999999999998</v>
          </cell>
          <cell r="S1297">
            <v>95.388000000000005</v>
          </cell>
          <cell r="T1297">
            <v>26.59</v>
          </cell>
          <cell r="U1297">
            <v>15.891</v>
          </cell>
          <cell r="X1297">
            <v>121.714</v>
          </cell>
          <cell r="Y1297">
            <v>22.216000000000001</v>
          </cell>
          <cell r="Z1297">
            <v>0.34100000000000003</v>
          </cell>
          <cell r="AC1297">
            <v>128.69</v>
          </cell>
          <cell r="AD1297">
            <v>14.276</v>
          </cell>
          <cell r="AE1297">
            <v>7.0000000000000007E-2</v>
          </cell>
          <cell r="AH1297">
            <v>142.14400000000001</v>
          </cell>
          <cell r="AI1297">
            <v>8.8490000000000002</v>
          </cell>
          <cell r="AJ1297">
            <v>7.0000000000000007E-2</v>
          </cell>
        </row>
        <row r="1298">
          <cell r="D1298" t="str">
            <v>Breast Products</v>
          </cell>
          <cell r="E1298" t="str">
            <v>MiraDry</v>
          </cell>
          <cell r="F1298" t="str">
            <v>Segment Adjustment</v>
          </cell>
          <cell r="I1298">
            <v>37.015999999999998</v>
          </cell>
          <cell r="J1298">
            <v>31.11</v>
          </cell>
          <cell r="K1298" t="str">
            <v/>
          </cell>
          <cell r="N1298">
            <v>31.484999999999999</v>
          </cell>
          <cell r="O1298">
            <v>5.0570000000000004</v>
          </cell>
          <cell r="P1298" t="str">
            <v/>
          </cell>
          <cell r="S1298">
            <v>20.734000000000002</v>
          </cell>
          <cell r="T1298" t="str">
            <v/>
          </cell>
          <cell r="U1298" t="str">
            <v/>
          </cell>
          <cell r="X1298">
            <v>38.106000000000002</v>
          </cell>
          <cell r="Y1298" t="str">
            <v/>
          </cell>
          <cell r="Z1298" t="str">
            <v/>
          </cell>
          <cell r="AC1298">
            <v>44.732999999999997</v>
          </cell>
          <cell r="AD1298" t="str">
            <v/>
          </cell>
          <cell r="AE1298" t="str">
            <v/>
          </cell>
          <cell r="AH1298">
            <v>35.170999999999999</v>
          </cell>
          <cell r="AI1298" t="str">
            <v/>
          </cell>
          <cell r="AJ1298" t="str">
            <v/>
          </cell>
        </row>
        <row r="1299">
          <cell r="D1299" t="str">
            <v>Surgical &amp; Medical Equipment</v>
          </cell>
          <cell r="I1299" t="str">
            <v/>
          </cell>
          <cell r="N1299" t="str">
            <v/>
          </cell>
          <cell r="S1299" t="str">
            <v/>
          </cell>
          <cell r="X1299" t="str">
            <v/>
          </cell>
          <cell r="AC1299" t="str">
            <v/>
          </cell>
        </row>
        <row r="1300">
          <cell r="D1300" t="str">
            <v>Commercial</v>
          </cell>
          <cell r="E1300" t="str">
            <v>Live Events</v>
          </cell>
          <cell r="F1300" t="str">
            <v>High School Park and Recreation</v>
          </cell>
          <cell r="I1300">
            <v>148.833</v>
          </cell>
          <cell r="J1300">
            <v>170.952</v>
          </cell>
          <cell r="K1300">
            <v>91.186999999999998</v>
          </cell>
          <cell r="N1300">
            <v>134.535</v>
          </cell>
          <cell r="O1300">
            <v>236.333</v>
          </cell>
          <cell r="P1300">
            <v>87.626999999999995</v>
          </cell>
          <cell r="S1300">
            <v>148.07300000000001</v>
          </cell>
          <cell r="T1300">
            <v>213.982</v>
          </cell>
          <cell r="U1300">
            <v>82.798000000000002</v>
          </cell>
          <cell r="X1300">
            <v>148.261</v>
          </cell>
          <cell r="Y1300">
            <v>205.15100000000001</v>
          </cell>
          <cell r="Z1300">
            <v>70.034999999999997</v>
          </cell>
          <cell r="AC1300">
            <v>165.79300000000001</v>
          </cell>
          <cell r="AD1300">
            <v>231.87700000000001</v>
          </cell>
          <cell r="AE1300">
            <v>67.656999999999996</v>
          </cell>
          <cell r="AH1300">
            <v>154.75399999999999</v>
          </cell>
          <cell r="AI1300">
            <v>197.24600000000001</v>
          </cell>
          <cell r="AJ1300">
            <v>59.530999999999999</v>
          </cell>
        </row>
        <row r="1301">
          <cell r="D1301" t="str">
            <v>Auto Parts &amp; Accessories</v>
          </cell>
          <cell r="E1301" t="str">
            <v>Segment Adjustment</v>
          </cell>
          <cell r="F1301" t="str">
            <v>Undercar Product Line</v>
          </cell>
          <cell r="I1301">
            <v>472.79700000000003</v>
          </cell>
          <cell r="J1301" t="str">
            <v/>
          </cell>
          <cell r="K1301" t="str">
            <v/>
          </cell>
          <cell r="N1301">
            <v>427.548</v>
          </cell>
          <cell r="O1301" t="str">
            <v/>
          </cell>
          <cell r="P1301" t="str">
            <v/>
          </cell>
          <cell r="S1301">
            <v>422.05799999999999</v>
          </cell>
          <cell r="T1301" t="str">
            <v/>
          </cell>
          <cell r="U1301" t="str">
            <v/>
          </cell>
          <cell r="X1301">
            <v>368.97</v>
          </cell>
          <cell r="Y1301" t="str">
            <v/>
          </cell>
          <cell r="Z1301" t="str">
            <v/>
          </cell>
          <cell r="AC1301">
            <v>301.71100000000001</v>
          </cell>
          <cell r="AD1301" t="str">
            <v/>
          </cell>
          <cell r="AE1301" t="str">
            <v/>
          </cell>
          <cell r="AH1301">
            <v>258.66899999999998</v>
          </cell>
          <cell r="AI1301" t="str">
            <v/>
          </cell>
          <cell r="AJ1301" t="str">
            <v/>
          </cell>
        </row>
        <row r="1302">
          <cell r="D1302" t="str">
            <v>Retail - Department Stores</v>
          </cell>
          <cell r="E1302" t="str">
            <v>Department Stores and Catalog</v>
          </cell>
          <cell r="F1302" t="str">
            <v>Eckerd Drugstores</v>
          </cell>
          <cell r="I1302">
            <v>12019</v>
          </cell>
          <cell r="J1302" t="str">
            <v/>
          </cell>
          <cell r="K1302" t="str">
            <v/>
          </cell>
          <cell r="N1302">
            <v>12873</v>
          </cell>
          <cell r="O1302" t="str">
            <v/>
          </cell>
          <cell r="P1302" t="str">
            <v/>
          </cell>
          <cell r="S1302">
            <v>12918</v>
          </cell>
          <cell r="T1302" t="str">
            <v/>
          </cell>
          <cell r="U1302" t="str">
            <v/>
          </cell>
          <cell r="X1302">
            <v>12625</v>
          </cell>
          <cell r="Y1302" t="str">
            <v/>
          </cell>
          <cell r="Z1302" t="str">
            <v/>
          </cell>
          <cell r="AC1302">
            <v>12257</v>
          </cell>
          <cell r="AD1302" t="str">
            <v/>
          </cell>
          <cell r="AE1302" t="str">
            <v/>
          </cell>
          <cell r="AH1302">
            <v>11859</v>
          </cell>
          <cell r="AI1302" t="str">
            <v/>
          </cell>
          <cell r="AJ1302" t="str">
            <v/>
          </cell>
        </row>
        <row r="1303">
          <cell r="D1303" t="str">
            <v>Providing Administrative Services to Its Investee Companies</v>
          </cell>
          <cell r="I1303">
            <v>7.4009999999999998</v>
          </cell>
          <cell r="N1303">
            <v>1.5449999999999999</v>
          </cell>
          <cell r="S1303">
            <v>0.23122999999999999</v>
          </cell>
          <cell r="X1303">
            <v>0.25720999999999999</v>
          </cell>
          <cell r="AC1303">
            <v>0.27505000000000002</v>
          </cell>
          <cell r="AH1303">
            <v>0.37007000000000001</v>
          </cell>
        </row>
        <row r="1304">
          <cell r="D1304" t="str">
            <v>Medical Labs &amp; Research</v>
          </cell>
          <cell r="I1304">
            <v>22.785730000000001</v>
          </cell>
          <cell r="N1304">
            <v>41.261740000000003</v>
          </cell>
        </row>
        <row r="1305">
          <cell r="D1305" t="str">
            <v>Global Funds Transfer</v>
          </cell>
          <cell r="E1305" t="str">
            <v>Financial Paper Products</v>
          </cell>
          <cell r="F1305" t="str">
            <v>Other</v>
          </cell>
          <cell r="I1305">
            <v>1347.9</v>
          </cell>
          <cell r="J1305">
            <v>99.7</v>
          </cell>
          <cell r="K1305" t="str">
            <v/>
          </cell>
          <cell r="N1305">
            <v>1508.1</v>
          </cell>
          <cell r="O1305">
            <v>94</v>
          </cell>
          <cell r="P1305" t="str">
            <v/>
          </cell>
          <cell r="S1305">
            <v>1553.7</v>
          </cell>
          <cell r="T1305">
            <v>75.599999999999994</v>
          </cell>
          <cell r="U1305">
            <v>1.1000000000000001</v>
          </cell>
          <cell r="X1305">
            <v>1465.8</v>
          </cell>
          <cell r="Y1305">
            <v>73.3</v>
          </cell>
          <cell r="Z1305" t="str">
            <v/>
          </cell>
          <cell r="AC1305">
            <v>1470.1</v>
          </cell>
          <cell r="AD1305">
            <v>80.3</v>
          </cell>
          <cell r="AE1305" t="str">
            <v/>
          </cell>
          <cell r="AH1305">
            <v>1389.8</v>
          </cell>
          <cell r="AI1305">
            <v>84</v>
          </cell>
          <cell r="AJ1305">
            <v>0.6</v>
          </cell>
        </row>
        <row r="1306">
          <cell r="D1306" t="str">
            <v>Drug Delivery Systems</v>
          </cell>
          <cell r="I1306">
            <v>7.0650000000000004</v>
          </cell>
          <cell r="N1306" t="str">
            <v/>
          </cell>
          <cell r="S1306">
            <v>47.5</v>
          </cell>
          <cell r="X1306">
            <v>8.5000000000000006E-2</v>
          </cell>
        </row>
        <row r="1307">
          <cell r="D1307" t="str">
            <v>Developing Therapies for Pets</v>
          </cell>
          <cell r="I1307">
            <v>1.966</v>
          </cell>
          <cell r="N1307" t="str">
            <v/>
          </cell>
          <cell r="S1307" t="str">
            <v/>
          </cell>
          <cell r="X1307" t="str">
            <v/>
          </cell>
          <cell r="AC1307" t="str">
            <v/>
          </cell>
          <cell r="AH1307" t="str">
            <v/>
          </cell>
        </row>
        <row r="1308">
          <cell r="D1308" t="str">
            <v>Biotechnology (Startups)</v>
          </cell>
          <cell r="I1308">
            <v>59.502000000000002</v>
          </cell>
          <cell r="N1308">
            <v>71.623000000000005</v>
          </cell>
          <cell r="S1308">
            <v>15.042999999999999</v>
          </cell>
          <cell r="X1308">
            <v>7.7119999999999997</v>
          </cell>
          <cell r="AC1308">
            <v>5.077</v>
          </cell>
          <cell r="AH1308">
            <v>0.88800000000000001</v>
          </cell>
        </row>
        <row r="1309">
          <cell r="D1309" t="str">
            <v>Sleep and Respiratory Disorders Sector</v>
          </cell>
          <cell r="I1309">
            <v>65.271000000000001</v>
          </cell>
          <cell r="N1309">
            <v>46.927999999999997</v>
          </cell>
          <cell r="S1309">
            <v>31.356000000000002</v>
          </cell>
          <cell r="X1309">
            <v>37.569000000000003</v>
          </cell>
          <cell r="AC1309">
            <v>23.289000000000001</v>
          </cell>
        </row>
        <row r="1310">
          <cell r="D1310" t="str">
            <v>Internet Information Providers</v>
          </cell>
          <cell r="I1310">
            <v>178.61349999999999</v>
          </cell>
          <cell r="N1310">
            <v>123.75381</v>
          </cell>
          <cell r="S1310">
            <v>76.124110000000002</v>
          </cell>
          <cell r="X1310">
            <v>56.903770000000002</v>
          </cell>
          <cell r="AC1310">
            <v>44.817439999999998</v>
          </cell>
          <cell r="AH1310">
            <v>40.378010000000003</v>
          </cell>
        </row>
        <row r="1311">
          <cell r="D1311" t="str">
            <v>Biotechnology (Startups)</v>
          </cell>
          <cell r="I1311">
            <v>4.75</v>
          </cell>
          <cell r="N1311">
            <v>0.70799999999999996</v>
          </cell>
          <cell r="S1311" t="str">
            <v/>
          </cell>
        </row>
        <row r="1312">
          <cell r="D1312" t="str">
            <v>Ranpak</v>
          </cell>
          <cell r="I1312" t="str">
            <v/>
          </cell>
          <cell r="N1312" t="str">
            <v/>
          </cell>
        </row>
        <row r="1313">
          <cell r="D1313" t="str">
            <v>Acute Care Ehr</v>
          </cell>
          <cell r="E1313" t="str">
            <v>Post-Acute Care Ehr</v>
          </cell>
          <cell r="F1313" t="str">
            <v>Trubridge</v>
          </cell>
          <cell r="I1313">
            <v>157.97200000000001</v>
          </cell>
          <cell r="J1313">
            <v>22.192</v>
          </cell>
          <cell r="K1313">
            <v>100.247</v>
          </cell>
          <cell r="N1313">
            <v>164.22800000000001</v>
          </cell>
          <cell r="O1313">
            <v>24.033000000000001</v>
          </cell>
          <cell r="P1313">
            <v>88.665999999999997</v>
          </cell>
          <cell r="S1313">
            <v>159.14599999999999</v>
          </cell>
          <cell r="T1313">
            <v>26.518999999999998</v>
          </cell>
          <cell r="U1313">
            <v>81.606999999999999</v>
          </cell>
          <cell r="X1313">
            <v>118.38500000000001</v>
          </cell>
          <cell r="Y1313" t="str">
            <v/>
          </cell>
          <cell r="Z1313">
            <v>63.789000000000001</v>
          </cell>
          <cell r="AC1313">
            <v>148.65199999999999</v>
          </cell>
          <cell r="AD1313" t="str">
            <v/>
          </cell>
          <cell r="AE1313">
            <v>56.09</v>
          </cell>
          <cell r="AH1313" t="str">
            <v/>
          </cell>
          <cell r="AI1313" t="str">
            <v/>
          </cell>
          <cell r="AJ1313" t="str">
            <v/>
          </cell>
        </row>
        <row r="1314">
          <cell r="D1314" t="str">
            <v>Nutraceutical</v>
          </cell>
          <cell r="E1314" t="str">
            <v>Cannabis</v>
          </cell>
          <cell r="F1314" t="str">
            <v>Corporate</v>
          </cell>
          <cell r="I1314">
            <v>24.429590000000001</v>
          </cell>
          <cell r="J1314">
            <v>1.2449999999999999E-2</v>
          </cell>
          <cell r="K1314" t="str">
            <v/>
          </cell>
          <cell r="N1314">
            <v>27.645579999999999</v>
          </cell>
          <cell r="O1314" t="str">
            <v/>
          </cell>
          <cell r="P1314" t="str">
            <v/>
          </cell>
          <cell r="S1314">
            <v>43.3127</v>
          </cell>
          <cell r="T1314" t="str">
            <v/>
          </cell>
          <cell r="U1314" t="str">
            <v/>
          </cell>
          <cell r="X1314">
            <v>22.959309999999999</v>
          </cell>
          <cell r="Y1314" t="str">
            <v/>
          </cell>
          <cell r="Z1314" t="str">
            <v/>
          </cell>
          <cell r="AC1314">
            <v>15.924200000000001</v>
          </cell>
          <cell r="AD1314" t="str">
            <v/>
          </cell>
          <cell r="AE1314" t="str">
            <v/>
          </cell>
          <cell r="AH1314">
            <v>20.436859999999999</v>
          </cell>
          <cell r="AI1314" t="str">
            <v/>
          </cell>
          <cell r="AJ1314" t="str">
            <v/>
          </cell>
        </row>
        <row r="1315">
          <cell r="D1315" t="str">
            <v>Production, Marketing and Distribution of Natural Sweeteners and Flavours</v>
          </cell>
          <cell r="E1315" t="str">
            <v>Segment Adjustment</v>
          </cell>
          <cell r="F1315" t="str">
            <v>Corporate</v>
          </cell>
          <cell r="I1315">
            <v>131.066</v>
          </cell>
          <cell r="J1315" t="str">
            <v/>
          </cell>
          <cell r="K1315" t="str">
            <v/>
          </cell>
          <cell r="N1315">
            <v>118.911</v>
          </cell>
          <cell r="O1315" t="str">
            <v/>
          </cell>
          <cell r="P1315" t="str">
            <v/>
          </cell>
          <cell r="S1315">
            <v>138.64099999999999</v>
          </cell>
          <cell r="T1315" t="str">
            <v/>
          </cell>
          <cell r="U1315" t="str">
            <v/>
          </cell>
          <cell r="X1315">
            <v>127.349</v>
          </cell>
          <cell r="Y1315" t="str">
            <v/>
          </cell>
          <cell r="Z1315" t="str">
            <v/>
          </cell>
          <cell r="AC1315">
            <v>101.045</v>
          </cell>
          <cell r="AD1315" t="str">
            <v/>
          </cell>
          <cell r="AE1315" t="str">
            <v/>
          </cell>
          <cell r="AH1315">
            <v>70.2</v>
          </cell>
          <cell r="AI1315" t="str">
            <v/>
          </cell>
          <cell r="AJ1315" t="str">
            <v/>
          </cell>
        </row>
        <row r="1316">
          <cell r="D1316" t="str">
            <v>Biotechnology (Startups)</v>
          </cell>
          <cell r="I1316">
            <v>30.925000000000001</v>
          </cell>
          <cell r="N1316">
            <v>20.062999999999999</v>
          </cell>
          <cell r="S1316" t="str">
            <v/>
          </cell>
          <cell r="X1316" t="str">
            <v/>
          </cell>
          <cell r="AC1316" t="str">
            <v/>
          </cell>
        </row>
        <row r="1317">
          <cell r="D1317" t="str">
            <v>The Design, Development and Supply of Power Semiconductor Products</v>
          </cell>
          <cell r="I1317">
            <v>450.92</v>
          </cell>
          <cell r="N1317">
            <v>421.553</v>
          </cell>
          <cell r="S1317">
            <v>383.33699999999999</v>
          </cell>
          <cell r="X1317">
            <v>335.661</v>
          </cell>
          <cell r="AC1317">
            <v>327.935</v>
          </cell>
          <cell r="AH1317">
            <v>318.12099999999998</v>
          </cell>
        </row>
        <row r="1318">
          <cell r="D1318" t="str">
            <v>Fruit and Vegetable</v>
          </cell>
          <cell r="E1318" t="str">
            <v>Prepared Foods</v>
          </cell>
          <cell r="F1318" t="str">
            <v>Snack</v>
          </cell>
          <cell r="I1318">
            <v>1091.9970000000001</v>
          </cell>
          <cell r="J1318">
            <v>79.593000000000004</v>
          </cell>
          <cell r="K1318">
            <v>9.6839999999999993</v>
          </cell>
          <cell r="N1318">
            <v>1042.808</v>
          </cell>
          <cell r="O1318">
            <v>92.825999999999993</v>
          </cell>
          <cell r="P1318">
            <v>10.11</v>
          </cell>
          <cell r="S1318">
            <v>1226.6869999999999</v>
          </cell>
          <cell r="T1318" t="str">
            <v/>
          </cell>
          <cell r="U1318">
            <v>12.43</v>
          </cell>
          <cell r="X1318">
            <v>1243.386</v>
          </cell>
          <cell r="Y1318" t="str">
            <v/>
          </cell>
          <cell r="Z1318">
            <v>12.336</v>
          </cell>
          <cell r="AC1318">
            <v>1246.115</v>
          </cell>
          <cell r="AD1318" t="str">
            <v/>
          </cell>
          <cell r="AE1318">
            <v>11.667</v>
          </cell>
          <cell r="AH1318">
            <v>1302.857</v>
          </cell>
          <cell r="AI1318" t="str">
            <v/>
          </cell>
          <cell r="AJ1318">
            <v>11.496</v>
          </cell>
        </row>
        <row r="1319">
          <cell r="D1319" t="str">
            <v>Retail - Apparel</v>
          </cell>
          <cell r="I1319">
            <v>598.47799999999995</v>
          </cell>
          <cell r="N1319">
            <v>576.899</v>
          </cell>
          <cell r="S1319">
            <v>568.952</v>
          </cell>
          <cell r="X1319">
            <v>550.99099999999999</v>
          </cell>
          <cell r="AC1319">
            <v>518.29399999999998</v>
          </cell>
          <cell r="AH1319">
            <v>495.83699999999999</v>
          </cell>
        </row>
        <row r="1320">
          <cell r="D1320" t="str">
            <v>Development of Biopharmaceutical Products</v>
          </cell>
          <cell r="I1320">
            <v>2.6070000000000002</v>
          </cell>
          <cell r="N1320">
            <v>42</v>
          </cell>
          <cell r="S1320" t="str">
            <v/>
          </cell>
          <cell r="X1320">
            <v>24.026</v>
          </cell>
          <cell r="AC1320">
            <v>31.623000000000001</v>
          </cell>
          <cell r="AH1320">
            <v>28.928000000000001</v>
          </cell>
        </row>
        <row r="1321">
          <cell r="D1321" t="str">
            <v>Business Services</v>
          </cell>
          <cell r="E1321" t="str">
            <v>Marketing Solutions</v>
          </cell>
          <cell r="F1321" t="str">
            <v>Intersegment Sales</v>
          </cell>
          <cell r="I1321">
            <v>5720.4</v>
          </cell>
          <cell r="J1321">
            <v>1218.5999999999999</v>
          </cell>
          <cell r="K1321" t="str">
            <v/>
          </cell>
          <cell r="N1321">
            <v>5890.4</v>
          </cell>
          <cell r="O1321">
            <v>1215.7</v>
          </cell>
          <cell r="P1321" t="str">
            <v/>
          </cell>
          <cell r="S1321">
            <v>5810</v>
          </cell>
          <cell r="T1321">
            <v>1185.7</v>
          </cell>
          <cell r="U1321" t="str">
            <v/>
          </cell>
          <cell r="X1321" t="str">
            <v/>
          </cell>
          <cell r="Y1321" t="str">
            <v/>
          </cell>
          <cell r="Z1321" t="str">
            <v/>
          </cell>
          <cell r="AC1321" t="str">
            <v/>
          </cell>
          <cell r="AD1321" t="str">
            <v/>
          </cell>
          <cell r="AE1321" t="str">
            <v/>
          </cell>
          <cell r="AH1321" t="str">
            <v/>
          </cell>
          <cell r="AI1321" t="str">
            <v/>
          </cell>
          <cell r="AJ1321" t="str">
            <v/>
          </cell>
        </row>
        <row r="1322">
          <cell r="D1322" t="str">
            <v>Branded Product Program</v>
          </cell>
          <cell r="E1322" t="str">
            <v>Product Licensing</v>
          </cell>
          <cell r="F1322" t="str">
            <v>Restaurant Operations</v>
          </cell>
          <cell r="I1322">
            <v>57.96</v>
          </cell>
          <cell r="J1322">
            <v>23.614999999999998</v>
          </cell>
          <cell r="K1322">
            <v>17.771999999999998</v>
          </cell>
          <cell r="N1322">
            <v>62.622999999999998</v>
          </cell>
          <cell r="O1322">
            <v>23.02</v>
          </cell>
          <cell r="P1322">
            <v>18.558</v>
          </cell>
          <cell r="S1322">
            <v>56.173999999999999</v>
          </cell>
          <cell r="T1322">
            <v>20.367999999999999</v>
          </cell>
          <cell r="U1322">
            <v>19.713999999999999</v>
          </cell>
          <cell r="X1322">
            <v>59.366999999999997</v>
          </cell>
          <cell r="Y1322">
            <v>19.815000000000001</v>
          </cell>
          <cell r="Z1322">
            <v>21.266999999999999</v>
          </cell>
          <cell r="AC1322">
            <v>59.646000000000001</v>
          </cell>
          <cell r="AD1322">
            <v>18.010999999999999</v>
          </cell>
          <cell r="AE1322">
            <v>21.454999999999998</v>
          </cell>
          <cell r="AH1322" t="str">
            <v/>
          </cell>
          <cell r="AI1322" t="str">
            <v/>
          </cell>
          <cell r="AJ1322" t="str">
            <v/>
          </cell>
        </row>
        <row r="1323">
          <cell r="D1323" t="str">
            <v>Retail Activities</v>
          </cell>
          <cell r="I1323">
            <v>740.01700000000005</v>
          </cell>
          <cell r="N1323">
            <v>747.82529</v>
          </cell>
          <cell r="S1323">
            <v>746.649</v>
          </cell>
          <cell r="X1323">
            <v>717.33799999999997</v>
          </cell>
          <cell r="AC1323">
            <v>701.35599999999999</v>
          </cell>
          <cell r="AH1323">
            <v>694.74300000000005</v>
          </cell>
        </row>
        <row r="1324">
          <cell r="D1324" t="str">
            <v>Biotechnology</v>
          </cell>
          <cell r="I1324">
            <v>13.285</v>
          </cell>
          <cell r="N1324">
            <v>3.395</v>
          </cell>
          <cell r="S1324">
            <v>1.88</v>
          </cell>
          <cell r="X1324">
            <v>0.52646000000000004</v>
          </cell>
        </row>
        <row r="1325">
          <cell r="D1325" t="str">
            <v>Pharmaceuticals</v>
          </cell>
          <cell r="I1325" t="str">
            <v/>
          </cell>
          <cell r="N1325" t="str">
            <v/>
          </cell>
        </row>
        <row r="1326">
          <cell r="D1326" t="str">
            <v>Biotechnology (Startups)</v>
          </cell>
          <cell r="I1326" t="str">
            <v/>
          </cell>
          <cell r="N1326">
            <v>1.3819999999999999</v>
          </cell>
          <cell r="S1326" t="str">
            <v/>
          </cell>
        </row>
        <row r="1327">
          <cell r="D1327" t="str">
            <v>Packaging &amp; Containers</v>
          </cell>
          <cell r="E1327" t="str">
            <v>Component Products</v>
          </cell>
          <cell r="F1327" t="str">
            <v>Packaging</v>
          </cell>
          <cell r="I1327">
            <v>190.45500000000001</v>
          </cell>
          <cell r="J1327" t="str">
            <v/>
          </cell>
          <cell r="K1327" t="str">
            <v/>
          </cell>
          <cell r="N1327">
            <v>147.84299999999999</v>
          </cell>
          <cell r="O1327" t="str">
            <v/>
          </cell>
          <cell r="P1327" t="str">
            <v/>
          </cell>
          <cell r="S1327">
            <v>146.13200000000001</v>
          </cell>
          <cell r="T1327" t="str">
            <v/>
          </cell>
          <cell r="U1327" t="str">
            <v/>
          </cell>
          <cell r="X1327">
            <v>138.85</v>
          </cell>
          <cell r="Y1327" t="str">
            <v/>
          </cell>
          <cell r="Z1327" t="str">
            <v/>
          </cell>
          <cell r="AC1327">
            <v>139.30699999999999</v>
          </cell>
          <cell r="AD1327" t="str">
            <v/>
          </cell>
          <cell r="AE1327" t="str">
            <v/>
          </cell>
          <cell r="AH1327">
            <v>139.22300000000001</v>
          </cell>
          <cell r="AI1327" t="str">
            <v/>
          </cell>
          <cell r="AJ1327" t="str">
            <v/>
          </cell>
        </row>
        <row r="1328">
          <cell r="D1328" t="str">
            <v>Large Format Packaging and Environmental Solutions (LF&amp;E)</v>
          </cell>
          <cell r="E1328" t="str">
            <v>Consumer Packaging Solutions (CPS)</v>
          </cell>
          <cell r="F1328" t="str">
            <v>Returnable Packaging Solutions (RPS)</v>
          </cell>
          <cell r="I1328">
            <v>320.536</v>
          </cell>
          <cell r="J1328">
            <v>186.738</v>
          </cell>
          <cell r="K1328">
            <v>126.193</v>
          </cell>
          <cell r="N1328">
            <v>301.89800000000002</v>
          </cell>
          <cell r="O1328">
            <v>158.06700000000001</v>
          </cell>
          <cell r="P1328">
            <v>55.561999999999998</v>
          </cell>
          <cell r="S1328" t="str">
            <v/>
          </cell>
          <cell r="T1328" t="str">
            <v/>
          </cell>
          <cell r="U1328" t="str">
            <v/>
          </cell>
          <cell r="X1328" t="str">
            <v/>
          </cell>
          <cell r="Y1328" t="str">
            <v/>
          </cell>
          <cell r="Z1328" t="str">
            <v/>
          </cell>
          <cell r="AC1328" t="str">
            <v/>
          </cell>
          <cell r="AD1328" t="str">
            <v/>
          </cell>
          <cell r="AE1328" t="str">
            <v/>
          </cell>
          <cell r="AH1328" t="str">
            <v/>
          </cell>
          <cell r="AI1328" t="str">
            <v/>
          </cell>
          <cell r="AJ1328" t="str">
            <v/>
          </cell>
        </row>
        <row r="1329">
          <cell r="D1329" t="str">
            <v>M (Print)</v>
          </cell>
          <cell r="E1329" t="str">
            <v>X (Digital)</v>
          </cell>
          <cell r="F1329" t="str">
            <v>Corporate and Eliminations</v>
          </cell>
          <cell r="I1329">
            <v>851.06899999999996</v>
          </cell>
          <cell r="J1329">
            <v>165.61199999999999</v>
          </cell>
          <cell r="K1329">
            <v>13.988</v>
          </cell>
          <cell r="N1329">
            <v>854.84</v>
          </cell>
          <cell r="O1329">
            <v>163.977</v>
          </cell>
          <cell r="P1329">
            <v>-3.3639999999999999</v>
          </cell>
          <cell r="S1329">
            <v>912.38599999999997</v>
          </cell>
          <cell r="T1329">
            <v>158.99600000000001</v>
          </cell>
          <cell r="U1329">
            <v>-8.0190000000000001</v>
          </cell>
          <cell r="X1329">
            <v>1448.249</v>
          </cell>
          <cell r="Y1329">
            <v>233.505</v>
          </cell>
          <cell r="Z1329">
            <v>-8.9339999999999993</v>
          </cell>
          <cell r="AC1329">
            <v>1473.5239999999999</v>
          </cell>
          <cell r="AD1329">
            <v>242.047</v>
          </cell>
          <cell r="AE1329">
            <v>-7.593</v>
          </cell>
          <cell r="AH1329" t="str">
            <v/>
          </cell>
          <cell r="AI1329" t="str">
            <v/>
          </cell>
          <cell r="AJ1329" t="str">
            <v/>
          </cell>
        </row>
        <row r="1330">
          <cell r="D1330" t="str">
            <v>Consumer Products</v>
          </cell>
          <cell r="E1330" t="str">
            <v>Pulp and Paperboard (Including Wood Products)</v>
          </cell>
          <cell r="F1330" t="str">
            <v>Corporate</v>
          </cell>
          <cell r="I1330">
            <v>884.81200000000001</v>
          </cell>
          <cell r="J1330">
            <v>839.40599999999995</v>
          </cell>
          <cell r="K1330" t="str">
            <v/>
          </cell>
          <cell r="N1330">
            <v>941.90700000000004</v>
          </cell>
          <cell r="O1330">
            <v>788.50099999999998</v>
          </cell>
          <cell r="P1330" t="str">
            <v/>
          </cell>
          <cell r="S1330">
            <v>988.38</v>
          </cell>
          <cell r="T1330">
            <v>746.38300000000004</v>
          </cell>
          <cell r="U1330" t="str">
            <v/>
          </cell>
          <cell r="X1330">
            <v>959.89400000000001</v>
          </cell>
          <cell r="Y1330">
            <v>792.50699999999995</v>
          </cell>
          <cell r="Z1330" t="str">
            <v/>
          </cell>
          <cell r="AC1330">
            <v>1183.385</v>
          </cell>
          <cell r="AD1330">
            <v>783.75400000000002</v>
          </cell>
          <cell r="AE1330" t="str">
            <v/>
          </cell>
          <cell r="AH1330">
            <v>1149.692</v>
          </cell>
          <cell r="AI1330">
            <v>740.13800000000003</v>
          </cell>
          <cell r="AJ1330" t="str">
            <v/>
          </cell>
        </row>
        <row r="1331">
          <cell r="D1331" t="str">
            <v>Eastern Region</v>
          </cell>
          <cell r="E1331" t="str">
            <v>Western Region</v>
          </cell>
          <cell r="F1331" t="str">
            <v>Corporate</v>
          </cell>
          <cell r="I1331" t="str">
            <v/>
          </cell>
          <cell r="J1331" t="str">
            <v/>
          </cell>
          <cell r="K1331" t="str">
            <v/>
          </cell>
          <cell r="N1331" t="str">
            <v/>
          </cell>
          <cell r="O1331" t="str">
            <v/>
          </cell>
          <cell r="P1331" t="str">
            <v/>
          </cell>
          <cell r="S1331" t="str">
            <v/>
          </cell>
          <cell r="T1331" t="str">
            <v/>
          </cell>
          <cell r="U1331">
            <v>0.37392999999999998</v>
          </cell>
          <cell r="X1331" t="str">
            <v/>
          </cell>
          <cell r="Y1331" t="str">
            <v/>
          </cell>
          <cell r="Z1331" t="str">
            <v/>
          </cell>
          <cell r="AC1331" t="str">
            <v/>
          </cell>
          <cell r="AD1331" t="str">
            <v/>
          </cell>
          <cell r="AE1331" t="str">
            <v/>
          </cell>
        </row>
        <row r="1332">
          <cell r="D1332" t="str">
            <v>Direct</v>
          </cell>
          <cell r="E1332" t="str">
            <v>Retail</v>
          </cell>
          <cell r="I1332">
            <v>350.63799999999998</v>
          </cell>
          <cell r="J1332">
            <v>217.464</v>
          </cell>
          <cell r="N1332">
            <v>330.94</v>
          </cell>
          <cell r="O1332">
            <v>140.50700000000001</v>
          </cell>
          <cell r="S1332">
            <v>309.67399999999998</v>
          </cell>
          <cell r="T1332">
            <v>66.441999999999993</v>
          </cell>
          <cell r="X1332">
            <v>266.34100000000001</v>
          </cell>
          <cell r="Y1332">
            <v>37.816000000000003</v>
          </cell>
          <cell r="AC1332">
            <v>208.90899999999999</v>
          </cell>
          <cell r="AD1332">
            <v>22.957999999999998</v>
          </cell>
          <cell r="AH1332">
            <v>152.89599999999999</v>
          </cell>
          <cell r="AI1332">
            <v>10.193</v>
          </cell>
        </row>
        <row r="1333">
          <cell r="D1333" t="str">
            <v>Contract Manufacturing Services</v>
          </cell>
          <cell r="E1333" t="str">
            <v>Segment Adjustment</v>
          </cell>
          <cell r="F1333" t="str">
            <v>Products in Research and Development</v>
          </cell>
          <cell r="I1333">
            <v>53.603000000000002</v>
          </cell>
          <cell r="J1333" t="str">
            <v/>
          </cell>
          <cell r="K1333" t="str">
            <v/>
          </cell>
          <cell r="N1333">
            <v>53.621000000000002</v>
          </cell>
          <cell r="O1333" t="str">
            <v/>
          </cell>
          <cell r="P1333" t="str">
            <v/>
          </cell>
          <cell r="S1333">
            <v>57.63</v>
          </cell>
          <cell r="T1333" t="str">
            <v/>
          </cell>
          <cell r="U1333" t="str">
            <v/>
          </cell>
          <cell r="X1333">
            <v>44.356999999999999</v>
          </cell>
          <cell r="Y1333" t="str">
            <v/>
          </cell>
          <cell r="Z1333" t="str">
            <v/>
          </cell>
          <cell r="AC1333">
            <v>26.744</v>
          </cell>
          <cell r="AD1333" t="str">
            <v/>
          </cell>
          <cell r="AE1333">
            <v>3.6999999999999998E-2</v>
          </cell>
          <cell r="AH1333">
            <v>22.294</v>
          </cell>
          <cell r="AI1333" t="str">
            <v/>
          </cell>
          <cell r="AJ1333">
            <v>0.107</v>
          </cell>
        </row>
      </sheetData>
      <sheetData sheetId="2"/>
      <sheetData sheetId="3">
        <row r="5">
          <cell r="H5" t="str">
            <v xml:space="preserve">Communications Equipment </v>
          </cell>
          <cell r="I5" t="str">
            <v xml:space="preserve">Systems Software </v>
          </cell>
          <cell r="J5" t="str">
            <v>Radio and Television Broadcasting and Wireless Communications Equipment Manufacturing (334220)</v>
          </cell>
          <cell r="K5" t="str">
            <v>Radio and Television communications equipment (3663)</v>
          </cell>
          <cell r="L5" t="str">
            <v>Prepackaged software (7372)</v>
          </cell>
        </row>
        <row r="6">
          <cell r="D6" t="str">
            <v>Homebuilding</v>
          </cell>
          <cell r="H6" t="str">
            <v xml:space="preserve">Cable &amp; Satellite </v>
          </cell>
          <cell r="I6" t="str">
            <v xml:space="preserve">Integrated Telecommunication Services </v>
          </cell>
          <cell r="J6" t="str">
            <v>Cable and Other Subscription Programming (515210)</v>
          </cell>
          <cell r="K6" t="str">
            <v>Cable and other pay Television services (4841)</v>
          </cell>
          <cell r="L6" t="str">
            <v>Telephone communications, except radio (4813)</v>
          </cell>
        </row>
        <row r="7">
          <cell r="D7" t="str">
            <v>Forestar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</row>
        <row r="8">
          <cell r="D8" t="str">
            <v>Financial Services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D9" t="str">
            <v>Other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D10" t="str">
            <v>Elimination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Stats"/>
      <sheetName val="Income Statement"/>
      <sheetName val="Balance Sheet"/>
      <sheetName val="Cash Flow"/>
      <sheetName val="Multiples"/>
      <sheetName val="Capitalization"/>
      <sheetName val="Capital Structure Summary"/>
      <sheetName val="Capital Structure Details"/>
      <sheetName val="Ratios"/>
      <sheetName val="Supplemental"/>
      <sheetName val="Pension-OP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U6" t="str">
            <v>IQDCS919985531</v>
          </cell>
        </row>
        <row r="7">
          <cell r="U7" t="str">
            <v>IQDCS919778013</v>
          </cell>
        </row>
        <row r="8">
          <cell r="U8" t="str">
            <v>IQDCS919778042</v>
          </cell>
        </row>
        <row r="9">
          <cell r="U9" t="str">
            <v>IQDCS919778043</v>
          </cell>
        </row>
        <row r="10">
          <cell r="U10" t="str">
            <v>IQDCS919778003</v>
          </cell>
        </row>
        <row r="11">
          <cell r="U11" t="str">
            <v>IQDCS919777997</v>
          </cell>
        </row>
        <row r="12">
          <cell r="U12" t="str">
            <v>IQDCS919778011</v>
          </cell>
        </row>
        <row r="13">
          <cell r="U13" t="str">
            <v>IQDCS919778007</v>
          </cell>
        </row>
        <row r="14">
          <cell r="U14" t="str">
            <v>IQDCS919777998</v>
          </cell>
        </row>
        <row r="15">
          <cell r="U15" t="str">
            <v>IQDCS919777993</v>
          </cell>
        </row>
        <row r="16">
          <cell r="U16" t="str">
            <v>IQDCS919778044</v>
          </cell>
        </row>
        <row r="17">
          <cell r="U17" t="str">
            <v>IQDCS919777994</v>
          </cell>
        </row>
        <row r="18">
          <cell r="U18" t="str">
            <v>IQDCS919778004</v>
          </cell>
        </row>
        <row r="19">
          <cell r="U19" t="str">
            <v>IQDCS919778005</v>
          </cell>
        </row>
        <row r="20">
          <cell r="U20" t="str">
            <v>IQDCS919778045</v>
          </cell>
        </row>
        <row r="21">
          <cell r="U21" t="str">
            <v>IQDCS919777999</v>
          </cell>
        </row>
        <row r="22">
          <cell r="U22" t="str">
            <v>IQDCS919778006</v>
          </cell>
        </row>
        <row r="23">
          <cell r="U23" t="str">
            <v>IQDCS919778000</v>
          </cell>
        </row>
        <row r="24">
          <cell r="U24" t="str">
            <v>IQDCS919778046</v>
          </cell>
        </row>
        <row r="25">
          <cell r="U25" t="str">
            <v>IQDCS919777992</v>
          </cell>
        </row>
        <row r="26">
          <cell r="U26" t="str">
            <v>IQDCS919778047</v>
          </cell>
        </row>
        <row r="27">
          <cell r="U27" t="str">
            <v>IQDCS919778012</v>
          </cell>
        </row>
        <row r="28">
          <cell r="U28" t="str">
            <v>IQDCS919777996</v>
          </cell>
        </row>
        <row r="29">
          <cell r="U29" t="str">
            <v>IQDCS919778014</v>
          </cell>
        </row>
        <row r="30">
          <cell r="U30" t="str">
            <v>IQDCS919778048</v>
          </cell>
        </row>
        <row r="35">
          <cell r="U35" t="str">
            <v>IQDCS919985531</v>
          </cell>
        </row>
        <row r="36">
          <cell r="U36" t="str">
            <v>IQDCS919778013</v>
          </cell>
        </row>
        <row r="37">
          <cell r="U37" t="str">
            <v>IQDCS919778042</v>
          </cell>
        </row>
        <row r="38">
          <cell r="U38" t="str">
            <v>IQDCS919778043</v>
          </cell>
        </row>
        <row r="39">
          <cell r="U39" t="str">
            <v>IQDCS919778003</v>
          </cell>
        </row>
        <row r="40">
          <cell r="U40" t="str">
            <v>IQDCS919777997</v>
          </cell>
        </row>
        <row r="41">
          <cell r="U41" t="str">
            <v>IQDCS919778011</v>
          </cell>
        </row>
        <row r="42">
          <cell r="U42" t="str">
            <v>IQDCS919778007</v>
          </cell>
        </row>
        <row r="43">
          <cell r="U43" t="str">
            <v>IQDCS919777998</v>
          </cell>
        </row>
        <row r="44">
          <cell r="U44" t="str">
            <v>IQDCS919777993</v>
          </cell>
        </row>
        <row r="45">
          <cell r="U45" t="str">
            <v>IQDCS919778044</v>
          </cell>
        </row>
        <row r="46">
          <cell r="U46" t="str">
            <v>IQDCS919777994</v>
          </cell>
        </row>
        <row r="47">
          <cell r="U47" t="str">
            <v>IQDCS919778004</v>
          </cell>
        </row>
        <row r="48">
          <cell r="U48" t="str">
            <v>IQDCS919778005</v>
          </cell>
        </row>
        <row r="49">
          <cell r="U49" t="str">
            <v>IQDCS919778045</v>
          </cell>
        </row>
        <row r="50">
          <cell r="U50" t="str">
            <v>IQDCS919777999</v>
          </cell>
        </row>
        <row r="51">
          <cell r="U51" t="str">
            <v>IQDCS919778006</v>
          </cell>
        </row>
        <row r="52">
          <cell r="U52" t="str">
            <v>IQDCS919778000</v>
          </cell>
        </row>
        <row r="53">
          <cell r="U53" t="str">
            <v>IQDCS919778046</v>
          </cell>
        </row>
        <row r="54">
          <cell r="U54" t="str">
            <v>IQDCS919777992</v>
          </cell>
        </row>
        <row r="55">
          <cell r="U55" t="str">
            <v>IQDCS919778047</v>
          </cell>
        </row>
        <row r="56">
          <cell r="U56" t="str">
            <v>IQDCS919778012</v>
          </cell>
        </row>
        <row r="57">
          <cell r="U57" t="str">
            <v>IQDCS919777996</v>
          </cell>
        </row>
        <row r="58">
          <cell r="U58" t="str">
            <v>IQDCS919778014</v>
          </cell>
        </row>
        <row r="59">
          <cell r="U59" t="str">
            <v>IQDCS919778048</v>
          </cell>
        </row>
        <row r="64">
          <cell r="U64" t="str">
            <v>IQDCS919775142</v>
          </cell>
        </row>
        <row r="65">
          <cell r="U65" t="str">
            <v>IQDCS918507511</v>
          </cell>
        </row>
        <row r="66">
          <cell r="U66" t="str">
            <v>IQDCS919771150</v>
          </cell>
        </row>
        <row r="67">
          <cell r="U67" t="str">
            <v>IQDCS916819533</v>
          </cell>
        </row>
        <row r="68">
          <cell r="U68" t="str">
            <v>IQDCS916819532</v>
          </cell>
        </row>
        <row r="69">
          <cell r="U69" t="str">
            <v>IQDCS914080270</v>
          </cell>
        </row>
        <row r="70">
          <cell r="U70" t="str">
            <v>IQDCS916568492</v>
          </cell>
        </row>
        <row r="71">
          <cell r="U71" t="str">
            <v>IQDCS916568491</v>
          </cell>
        </row>
        <row r="72">
          <cell r="U72" t="str">
            <v>IQDCS916956989</v>
          </cell>
        </row>
        <row r="73">
          <cell r="U73" t="str">
            <v>IQDCS916819530</v>
          </cell>
        </row>
        <row r="74">
          <cell r="U74" t="str">
            <v>IQDCS919289666</v>
          </cell>
        </row>
        <row r="75">
          <cell r="U75" t="str">
            <v>IQDCS916819529</v>
          </cell>
        </row>
        <row r="76">
          <cell r="U76" t="str">
            <v>IQDCS919289665</v>
          </cell>
        </row>
        <row r="77">
          <cell r="U77" t="str">
            <v>IQDCS916819531</v>
          </cell>
        </row>
        <row r="78">
          <cell r="U78" t="str">
            <v>IQDCS916220160</v>
          </cell>
        </row>
        <row r="79">
          <cell r="U79" t="str">
            <v>IQDCS915717849</v>
          </cell>
        </row>
        <row r="80">
          <cell r="U80" t="str">
            <v>IQDCS919289795</v>
          </cell>
        </row>
        <row r="81">
          <cell r="U81" t="str">
            <v>IQDCS919274191</v>
          </cell>
        </row>
        <row r="82">
          <cell r="U82" t="str">
            <v>IQDCS919289788</v>
          </cell>
        </row>
        <row r="83">
          <cell r="U83" t="str">
            <v>IQDCS919771151</v>
          </cell>
        </row>
        <row r="84">
          <cell r="U84" t="str">
            <v>IQDCS919289790</v>
          </cell>
        </row>
        <row r="85">
          <cell r="U85" t="str">
            <v>IQDCS919289663</v>
          </cell>
        </row>
        <row r="86">
          <cell r="U86" t="str">
            <v>IQDCS916568538</v>
          </cell>
        </row>
        <row r="87">
          <cell r="U87" t="str">
            <v>IQDCS919289786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ompanies"/>
      <sheetName val="People"/>
    </sheetNames>
    <sheetDataSet>
      <sheetData sheetId="0"/>
      <sheetData sheetId="1">
        <row r="12">
          <cell r="I12" t="str">
            <v>Activision Blizzard, Inc.</v>
          </cell>
          <cell r="O12" t="str">
            <v>IQ4222231</v>
          </cell>
        </row>
        <row r="13">
          <cell r="I13" t="str">
            <v>International Business Machines Corporation</v>
          </cell>
          <cell r="O13" t="str">
            <v>IQ112350</v>
          </cell>
        </row>
      </sheetData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"/>
      <sheetName val="Apartments.com"/>
      <sheetName val="Loopnet"/>
      <sheetName val="Comps.com"/>
      <sheetName val="Sheet4"/>
      <sheetName val="Historical"/>
      <sheetName val="Public (Final) (2)"/>
      <sheetName val="_CIQHiddenCacheSheet"/>
      <sheetName val="Filter list"/>
      <sheetName val="Public (New) (2)"/>
      <sheetName val="Public"/>
    </sheetNames>
    <sheetDataSet>
      <sheetData sheetId="0"/>
      <sheetData sheetId="1"/>
      <sheetData sheetId="2"/>
      <sheetData sheetId="3"/>
      <sheetData sheetId="4"/>
      <sheetData sheetId="5">
        <row r="48">
          <cell r="AE48" t="str">
            <v>Revenue Line Items</v>
          </cell>
          <cell r="AG48" t="str">
            <v>Expense Line Items</v>
          </cell>
        </row>
        <row r="49">
          <cell r="AG49" t="str">
            <v>Cost of Revenues</v>
          </cell>
        </row>
        <row r="50">
          <cell r="AG50" t="str">
            <v>General and Administrative</v>
          </cell>
        </row>
        <row r="51">
          <cell r="AG51" t="str">
            <v>Selling and Marketing</v>
          </cell>
        </row>
        <row r="52">
          <cell r="AG52" t="str">
            <v>Software and Development</v>
          </cell>
        </row>
        <row r="53">
          <cell r="AG53" t="str">
            <v>Restructuring Charges</v>
          </cell>
        </row>
        <row r="54">
          <cell r="AG54" t="str">
            <v>Gain on Lease Settlement, Net</v>
          </cell>
        </row>
        <row r="55">
          <cell r="AG55" t="str">
            <v>Other Income/expense</v>
          </cell>
        </row>
        <row r="56">
          <cell r="AG56" t="str">
            <v>Interest Income</v>
          </cell>
        </row>
        <row r="57">
          <cell r="AG57" t="str">
            <v>Interest Income, Net</v>
          </cell>
        </row>
        <row r="58">
          <cell r="AG58" t="str">
            <v>Interest Expense</v>
          </cell>
        </row>
      </sheetData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"/>
      <sheetName val="Public"/>
      <sheetName val="Historical (New)"/>
      <sheetName val="Historical (legacy)"/>
      <sheetName val="_CIQHiddenCacheSheet"/>
      <sheetName val="Filter list"/>
      <sheetName val="Historical (3)"/>
      <sheetName val="Historical"/>
      <sheetName val="M&amp;A + Private"/>
      <sheetName val="Public "/>
      <sheetName val="Public (Final) "/>
      <sheetName val="TYL"/>
      <sheetName val="SQ"/>
      <sheetName val="SHOP"/>
      <sheetName val="SAP"/>
      <sheetName val="RP"/>
      <sheetName val="PPH"/>
      <sheetName val="ORCL"/>
      <sheetName val="MSFT"/>
      <sheetName val="MB"/>
      <sheetName val="JKHY"/>
      <sheetName val="INTU"/>
      <sheetName val="ENV"/>
      <sheetName val="CDK"/>
      <sheetName val="BLKB"/>
      <sheetName val="ALRM"/>
      <sheetName val="M&amp;A + Private (Master) (2)"/>
      <sheetName val="Public (Final)  (2)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>
        <row r="10">
          <cell r="O10">
            <v>42460</v>
          </cell>
        </row>
        <row r="48">
          <cell r="AE48" t="str">
            <v>Revenues</v>
          </cell>
          <cell r="AG48" t="str">
            <v>Cost of Revenues, Exclusive of Depreciation and Amortization</v>
          </cell>
        </row>
        <row r="49">
          <cell r="AG49" t="str">
            <v>Sales and Marketing</v>
          </cell>
        </row>
        <row r="50">
          <cell r="AG50" t="str">
            <v>General and Administrative</v>
          </cell>
        </row>
        <row r="51">
          <cell r="AG51" t="str">
            <v>Research and Product Development</v>
          </cell>
        </row>
        <row r="52">
          <cell r="AG52" t="str">
            <v>Depreciation and Amortization</v>
          </cell>
        </row>
        <row r="53">
          <cell r="AG53" t="str">
            <v>Other Income/expense-net</v>
          </cell>
        </row>
        <row r="54">
          <cell r="AG54" t="str">
            <v>Interest Income/expense-net</v>
          </cell>
        </row>
        <row r="55">
          <cell r="AG55">
            <v>0</v>
          </cell>
        </row>
        <row r="56">
          <cell r="AG56">
            <v>0</v>
          </cell>
        </row>
        <row r="57">
          <cell r="AG57" t="str">
            <v>Interest Expense</v>
          </cell>
        </row>
      </sheetData>
      <sheetData sheetId="7">
        <row r="44">
          <cell r="AE44" t="str">
            <v>Revenues</v>
          </cell>
        </row>
      </sheetData>
      <sheetData sheetId="8"/>
      <sheetData sheetId="9"/>
      <sheetData sheetId="10">
        <row r="19">
          <cell r="C19" t="str">
            <v>APPF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"/>
      <sheetName val="Historical"/>
      <sheetName val="Public (New) (3)"/>
      <sheetName val="_CIQHiddenCacheSheet"/>
      <sheetName val="Filter list"/>
      <sheetName val="Public "/>
      <sheetName val="Public"/>
      <sheetName val="Public  (2)"/>
    </sheetNames>
    <sheetDataSet>
      <sheetData sheetId="0"/>
      <sheetData sheetId="1">
        <row r="48">
          <cell r="AE48" t="str">
            <v>Revenue Line Items</v>
          </cell>
          <cell r="AG48" t="str">
            <v>Expense Line Items</v>
          </cell>
        </row>
        <row r="49">
          <cell r="AE49">
            <v>0</v>
          </cell>
          <cell r="AG49">
            <v>0</v>
          </cell>
        </row>
        <row r="50">
          <cell r="AG50">
            <v>0</v>
          </cell>
        </row>
        <row r="51">
          <cell r="AG51">
            <v>0</v>
          </cell>
        </row>
        <row r="52">
          <cell r="AG52">
            <v>0</v>
          </cell>
        </row>
        <row r="53">
          <cell r="AG53">
            <v>0</v>
          </cell>
        </row>
        <row r="54">
          <cell r="AG54">
            <v>0</v>
          </cell>
        </row>
        <row r="55">
          <cell r="AG55">
            <v>0</v>
          </cell>
        </row>
        <row r="56">
          <cell r="AG56">
            <v>0</v>
          </cell>
        </row>
        <row r="57">
          <cell r="AG57">
            <v>0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"/>
      <sheetName val="Historical (New)"/>
      <sheetName val="Public (Final) (2)"/>
      <sheetName val="_CIQHiddenCacheSheet"/>
      <sheetName val="Filter list"/>
      <sheetName val="Public (New)"/>
      <sheetName val="Historic"/>
      <sheetName val="Historical (New) (2)"/>
      <sheetName val="Public (New) (2)"/>
      <sheetName val="Public (Final)"/>
    </sheetNames>
    <sheetDataSet>
      <sheetData sheetId="0"/>
      <sheetData sheetId="1">
        <row r="49">
          <cell r="AE49" t="str">
            <v>Professional Services Other</v>
          </cell>
        </row>
      </sheetData>
      <sheetData sheetId="2">
        <row r="19">
          <cell r="C19" t="str">
            <v>COUP</v>
          </cell>
        </row>
      </sheetData>
      <sheetData sheetId="3"/>
      <sheetData sheetId="4"/>
      <sheetData sheetId="5" refreshError="1"/>
      <sheetData sheetId="6" refreshError="1"/>
      <sheetData sheetId="7" refreshError="1">
        <row r="48">
          <cell r="AE48" t="str">
            <v>Professional Services Other</v>
          </cell>
          <cell r="AG48" t="str">
            <v>Professional Services Other</v>
          </cell>
        </row>
        <row r="49">
          <cell r="AE49" t="str">
            <v>Subscriptions and Services</v>
          </cell>
          <cell r="AG49" t="str">
            <v>Subscriptions and Services</v>
          </cell>
        </row>
        <row r="50">
          <cell r="AE50" t="str">
            <v>Subscriptions and Services</v>
          </cell>
          <cell r="AG50" t="str">
            <v>Sales and Marketing</v>
          </cell>
        </row>
        <row r="51">
          <cell r="AG51" t="str">
            <v>General and Administrative</v>
          </cell>
        </row>
        <row r="52">
          <cell r="AG52" t="str">
            <v>Research and Development</v>
          </cell>
        </row>
        <row r="53">
          <cell r="AG53" t="str">
            <v>Other Income/expense-net</v>
          </cell>
        </row>
        <row r="54">
          <cell r="AG54" t="str">
            <v>Interest Expense</v>
          </cell>
        </row>
        <row r="55">
          <cell r="AG55" t="str">
            <v>Interest Income and Other-net</v>
          </cell>
        </row>
      </sheetData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M184"/>
  <sheetViews>
    <sheetView zoomScale="115" zoomScaleNormal="115" workbookViewId="0">
      <selection activeCell="B12" sqref="B12:B25"/>
    </sheetView>
  </sheetViews>
  <sheetFormatPr defaultRowHeight="15" outlineLevelCol="1" x14ac:dyDescent="0.25"/>
  <cols>
    <col min="1" max="1" width="24.7109375" style="1" customWidth="1"/>
    <col min="2" max="2" width="11.28515625" style="2" customWidth="1"/>
    <col min="3" max="3" width="2" style="1" customWidth="1"/>
    <col min="4" max="4" width="40.85546875" style="1" hidden="1" customWidth="1" outlineLevel="1"/>
    <col min="5" max="5" width="35.28515625" style="1" hidden="1" customWidth="1" outlineLevel="1"/>
    <col min="6" max="6" width="35.28515625" style="2" hidden="1" customWidth="1" outlineLevel="1"/>
    <col min="7" max="7" width="12.85546875" style="2" bestFit="1" customWidth="1" collapsed="1"/>
    <col min="8" max="8" width="3" style="2" customWidth="1"/>
    <col min="9" max="9" width="10.85546875" style="2" bestFit="1" customWidth="1"/>
    <col min="10" max="10" width="11.7109375" style="2" customWidth="1"/>
    <col min="11" max="11" width="11.5703125" style="2" bestFit="1" customWidth="1"/>
    <col min="12" max="12" width="10.140625" style="2" bestFit="1" customWidth="1"/>
    <col min="13" max="15" width="11.5703125" style="2" bestFit="1" customWidth="1"/>
    <col min="16" max="16" width="10.85546875" style="2" bestFit="1" customWidth="1"/>
    <col min="17" max="18" width="11.28515625" style="2" bestFit="1" customWidth="1"/>
    <col min="19" max="43" width="11.28515625" style="2" customWidth="1"/>
    <col min="44" max="70" width="12.85546875" style="2" customWidth="1"/>
    <col min="71" max="77" width="12.85546875" style="1" customWidth="1"/>
    <col min="78" max="78" width="11.7109375" style="1" customWidth="1"/>
    <col min="79" max="96" width="11.28515625" style="1" customWidth="1"/>
    <col min="98" max="98" width="10.140625" style="1" bestFit="1" customWidth="1"/>
    <col min="99" max="100" width="20.42578125" style="1" bestFit="1" customWidth="1"/>
    <col min="101" max="101" width="7" style="1" bestFit="1" customWidth="1"/>
    <col min="102" max="102" width="8.5703125" style="1" bestFit="1" customWidth="1"/>
    <col min="103" max="103" width="7" style="1" bestFit="1" customWidth="1"/>
    <col min="104" max="104" width="8.5703125" style="1" bestFit="1" customWidth="1"/>
    <col min="105" max="105" width="29.28515625" style="1" bestFit="1" customWidth="1"/>
    <col min="106" max="107" width="26.85546875" style="1" bestFit="1" customWidth="1"/>
    <col min="108" max="108" width="29.28515625" style="1" bestFit="1" customWidth="1"/>
    <col min="109" max="109" width="26.140625" style="1" bestFit="1" customWidth="1"/>
    <col min="110" max="110" width="25.28515625" style="1" bestFit="1" customWidth="1"/>
    <col min="111" max="16384" width="9.140625" style="1"/>
  </cols>
  <sheetData>
    <row r="1" spans="1:143" s="9" customFormat="1" ht="14.25" x14ac:dyDescent="0.2">
      <c r="A1" s="9" t="s">
        <v>16121</v>
      </c>
      <c r="B1" s="36">
        <v>550</v>
      </c>
      <c r="F1" s="36"/>
      <c r="G1" s="36"/>
      <c r="H1" s="36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6"/>
      <c r="AB1" s="36"/>
      <c r="AC1" s="36"/>
      <c r="AD1" s="36"/>
      <c r="AE1" s="36"/>
      <c r="AF1" s="36"/>
      <c r="AG1" s="36"/>
      <c r="AH1" s="36"/>
      <c r="AI1" s="36"/>
      <c r="AJ1" s="36"/>
      <c r="AK1" s="36"/>
      <c r="AL1" s="36"/>
      <c r="AM1" s="36"/>
      <c r="AN1" s="36"/>
      <c r="AO1" s="36"/>
      <c r="AP1" s="36"/>
      <c r="AQ1" s="36"/>
      <c r="AR1" s="36"/>
      <c r="AS1" s="36"/>
      <c r="AT1" s="36"/>
      <c r="AU1" s="36"/>
      <c r="AV1" s="36"/>
      <c r="AW1" s="36"/>
      <c r="AX1" s="36"/>
      <c r="AY1" s="36"/>
      <c r="AZ1" s="36"/>
      <c r="BA1" s="36"/>
      <c r="BB1" s="36"/>
      <c r="BC1" s="36"/>
      <c r="BD1" s="36"/>
      <c r="BE1" s="36"/>
      <c r="BF1" s="36"/>
      <c r="BG1" s="36"/>
      <c r="BH1" s="36"/>
      <c r="BI1" s="36"/>
      <c r="BJ1" s="36"/>
      <c r="BK1" s="36"/>
      <c r="BL1" s="36"/>
      <c r="BM1" s="36"/>
      <c r="BN1" s="36"/>
      <c r="BO1" s="36"/>
      <c r="BP1" s="36"/>
      <c r="BQ1" s="36"/>
      <c r="BR1" s="36"/>
      <c r="CE1" s="36" t="s">
        <v>4767</v>
      </c>
    </row>
    <row r="2" spans="1:143" x14ac:dyDescent="0.25">
      <c r="A2" s="10" t="s">
        <v>1</v>
      </c>
      <c r="B2" s="51">
        <f>+B1</f>
        <v>550</v>
      </c>
      <c r="C2" s="10"/>
      <c r="G2" s="2" t="s">
        <v>6143</v>
      </c>
      <c r="CA2" s="35"/>
      <c r="CB2" s="35"/>
      <c r="CH2" s="11"/>
      <c r="CI2" s="11"/>
      <c r="CJ2" s="11"/>
      <c r="CK2" s="11"/>
      <c r="CL2" s="11"/>
      <c r="CM2" s="11"/>
      <c r="CN2" s="11"/>
      <c r="CO2" s="11"/>
      <c r="CQ2" s="11"/>
      <c r="CR2" s="11"/>
      <c r="CU2" s="2"/>
      <c r="DI2" s="11"/>
      <c r="DJ2" s="11"/>
      <c r="DK2" s="11"/>
      <c r="DL2" s="11"/>
      <c r="DM2" s="11"/>
      <c r="DN2" s="11"/>
      <c r="DO2" s="11"/>
      <c r="DP2" s="11"/>
      <c r="DQ2" s="11"/>
      <c r="DR2" s="11"/>
      <c r="DS2" s="11"/>
      <c r="DT2" s="11"/>
      <c r="DU2" s="11"/>
      <c r="DV2" s="11"/>
      <c r="DW2" s="11"/>
      <c r="DX2" s="11"/>
      <c r="DY2" s="11"/>
      <c r="DZ2" s="11"/>
      <c r="EA2" s="11"/>
      <c r="EB2" s="11"/>
      <c r="EC2" s="11"/>
      <c r="ED2" s="11"/>
      <c r="EE2" s="11"/>
      <c r="EF2" s="11"/>
      <c r="EG2" s="11"/>
      <c r="EH2" s="11"/>
      <c r="EI2" s="11"/>
      <c r="EJ2" s="11"/>
      <c r="EK2" s="11"/>
      <c r="EL2" s="10"/>
      <c r="EM2" s="10"/>
    </row>
    <row r="3" spans="1:143" x14ac:dyDescent="0.25">
      <c r="A3" s="10" t="s">
        <v>16120</v>
      </c>
      <c r="B3" s="51">
        <f>+B2*-1</f>
        <v>-550</v>
      </c>
      <c r="C3" s="10"/>
      <c r="G3" s="2" t="s">
        <v>5136</v>
      </c>
      <c r="BS3" s="2"/>
      <c r="BT3" s="2">
        <v>2</v>
      </c>
      <c r="BU3" s="2">
        <v>2</v>
      </c>
      <c r="BV3" s="2">
        <v>2</v>
      </c>
      <c r="BW3" s="2">
        <v>2</v>
      </c>
      <c r="BX3" s="2">
        <v>2</v>
      </c>
      <c r="BY3" s="2">
        <v>2</v>
      </c>
      <c r="BZ3" s="2">
        <v>2</v>
      </c>
      <c r="CA3" s="2">
        <v>2</v>
      </c>
      <c r="CB3" s="2">
        <v>1</v>
      </c>
      <c r="CC3" s="2">
        <v>2</v>
      </c>
      <c r="CD3" s="2">
        <v>2</v>
      </c>
      <c r="CE3" s="2"/>
      <c r="CF3" s="2"/>
      <c r="CG3" s="2"/>
      <c r="CT3" s="2"/>
      <c r="CU3" s="2"/>
    </row>
    <row r="4" spans="1:143" x14ac:dyDescent="0.25">
      <c r="A4" s="12" t="s">
        <v>22</v>
      </c>
      <c r="B4" s="52"/>
      <c r="C4" s="12"/>
      <c r="G4" s="2" t="s">
        <v>4768</v>
      </c>
      <c r="BS4" s="2"/>
      <c r="BT4" s="2"/>
      <c r="BU4" s="2"/>
      <c r="BV4" s="2"/>
      <c r="BW4" s="2"/>
      <c r="BX4" s="2"/>
      <c r="BY4" s="2"/>
      <c r="BZ4" s="2"/>
      <c r="CA4" s="2"/>
      <c r="CB4" s="2"/>
      <c r="CC4" s="2"/>
      <c r="CD4" s="2">
        <v>14</v>
      </c>
      <c r="CE4" s="2">
        <f>+COUNT(CF27:CS27)</f>
        <v>13</v>
      </c>
      <c r="CF4" s="2"/>
      <c r="CG4" s="2"/>
      <c r="CT4" s="2"/>
      <c r="CU4" s="5"/>
    </row>
    <row r="5" spans="1:143" x14ac:dyDescent="0.25">
      <c r="A5" s="10" t="s">
        <v>2</v>
      </c>
      <c r="B5" s="51">
        <v>-2.5</v>
      </c>
      <c r="C5" s="10"/>
      <c r="G5" s="2" t="s">
        <v>4417</v>
      </c>
      <c r="BS5" s="2"/>
      <c r="BT5" s="2">
        <v>5</v>
      </c>
      <c r="BU5" s="2">
        <v>5</v>
      </c>
      <c r="BV5" s="2">
        <v>5</v>
      </c>
      <c r="BW5" s="2">
        <v>5</v>
      </c>
      <c r="BX5" s="2">
        <v>5</v>
      </c>
      <c r="BY5" s="2">
        <v>5</v>
      </c>
      <c r="BZ5" s="2">
        <v>5</v>
      </c>
      <c r="CA5" s="2">
        <v>5</v>
      </c>
      <c r="CB5" s="2">
        <v>5</v>
      </c>
      <c r="CC5" s="2">
        <v>5</v>
      </c>
      <c r="CD5" s="2">
        <v>5</v>
      </c>
      <c r="CE5" s="2">
        <v>5</v>
      </c>
      <c r="CF5" s="2">
        <v>5</v>
      </c>
      <c r="CG5" s="2"/>
      <c r="CT5" s="2"/>
      <c r="CU5" s="5"/>
    </row>
    <row r="6" spans="1:143" x14ac:dyDescent="0.25">
      <c r="A6" s="10" t="s">
        <v>3</v>
      </c>
      <c r="B6" s="51">
        <v>5</v>
      </c>
      <c r="C6" s="10"/>
      <c r="G6" s="2" t="s">
        <v>9429</v>
      </c>
      <c r="BS6" s="1">
        <v>-672.49999999999943</v>
      </c>
      <c r="BT6" s="2"/>
      <c r="BU6" s="2"/>
      <c r="BV6" s="2"/>
      <c r="BW6" s="2"/>
      <c r="BX6" s="2"/>
      <c r="BY6" s="2"/>
      <c r="BZ6" s="15">
        <v>15256</v>
      </c>
      <c r="CA6" s="15">
        <v>14559</v>
      </c>
      <c r="CB6" s="15">
        <v>14405</v>
      </c>
      <c r="CC6" s="15">
        <v>14936</v>
      </c>
      <c r="CD6" s="15">
        <v>13797</v>
      </c>
      <c r="CE6" s="15">
        <v>9176</v>
      </c>
      <c r="CT6" s="2"/>
      <c r="CU6" s="5"/>
      <c r="CV6" s="16"/>
      <c r="CY6" s="2"/>
      <c r="CZ6" s="2"/>
      <c r="DA6" s="2"/>
    </row>
    <row r="7" spans="1:143" x14ac:dyDescent="0.25">
      <c r="F7" s="2">
        <f>+_xlfn.STDEV.P(BT27:CK27)</f>
        <v>1974.8759963727061</v>
      </c>
      <c r="G7" s="2" t="s">
        <v>29628</v>
      </c>
      <c r="Q7" s="35"/>
      <c r="R7" s="103"/>
      <c r="BS7" s="1">
        <v>92.442539373278635</v>
      </c>
      <c r="BT7" s="15"/>
      <c r="BU7" s="15"/>
      <c r="BV7" s="55"/>
      <c r="BW7" s="55"/>
      <c r="BX7" s="55"/>
      <c r="BY7" s="55" t="s">
        <v>10163</v>
      </c>
      <c r="BZ7" s="15">
        <f>+BZ6/5</f>
        <v>3051.2</v>
      </c>
      <c r="CA7" s="15">
        <f>+CA6/5</f>
        <v>2911.8</v>
      </c>
      <c r="CB7" s="15">
        <f t="shared" ref="CB7:CE7" si="0">+CB6/5</f>
        <v>2881</v>
      </c>
      <c r="CC7" s="15">
        <f t="shared" si="0"/>
        <v>2987.2</v>
      </c>
      <c r="CD7" s="15">
        <f t="shared" si="0"/>
        <v>2759.4</v>
      </c>
      <c r="CE7" s="15">
        <f t="shared" si="0"/>
        <v>1835.2</v>
      </c>
      <c r="CF7" s="15">
        <v>2271.5</v>
      </c>
      <c r="CG7" s="15">
        <v>1794</v>
      </c>
      <c r="CH7" s="15">
        <v>1384</v>
      </c>
      <c r="CI7" s="15">
        <v>1400</v>
      </c>
      <c r="CJ7" s="15">
        <v>1319</v>
      </c>
      <c r="CK7" s="15">
        <v>1231</v>
      </c>
      <c r="CL7" s="15">
        <v>-116</v>
      </c>
      <c r="CM7" s="15">
        <v>739</v>
      </c>
      <c r="CN7" s="15">
        <v>439.36514336447607</v>
      </c>
      <c r="CO7" s="15">
        <v>508.20175422602301</v>
      </c>
      <c r="CP7" s="15">
        <v>423.75579941012649</v>
      </c>
      <c r="CQ7" s="15">
        <v>939.34053977803626</v>
      </c>
      <c r="CR7" s="15">
        <v>439.52986306186449</v>
      </c>
      <c r="CT7" s="2"/>
      <c r="CU7" s="5"/>
      <c r="CV7" s="16"/>
      <c r="CY7" s="2"/>
      <c r="CZ7" s="2"/>
      <c r="DA7" s="2"/>
    </row>
    <row r="8" spans="1:143" x14ac:dyDescent="0.25">
      <c r="A8" s="12" t="s">
        <v>56</v>
      </c>
      <c r="B8" s="52"/>
      <c r="C8" s="12"/>
      <c r="G8" s="2" t="s">
        <v>4414</v>
      </c>
      <c r="M8" s="2">
        <v>550</v>
      </c>
      <c r="N8" s="2">
        <v>550</v>
      </c>
      <c r="O8" s="2">
        <v>550</v>
      </c>
      <c r="P8" s="2">
        <v>550</v>
      </c>
      <c r="Q8" s="2">
        <v>550</v>
      </c>
      <c r="R8" s="2">
        <v>550</v>
      </c>
      <c r="S8" s="2">
        <v>550</v>
      </c>
      <c r="AB8" s="2">
        <v>320</v>
      </c>
      <c r="AC8" s="2">
        <v>320</v>
      </c>
      <c r="AD8" s="2">
        <v>320</v>
      </c>
      <c r="AE8" s="2">
        <v>320</v>
      </c>
      <c r="AF8" s="2">
        <v>320</v>
      </c>
      <c r="AG8" s="2">
        <v>320</v>
      </c>
      <c r="AH8" s="2">
        <v>310</v>
      </c>
      <c r="AI8" s="2">
        <v>320</v>
      </c>
      <c r="AJ8" s="2">
        <v>320</v>
      </c>
      <c r="AK8" s="2">
        <v>320</v>
      </c>
      <c r="AL8" s="2">
        <v>320</v>
      </c>
      <c r="AM8" s="2">
        <v>320</v>
      </c>
      <c r="AN8" s="2">
        <v>320</v>
      </c>
      <c r="AO8" s="2">
        <v>320</v>
      </c>
      <c r="AP8" s="2">
        <v>310</v>
      </c>
      <c r="AQ8" s="2">
        <v>320</v>
      </c>
      <c r="AR8" s="2">
        <v>320</v>
      </c>
      <c r="AS8" s="2">
        <v>320</v>
      </c>
      <c r="AT8" s="2">
        <v>320</v>
      </c>
      <c r="AU8" s="2">
        <v>320</v>
      </c>
      <c r="AV8" s="2">
        <v>320</v>
      </c>
      <c r="AW8" s="2">
        <v>310</v>
      </c>
      <c r="AX8" s="2">
        <v>320</v>
      </c>
      <c r="AY8" s="2">
        <v>320</v>
      </c>
      <c r="AZ8" s="2">
        <v>320</v>
      </c>
      <c r="BA8" s="2">
        <v>310</v>
      </c>
      <c r="BB8" s="2">
        <v>310</v>
      </c>
      <c r="BC8" s="2">
        <v>275</v>
      </c>
      <c r="BD8" s="2">
        <v>275</v>
      </c>
      <c r="BE8" s="2">
        <v>275</v>
      </c>
      <c r="BF8" s="2">
        <v>275</v>
      </c>
      <c r="BG8" s="2">
        <v>275</v>
      </c>
      <c r="BH8" s="2">
        <v>250</v>
      </c>
      <c r="BI8" s="2">
        <v>250</v>
      </c>
      <c r="BJ8" s="2">
        <v>250</v>
      </c>
      <c r="BK8" s="2">
        <v>250</v>
      </c>
      <c r="BL8" s="2">
        <v>250</v>
      </c>
      <c r="BM8" s="2">
        <v>250</v>
      </c>
      <c r="BN8" s="2">
        <v>250</v>
      </c>
      <c r="BO8" s="2">
        <v>250</v>
      </c>
      <c r="BP8" s="2">
        <v>250</v>
      </c>
      <c r="BQ8" s="2">
        <v>250</v>
      </c>
      <c r="BR8" s="2">
        <v>250</v>
      </c>
      <c r="BS8" s="2">
        <v>250</v>
      </c>
      <c r="BT8" s="2">
        <v>250</v>
      </c>
      <c r="BU8" s="2">
        <v>250</v>
      </c>
      <c r="BV8" s="2">
        <v>250</v>
      </c>
      <c r="BW8" s="2">
        <v>250</v>
      </c>
      <c r="BX8" s="2">
        <v>250</v>
      </c>
      <c r="BY8" s="2">
        <v>250</v>
      </c>
      <c r="BZ8" s="2">
        <v>250</v>
      </c>
      <c r="CA8" s="2">
        <v>250</v>
      </c>
      <c r="CB8" s="2">
        <v>250</v>
      </c>
      <c r="CC8" s="2">
        <v>250</v>
      </c>
      <c r="CD8" s="2">
        <v>250</v>
      </c>
      <c r="CE8" s="2">
        <v>250</v>
      </c>
      <c r="CF8" s="2">
        <v>50</v>
      </c>
      <c r="CG8" s="2"/>
      <c r="CT8" s="2"/>
      <c r="CU8" s="5"/>
      <c r="CV8" s="16"/>
      <c r="CY8" s="2"/>
      <c r="CZ8" s="2"/>
      <c r="DA8" s="2"/>
    </row>
    <row r="9" spans="1:143" ht="14.45" customHeight="1" x14ac:dyDescent="0.25">
      <c r="A9" s="10" t="s">
        <v>55</v>
      </c>
      <c r="B9" s="51">
        <v>0</v>
      </c>
      <c r="C9" s="10"/>
      <c r="F9" s="55">
        <f>MAX($B$27)</f>
        <v>24177.577872935628</v>
      </c>
      <c r="G9" s="2" t="s">
        <v>4053</v>
      </c>
      <c r="P9" s="2" t="s">
        <v>29994</v>
      </c>
      <c r="Q9" s="2" t="s">
        <v>29995</v>
      </c>
      <c r="R9" s="2" t="s">
        <v>29996</v>
      </c>
      <c r="S9" s="2" t="s">
        <v>4415</v>
      </c>
      <c r="T9" s="2" t="s">
        <v>4415</v>
      </c>
      <c r="U9" s="2" t="s">
        <v>4415</v>
      </c>
      <c r="V9" s="2" t="s">
        <v>4415</v>
      </c>
      <c r="W9" s="2" t="s">
        <v>4415</v>
      </c>
      <c r="X9" s="2" t="s">
        <v>4415</v>
      </c>
      <c r="Y9" s="2" t="s">
        <v>4415</v>
      </c>
      <c r="Z9" s="2" t="s">
        <v>4415</v>
      </c>
      <c r="AA9" s="2" t="s">
        <v>4415</v>
      </c>
      <c r="AB9" s="2" t="s">
        <v>4415</v>
      </c>
      <c r="AC9" s="2" t="s">
        <v>4415</v>
      </c>
      <c r="AD9" s="2" t="s">
        <v>4415</v>
      </c>
      <c r="AE9" s="2" t="s">
        <v>4415</v>
      </c>
      <c r="AF9" s="2" t="s">
        <v>4415</v>
      </c>
      <c r="AG9" s="2" t="s">
        <v>4415</v>
      </c>
      <c r="AH9" s="2" t="s">
        <v>4415</v>
      </c>
      <c r="AI9" s="2" t="s">
        <v>4415</v>
      </c>
      <c r="AJ9" s="2" t="s">
        <v>4415</v>
      </c>
      <c r="AK9" s="2" t="s">
        <v>4415</v>
      </c>
      <c r="AL9" s="2" t="s">
        <v>4415</v>
      </c>
      <c r="AM9" s="2" t="s">
        <v>4415</v>
      </c>
      <c r="AN9" s="2" t="s">
        <v>4415</v>
      </c>
      <c r="AO9" s="2" t="s">
        <v>4415</v>
      </c>
      <c r="AP9" s="2" t="s">
        <v>4415</v>
      </c>
      <c r="AQ9" s="2" t="s">
        <v>4415</v>
      </c>
      <c r="AR9" s="2" t="s">
        <v>4415</v>
      </c>
      <c r="AS9" s="2" t="s">
        <v>4415</v>
      </c>
      <c r="AT9" s="2" t="s">
        <v>4415</v>
      </c>
      <c r="AU9" s="2" t="s">
        <v>4415</v>
      </c>
      <c r="AV9" s="2" t="s">
        <v>4415</v>
      </c>
      <c r="AW9" s="2" t="s">
        <v>4415</v>
      </c>
      <c r="AX9" s="2" t="s">
        <v>4415</v>
      </c>
      <c r="AY9" s="2" t="s">
        <v>4415</v>
      </c>
      <c r="AZ9" s="2" t="s">
        <v>4415</v>
      </c>
      <c r="BA9" s="2" t="s">
        <v>4415</v>
      </c>
      <c r="BB9" s="2" t="s">
        <v>4415</v>
      </c>
      <c r="BC9" s="2" t="s">
        <v>4415</v>
      </c>
      <c r="BD9" s="2" t="s">
        <v>4415</v>
      </c>
      <c r="BE9" s="2" t="s">
        <v>4415</v>
      </c>
      <c r="BF9" s="2" t="s">
        <v>4415</v>
      </c>
      <c r="BG9" s="2" t="s">
        <v>4415</v>
      </c>
      <c r="BH9" s="2" t="s">
        <v>4415</v>
      </c>
      <c r="BI9" s="2" t="s">
        <v>4415</v>
      </c>
      <c r="BJ9" s="2" t="s">
        <v>4415</v>
      </c>
      <c r="BK9" s="2" t="s">
        <v>4415</v>
      </c>
      <c r="BL9" s="2" t="s">
        <v>4415</v>
      </c>
      <c r="BM9" s="2" t="s">
        <v>4415</v>
      </c>
      <c r="BN9" s="2" t="s">
        <v>4415</v>
      </c>
      <c r="BO9" s="2" t="s">
        <v>4415</v>
      </c>
      <c r="BP9" s="2" t="s">
        <v>4415</v>
      </c>
      <c r="BQ9" s="2" t="s">
        <v>4415</v>
      </c>
      <c r="BR9" s="2" t="s">
        <v>4415</v>
      </c>
      <c r="BS9" s="2" t="s">
        <v>4415</v>
      </c>
      <c r="BT9" s="2" t="s">
        <v>4415</v>
      </c>
      <c r="BU9" s="2" t="s">
        <v>4415</v>
      </c>
      <c r="BV9" s="2" t="s">
        <v>4415</v>
      </c>
      <c r="BW9" s="2" t="s">
        <v>4415</v>
      </c>
      <c r="BX9" s="2" t="s">
        <v>4415</v>
      </c>
      <c r="BY9" s="2" t="s">
        <v>4415</v>
      </c>
      <c r="BZ9" s="2" t="s">
        <v>4415</v>
      </c>
      <c r="CA9" s="2" t="s">
        <v>4415</v>
      </c>
      <c r="CB9" s="2" t="s">
        <v>4415</v>
      </c>
      <c r="CC9" s="2" t="s">
        <v>4415</v>
      </c>
      <c r="CD9" s="2" t="s">
        <v>4415</v>
      </c>
      <c r="CE9" s="2" t="s">
        <v>4415</v>
      </c>
      <c r="CF9" s="2" t="s">
        <v>4415</v>
      </c>
      <c r="CG9" s="2" t="s">
        <v>4415</v>
      </c>
      <c r="CT9" s="6"/>
      <c r="CU9" s="5"/>
      <c r="CV9" s="16"/>
      <c r="CY9" s="2"/>
      <c r="CZ9" s="2"/>
      <c r="DA9" s="2"/>
    </row>
    <row r="10" spans="1:143" x14ac:dyDescent="0.25">
      <c r="A10" s="13"/>
      <c r="B10" s="53"/>
      <c r="C10" s="13"/>
      <c r="F10" s="2">
        <f>COUNT($B$12:$B$13,$B$15:$B$19,$B$21:$B$25)</f>
        <v>12</v>
      </c>
      <c r="G10" s="2" t="s">
        <v>3505</v>
      </c>
      <c r="AJ10" s="2">
        <v>320</v>
      </c>
      <c r="AK10" s="2">
        <v>320</v>
      </c>
      <c r="AL10" s="2">
        <v>320</v>
      </c>
      <c r="AM10" s="2">
        <v>320</v>
      </c>
      <c r="AN10" s="2">
        <v>320</v>
      </c>
      <c r="AO10" s="2">
        <v>320</v>
      </c>
      <c r="AP10" s="2">
        <v>310</v>
      </c>
      <c r="AQ10" s="2">
        <v>320</v>
      </c>
      <c r="AR10" s="2">
        <v>320</v>
      </c>
      <c r="AS10" s="2">
        <v>320</v>
      </c>
      <c r="AT10" s="2">
        <v>320</v>
      </c>
      <c r="AU10" s="2">
        <v>320</v>
      </c>
      <c r="AV10" s="2">
        <v>320</v>
      </c>
      <c r="AW10" s="2">
        <v>310</v>
      </c>
      <c r="AX10" s="2">
        <v>320</v>
      </c>
      <c r="AY10" s="2">
        <v>320</v>
      </c>
      <c r="AZ10" s="2">
        <v>320</v>
      </c>
      <c r="BA10" s="2">
        <v>310</v>
      </c>
      <c r="BB10" s="2">
        <v>310</v>
      </c>
      <c r="BC10" s="2">
        <v>275</v>
      </c>
      <c r="BD10" s="2">
        <v>275</v>
      </c>
      <c r="BE10" s="2">
        <v>275</v>
      </c>
      <c r="BF10" s="2">
        <v>275</v>
      </c>
      <c r="BG10" s="2">
        <v>275</v>
      </c>
      <c r="BH10" s="2">
        <v>250</v>
      </c>
      <c r="BI10" s="2">
        <v>250</v>
      </c>
      <c r="BJ10" s="2">
        <v>250</v>
      </c>
      <c r="BK10" s="2">
        <v>250</v>
      </c>
      <c r="BL10" s="2">
        <v>250</v>
      </c>
      <c r="BM10" s="2">
        <v>250</v>
      </c>
      <c r="BN10" s="2">
        <v>250</v>
      </c>
      <c r="BO10" s="2">
        <v>250</v>
      </c>
      <c r="BP10" s="2">
        <v>250</v>
      </c>
      <c r="BQ10" s="2">
        <v>250</v>
      </c>
      <c r="BR10" s="2">
        <v>250</v>
      </c>
      <c r="BS10" s="2">
        <v>250</v>
      </c>
      <c r="BT10" s="2">
        <v>250</v>
      </c>
      <c r="BU10" s="2">
        <v>250</v>
      </c>
      <c r="BV10" s="2">
        <v>250</v>
      </c>
      <c r="BW10" s="2">
        <v>250</v>
      </c>
      <c r="BX10" s="2">
        <v>250</v>
      </c>
      <c r="BY10" s="2">
        <v>250</v>
      </c>
      <c r="BZ10" s="2">
        <v>250</v>
      </c>
      <c r="CA10" s="2">
        <v>250</v>
      </c>
      <c r="CB10" s="2">
        <v>250</v>
      </c>
      <c r="CC10" s="2">
        <v>250</v>
      </c>
      <c r="CD10" s="2">
        <v>250</v>
      </c>
      <c r="CE10" s="2">
        <v>250</v>
      </c>
      <c r="CF10" s="2">
        <v>50</v>
      </c>
      <c r="CG10" s="2">
        <v>50</v>
      </c>
      <c r="CH10" s="1">
        <v>50</v>
      </c>
      <c r="CI10" s="1">
        <v>50</v>
      </c>
      <c r="CJ10" s="1">
        <v>50</v>
      </c>
      <c r="CK10" s="1">
        <v>50</v>
      </c>
      <c r="CT10" s="6"/>
      <c r="CU10" s="5"/>
      <c r="CV10" s="16"/>
      <c r="CY10" s="2"/>
      <c r="CZ10" s="2"/>
      <c r="DA10" s="2"/>
    </row>
    <row r="11" spans="1:143" x14ac:dyDescent="0.25">
      <c r="A11" s="12" t="s">
        <v>0</v>
      </c>
      <c r="B11" s="54"/>
      <c r="C11" s="19"/>
      <c r="D11" s="20"/>
      <c r="E11" s="20"/>
      <c r="F11" s="26" t="b">
        <f>$B$12&lt;=275</f>
        <v>1</v>
      </c>
      <c r="G11" s="35"/>
      <c r="H11" s="35"/>
      <c r="I11" s="35">
        <v>44973</v>
      </c>
      <c r="J11" s="35">
        <v>44972</v>
      </c>
      <c r="K11" s="35">
        <v>44971</v>
      </c>
      <c r="L11" s="35">
        <v>44970</v>
      </c>
      <c r="M11" s="35">
        <v>44967</v>
      </c>
      <c r="N11" s="35">
        <v>44966</v>
      </c>
      <c r="O11" s="35">
        <v>44600</v>
      </c>
      <c r="P11" s="35">
        <v>44964</v>
      </c>
      <c r="Q11" s="35">
        <v>44963</v>
      </c>
      <c r="R11" s="35">
        <v>44595</v>
      </c>
      <c r="S11" s="35">
        <v>44959</v>
      </c>
      <c r="T11" s="35">
        <v>44957</v>
      </c>
      <c r="U11" s="35">
        <v>44956</v>
      </c>
      <c r="V11" s="35">
        <v>44953</v>
      </c>
      <c r="W11" s="35">
        <v>44952</v>
      </c>
      <c r="X11" s="35">
        <f>+WORKDAY(Y11,1)</f>
        <v>44950</v>
      </c>
      <c r="Y11" s="35">
        <v>44949</v>
      </c>
      <c r="Z11" s="35">
        <f t="shared" ref="Z11:AK11" si="1">+WORKDAY(AA11,1)</f>
        <v>44945</v>
      </c>
      <c r="AA11" s="35">
        <f t="shared" si="1"/>
        <v>44944</v>
      </c>
      <c r="AB11" s="35">
        <f t="shared" si="1"/>
        <v>44943</v>
      </c>
      <c r="AC11" s="35">
        <f t="shared" si="1"/>
        <v>44942</v>
      </c>
      <c r="AD11" s="35">
        <f t="shared" si="1"/>
        <v>44939</v>
      </c>
      <c r="AE11" s="35">
        <f t="shared" si="1"/>
        <v>44938</v>
      </c>
      <c r="AF11" s="35">
        <f t="shared" si="1"/>
        <v>44937</v>
      </c>
      <c r="AG11" s="35">
        <f t="shared" si="1"/>
        <v>44936</v>
      </c>
      <c r="AH11" s="35">
        <f t="shared" si="1"/>
        <v>44935</v>
      </c>
      <c r="AI11" s="35">
        <f t="shared" si="1"/>
        <v>44932</v>
      </c>
      <c r="AJ11" s="35">
        <f t="shared" si="1"/>
        <v>44931</v>
      </c>
      <c r="AK11" s="35">
        <f t="shared" si="1"/>
        <v>44930</v>
      </c>
      <c r="AL11" s="35">
        <v>44929</v>
      </c>
      <c r="AM11" s="35">
        <f t="shared" ref="AM11:AO11" si="2">+WORKDAY(AN11,1)</f>
        <v>44925</v>
      </c>
      <c r="AN11" s="35">
        <f t="shared" si="2"/>
        <v>44924</v>
      </c>
      <c r="AO11" s="35">
        <f t="shared" si="2"/>
        <v>44923</v>
      </c>
      <c r="AP11" s="35">
        <v>44922</v>
      </c>
      <c r="AQ11" s="23">
        <v>44918</v>
      </c>
      <c r="AR11" s="35">
        <v>44917</v>
      </c>
      <c r="AS11" s="35">
        <v>44916</v>
      </c>
      <c r="AT11" s="35">
        <v>44914</v>
      </c>
      <c r="AU11" s="35">
        <v>44910</v>
      </c>
      <c r="AV11" s="35">
        <v>44908</v>
      </c>
      <c r="AW11" s="35">
        <v>44907</v>
      </c>
      <c r="AX11" s="23">
        <v>44904</v>
      </c>
      <c r="AY11" s="23">
        <v>44903</v>
      </c>
      <c r="AZ11" s="23">
        <v>44902</v>
      </c>
      <c r="BA11" s="23">
        <v>44901</v>
      </c>
      <c r="BB11" s="23">
        <v>44900</v>
      </c>
      <c r="BC11" s="23">
        <v>44897</v>
      </c>
      <c r="BD11" s="23">
        <v>44896</v>
      </c>
      <c r="BE11" s="23">
        <v>44895</v>
      </c>
      <c r="BF11" s="23">
        <v>44894</v>
      </c>
      <c r="BG11" s="23">
        <v>44893</v>
      </c>
      <c r="BH11" s="23">
        <v>44890</v>
      </c>
      <c r="BI11" s="23">
        <v>44888</v>
      </c>
      <c r="BJ11" s="23">
        <v>44887</v>
      </c>
      <c r="BK11" s="23">
        <v>44886</v>
      </c>
      <c r="BL11" s="23">
        <f t="shared" ref="BL11:BN11" si="3">+WORKDAY(BM11,1)</f>
        <v>44882</v>
      </c>
      <c r="BM11" s="23">
        <f t="shared" si="3"/>
        <v>44881</v>
      </c>
      <c r="BN11" s="23">
        <f t="shared" si="3"/>
        <v>44880</v>
      </c>
      <c r="BO11" s="23">
        <v>44879</v>
      </c>
      <c r="BP11" s="23">
        <v>44875</v>
      </c>
      <c r="BQ11" s="23">
        <v>44874</v>
      </c>
      <c r="BR11" s="23">
        <v>44873</v>
      </c>
      <c r="BS11" s="23">
        <v>44872</v>
      </c>
      <c r="BT11" s="23">
        <f t="shared" ref="BT11" si="4">+WORKDAY(BU11,1)</f>
        <v>44869</v>
      </c>
      <c r="BU11" s="23">
        <v>44868</v>
      </c>
      <c r="BV11" s="23">
        <v>44866</v>
      </c>
      <c r="BW11" s="23">
        <f>+WORKDAY(BX11,1)</f>
        <v>44865</v>
      </c>
      <c r="BX11" s="23">
        <v>44862</v>
      </c>
      <c r="BY11" s="23">
        <v>44861</v>
      </c>
      <c r="BZ11" s="23">
        <v>44860</v>
      </c>
      <c r="CA11" s="35">
        <v>44859</v>
      </c>
      <c r="CB11" s="35">
        <v>44858</v>
      </c>
      <c r="CC11" s="35">
        <v>44854</v>
      </c>
      <c r="CD11" s="35">
        <v>44853</v>
      </c>
      <c r="CE11" s="35">
        <v>44852</v>
      </c>
      <c r="CF11" s="35">
        <v>44851</v>
      </c>
      <c r="CG11" s="35">
        <v>44848</v>
      </c>
      <c r="CH11" s="21">
        <v>44847</v>
      </c>
      <c r="CI11" s="21">
        <v>44846</v>
      </c>
      <c r="CJ11" s="21">
        <v>44845</v>
      </c>
      <c r="CK11" s="21">
        <v>44844</v>
      </c>
      <c r="CL11" s="21">
        <v>44841</v>
      </c>
      <c r="CM11" s="21">
        <v>44840</v>
      </c>
      <c r="CN11" s="21">
        <v>44839</v>
      </c>
      <c r="CO11" s="22">
        <v>44838</v>
      </c>
      <c r="CP11" s="23">
        <v>44837</v>
      </c>
      <c r="CQ11" s="21">
        <v>44834</v>
      </c>
      <c r="CR11" s="21">
        <v>44833</v>
      </c>
      <c r="CT11" s="2"/>
      <c r="CU11" s="5"/>
      <c r="CV11" s="16"/>
      <c r="CY11" s="2"/>
      <c r="CZ11" s="2"/>
      <c r="DA11" s="2"/>
    </row>
    <row r="12" spans="1:143" x14ac:dyDescent="0.25">
      <c r="A12" s="10" t="s">
        <v>4</v>
      </c>
      <c r="B12" s="100">
        <v>34.463818367161196</v>
      </c>
      <c r="C12" s="17"/>
      <c r="D12" s="17"/>
      <c r="E12" s="20"/>
      <c r="F12" s="17" t="b">
        <f>$B$12&gt;=-275</f>
        <v>1</v>
      </c>
      <c r="G12" s="49"/>
      <c r="H12" s="49"/>
      <c r="I12" s="49">
        <v>45.432577546603262</v>
      </c>
      <c r="J12" s="49">
        <v>45.432577546603262</v>
      </c>
      <c r="K12" s="49">
        <v>45.432577546603262</v>
      </c>
      <c r="L12" s="49">
        <v>65.237802595705972</v>
      </c>
      <c r="M12" s="49">
        <v>550</v>
      </c>
      <c r="N12" s="100">
        <v>-7.9283225934265538</v>
      </c>
      <c r="O12" s="100">
        <v>-39.880651926063869</v>
      </c>
      <c r="P12" s="49">
        <v>0</v>
      </c>
      <c r="Q12" s="49">
        <v>0</v>
      </c>
      <c r="R12" s="100">
        <v>5.1788658583001705E-4</v>
      </c>
      <c r="S12" s="49">
        <v>2.0020176215205941E-3</v>
      </c>
      <c r="T12" s="49">
        <v>2.0020176215205941E-3</v>
      </c>
      <c r="U12" s="49">
        <v>2.4</v>
      </c>
      <c r="V12" s="49">
        <v>2.0020176215205941E-3</v>
      </c>
      <c r="W12" s="49">
        <v>2.0020176215205941E-3</v>
      </c>
      <c r="X12" s="49">
        <v>2.0020176215205941E-3</v>
      </c>
      <c r="Y12" s="49">
        <v>2.0020176215205941E-3</v>
      </c>
      <c r="Z12" s="49">
        <v>2.4</v>
      </c>
      <c r="AA12" s="49">
        <v>2.4</v>
      </c>
      <c r="AB12" s="49">
        <v>2.0020176215205941E-3</v>
      </c>
      <c r="AC12" s="49">
        <v>2.0020176215205941E-3</v>
      </c>
      <c r="AD12" s="49">
        <v>2.0020176215205941E-3</v>
      </c>
      <c r="AE12" s="49">
        <v>2.0020176215205941E-3</v>
      </c>
      <c r="AF12" s="49">
        <v>2.4</v>
      </c>
      <c r="AG12" s="49">
        <v>2.4</v>
      </c>
      <c r="AH12" s="49">
        <v>2.4</v>
      </c>
      <c r="AI12" s="17">
        <v>1.3059748730187681E-2</v>
      </c>
      <c r="AJ12" s="49">
        <v>2.0020176215205941E-3</v>
      </c>
      <c r="AK12" s="49">
        <v>2.0020176215205941E-3</v>
      </c>
      <c r="AL12" s="49">
        <v>2.0020176215205941E-3</v>
      </c>
      <c r="AM12" s="49">
        <v>2.0020176215205941E-3</v>
      </c>
      <c r="AN12" s="49">
        <v>2.4</v>
      </c>
      <c r="AO12" s="49">
        <v>2.4</v>
      </c>
      <c r="AP12" s="49">
        <v>2.4</v>
      </c>
      <c r="AQ12" s="17">
        <v>1.3059748730187681E-2</v>
      </c>
      <c r="AR12" s="49">
        <v>2.0020176215205941E-3</v>
      </c>
      <c r="AS12" s="49">
        <v>2.0020176215205941E-3</v>
      </c>
      <c r="AT12" s="49">
        <v>2.0020176215205941E-3</v>
      </c>
      <c r="AU12" s="49">
        <v>2.0020176215205941E-3</v>
      </c>
      <c r="AV12" s="49">
        <v>2.4</v>
      </c>
      <c r="AW12" s="49">
        <v>2.4</v>
      </c>
      <c r="AX12" s="17">
        <v>1.3059748730187681E-2</v>
      </c>
      <c r="AY12" s="17">
        <v>102.47084528781612</v>
      </c>
      <c r="AZ12" s="17">
        <v>1.3219362087381416E-2</v>
      </c>
      <c r="BA12" s="17">
        <v>102.47084528781612</v>
      </c>
      <c r="BB12" s="17">
        <v>102.47084528781612</v>
      </c>
      <c r="BC12" s="17">
        <v>90.901556303707849</v>
      </c>
      <c r="BD12" s="17">
        <v>86.31079290548206</v>
      </c>
      <c r="BE12" s="17">
        <v>86.31079290548206</v>
      </c>
      <c r="BF12" s="17">
        <v>77.402489090981021</v>
      </c>
      <c r="BG12" s="17">
        <v>77.402489090981021</v>
      </c>
      <c r="BH12" s="17">
        <v>118.08215985390831</v>
      </c>
      <c r="BI12" s="17">
        <v>118.08215985390831</v>
      </c>
      <c r="BJ12" s="17">
        <v>114.33721919180546</v>
      </c>
      <c r="BK12" s="17">
        <v>114.33721919180546</v>
      </c>
      <c r="BL12" s="17">
        <v>250</v>
      </c>
      <c r="BM12" s="17">
        <v>250</v>
      </c>
      <c r="BN12" s="17">
        <v>250</v>
      </c>
      <c r="BO12" s="17">
        <v>250</v>
      </c>
      <c r="BP12" s="17">
        <v>250</v>
      </c>
      <c r="BQ12" s="17">
        <v>250</v>
      </c>
      <c r="BR12" s="17">
        <v>250</v>
      </c>
      <c r="BS12" s="17">
        <v>64.413400159810948</v>
      </c>
      <c r="BT12" s="17">
        <v>250</v>
      </c>
      <c r="BU12" s="17">
        <v>250</v>
      </c>
      <c r="BV12" s="17">
        <v>250</v>
      </c>
      <c r="BW12" s="17">
        <v>250</v>
      </c>
      <c r="BX12" s="17">
        <v>250</v>
      </c>
      <c r="BY12" s="17">
        <v>250</v>
      </c>
      <c r="BZ12" s="17">
        <v>250</v>
      </c>
      <c r="CA12" s="17">
        <v>0</v>
      </c>
      <c r="CB12" s="17">
        <v>203.22896635393801</v>
      </c>
      <c r="CC12" s="17">
        <v>247.84289388176333</v>
      </c>
      <c r="CD12" s="17">
        <v>248.08624366816443</v>
      </c>
      <c r="CE12" s="17">
        <v>250</v>
      </c>
      <c r="CF12" s="17">
        <v>50</v>
      </c>
      <c r="CG12" s="17">
        <v>50</v>
      </c>
      <c r="CH12" s="17">
        <v>24.999999999999982</v>
      </c>
      <c r="CI12" s="17">
        <v>25.000000000000018</v>
      </c>
      <c r="CJ12" s="17">
        <v>23.747723745340732</v>
      </c>
      <c r="CK12" s="17">
        <v>2.04</v>
      </c>
      <c r="CL12" s="17">
        <v>9.9999999999999982</v>
      </c>
      <c r="CM12" s="17">
        <v>75</v>
      </c>
      <c r="CN12" s="17">
        <v>10</v>
      </c>
      <c r="CO12" s="17">
        <v>10</v>
      </c>
      <c r="CP12" s="17">
        <v>31.626955233793595</v>
      </c>
      <c r="CQ12" s="17">
        <v>31.429280981891026</v>
      </c>
      <c r="CR12" s="17">
        <v>10</v>
      </c>
      <c r="CT12" s="17"/>
      <c r="CU12" s="5"/>
      <c r="CV12" s="16"/>
      <c r="CY12" s="7"/>
      <c r="CZ12" s="7"/>
      <c r="DA12" s="7"/>
    </row>
    <row r="13" spans="1:143" x14ac:dyDescent="0.25">
      <c r="A13" s="10" t="s">
        <v>5</v>
      </c>
      <c r="B13" s="100">
        <v>17.891433559465092</v>
      </c>
      <c r="C13" s="17"/>
      <c r="D13" s="17"/>
      <c r="E13" s="20"/>
      <c r="F13" s="17" t="b">
        <f>$B$13&lt;=275</f>
        <v>1</v>
      </c>
      <c r="G13" s="49"/>
      <c r="H13" s="49"/>
      <c r="I13" s="49">
        <v>74.44242232326485</v>
      </c>
      <c r="J13" s="49">
        <v>74.44242232326485</v>
      </c>
      <c r="K13" s="49">
        <v>74.44242232326485</v>
      </c>
      <c r="L13" s="49">
        <v>69.762355361110906</v>
      </c>
      <c r="M13" s="49">
        <v>-550.00000000000011</v>
      </c>
      <c r="N13" s="100">
        <v>10.961559153746162</v>
      </c>
      <c r="O13" s="100">
        <v>33.927970679719913</v>
      </c>
      <c r="P13" s="49">
        <v>0</v>
      </c>
      <c r="Q13" s="49">
        <v>0</v>
      </c>
      <c r="R13" s="100">
        <v>-4.5492577042036982E-4</v>
      </c>
      <c r="S13" s="49">
        <v>2.2316367437937791E-3</v>
      </c>
      <c r="T13" s="49">
        <v>2.2316367437937791E-3</v>
      </c>
      <c r="U13" s="49">
        <v>2.4</v>
      </c>
      <c r="V13" s="49">
        <v>2.2316367437937791E-3</v>
      </c>
      <c r="W13" s="49">
        <v>2.2316367437937791E-3</v>
      </c>
      <c r="X13" s="49">
        <v>2.2316367437937791E-3</v>
      </c>
      <c r="Y13" s="49">
        <v>2.2316367437937791E-3</v>
      </c>
      <c r="Z13" s="49">
        <v>2.4</v>
      </c>
      <c r="AA13" s="49">
        <v>2.4</v>
      </c>
      <c r="AB13" s="49">
        <v>2.2316367437937791E-3</v>
      </c>
      <c r="AC13" s="49">
        <v>2.2316367437937791E-3</v>
      </c>
      <c r="AD13" s="49">
        <v>2.2316367437937791E-3</v>
      </c>
      <c r="AE13" s="49">
        <v>2.2316367437937791E-3</v>
      </c>
      <c r="AF13" s="49">
        <v>2.4</v>
      </c>
      <c r="AG13" s="49">
        <v>2.4</v>
      </c>
      <c r="AH13" s="49">
        <v>2.4</v>
      </c>
      <c r="AI13" s="17">
        <v>-1.0608291523387502E-3</v>
      </c>
      <c r="AJ13" s="49">
        <v>2.2316367437937791E-3</v>
      </c>
      <c r="AK13" s="49">
        <v>2.2316367437937791E-3</v>
      </c>
      <c r="AL13" s="49">
        <v>2.2316367437937791E-3</v>
      </c>
      <c r="AM13" s="49">
        <v>2.2316367437937791E-3</v>
      </c>
      <c r="AN13" s="49">
        <v>2.4</v>
      </c>
      <c r="AO13" s="49">
        <v>2.4</v>
      </c>
      <c r="AP13" s="49">
        <v>2.4</v>
      </c>
      <c r="AQ13" s="17">
        <v>-1.0608291523387502E-3</v>
      </c>
      <c r="AR13" s="49">
        <v>2.2316367437937791E-3</v>
      </c>
      <c r="AS13" s="49">
        <v>2.2316367437937791E-3</v>
      </c>
      <c r="AT13" s="49">
        <v>2.2316367437937791E-3</v>
      </c>
      <c r="AU13" s="49">
        <v>2.2316367437937791E-3</v>
      </c>
      <c r="AV13" s="49">
        <v>2.4</v>
      </c>
      <c r="AW13" s="49">
        <v>2.4</v>
      </c>
      <c r="AX13" s="17">
        <v>-1.0608291523387502E-3</v>
      </c>
      <c r="AY13" s="17">
        <v>117.38758302541986</v>
      </c>
      <c r="AZ13" s="17">
        <v>-1.0907519451989727E-3</v>
      </c>
      <c r="BA13" s="17">
        <v>117.38758302541986</v>
      </c>
      <c r="BB13" s="17">
        <v>117.38758302541986</v>
      </c>
      <c r="BC13" s="17">
        <v>104.13414623222729</v>
      </c>
      <c r="BD13" s="17">
        <v>98.596305741987351</v>
      </c>
      <c r="BE13" s="17">
        <v>98.596305741987351</v>
      </c>
      <c r="BF13" s="17">
        <v>76.494771039388652</v>
      </c>
      <c r="BG13" s="17">
        <v>76.494771039388652</v>
      </c>
      <c r="BH13" s="17">
        <v>79.222079272226836</v>
      </c>
      <c r="BI13" s="17">
        <v>79.222079272226836</v>
      </c>
      <c r="BJ13" s="17">
        <v>78.374998180248127</v>
      </c>
      <c r="BK13" s="17">
        <v>78.374998180248127</v>
      </c>
      <c r="BL13" s="17">
        <v>0</v>
      </c>
      <c r="BM13" s="17">
        <v>0</v>
      </c>
      <c r="BN13" s="17">
        <v>0</v>
      </c>
      <c r="BO13" s="17">
        <v>0</v>
      </c>
      <c r="BP13" s="17">
        <v>0</v>
      </c>
      <c r="BQ13" s="17">
        <v>0</v>
      </c>
      <c r="BR13" s="17">
        <v>0</v>
      </c>
      <c r="BS13" s="17">
        <v>-35.995474510266639</v>
      </c>
      <c r="BT13" s="17">
        <v>0</v>
      </c>
      <c r="BU13" s="17">
        <v>0</v>
      </c>
      <c r="BV13" s="17">
        <v>0</v>
      </c>
      <c r="BW13" s="17">
        <v>0</v>
      </c>
      <c r="BX13" s="17">
        <v>0</v>
      </c>
      <c r="BY13" s="17">
        <v>0</v>
      </c>
      <c r="BZ13" s="17">
        <v>0</v>
      </c>
      <c r="CA13" s="17">
        <v>0</v>
      </c>
      <c r="CB13" s="17">
        <v>-27.151993441817101</v>
      </c>
      <c r="CC13" s="17">
        <v>-2.7974730475807319</v>
      </c>
      <c r="CD13" s="17">
        <v>-2.8829495421954539</v>
      </c>
      <c r="CE13" s="17">
        <v>-250</v>
      </c>
      <c r="CF13" s="17">
        <v>-33.333171838133303</v>
      </c>
      <c r="CG13" s="17">
        <v>-50.000000000000014</v>
      </c>
      <c r="CH13" s="17">
        <v>-24.999999999999986</v>
      </c>
      <c r="CI13" s="17">
        <v>-16.666666648187459</v>
      </c>
      <c r="CJ13" s="17">
        <v>-18.250324749403941</v>
      </c>
      <c r="CK13" s="17">
        <v>-5.61</v>
      </c>
      <c r="CL13" s="17">
        <v>0</v>
      </c>
      <c r="CM13" s="17">
        <v>0</v>
      </c>
      <c r="CN13" s="17">
        <v>0</v>
      </c>
      <c r="CO13" s="17">
        <v>0</v>
      </c>
      <c r="CP13" s="17">
        <v>0</v>
      </c>
      <c r="CQ13" s="17">
        <v>0</v>
      </c>
      <c r="CR13" s="17">
        <v>0</v>
      </c>
      <c r="CT13" s="17"/>
      <c r="CU13" s="5"/>
      <c r="CV13" s="16"/>
      <c r="CY13" s="2"/>
      <c r="CZ13" s="2"/>
      <c r="DA13" s="2"/>
      <c r="DD13" s="1">
        <v>5</v>
      </c>
    </row>
    <row r="14" spans="1:143" x14ac:dyDescent="0.25">
      <c r="A14" s="13"/>
      <c r="B14" s="101"/>
      <c r="C14" s="18"/>
      <c r="D14" s="18"/>
      <c r="E14" s="20"/>
      <c r="F14" s="18" t="b">
        <f>$B$13&gt;=-275</f>
        <v>1</v>
      </c>
      <c r="G14" s="50"/>
      <c r="H14" s="50"/>
      <c r="I14" s="50"/>
      <c r="J14" s="50"/>
      <c r="K14" s="50"/>
      <c r="L14" s="50"/>
      <c r="M14" s="50"/>
      <c r="N14" s="101"/>
      <c r="O14" s="101"/>
      <c r="P14" s="50"/>
      <c r="Q14" s="50"/>
      <c r="R14" s="101"/>
      <c r="S14" s="50"/>
      <c r="T14" s="50"/>
      <c r="U14" s="50"/>
      <c r="V14" s="50"/>
      <c r="W14" s="50"/>
      <c r="X14" s="50"/>
      <c r="Y14" s="50"/>
      <c r="Z14" s="50"/>
      <c r="AA14" s="50"/>
      <c r="AB14" s="50"/>
      <c r="AC14" s="50"/>
      <c r="AD14" s="50"/>
      <c r="AE14" s="50"/>
      <c r="AF14" s="50"/>
      <c r="AG14" s="50"/>
      <c r="AH14" s="50"/>
      <c r="AI14" s="18"/>
      <c r="AJ14" s="50"/>
      <c r="AK14" s="50"/>
      <c r="AL14" s="50"/>
      <c r="AM14" s="50"/>
      <c r="AN14" s="50"/>
      <c r="AO14" s="50"/>
      <c r="AP14" s="50"/>
      <c r="AQ14" s="18"/>
      <c r="AR14" s="50"/>
      <c r="AS14" s="50"/>
      <c r="AT14" s="50"/>
      <c r="AU14" s="50"/>
      <c r="AV14" s="50"/>
      <c r="AW14" s="50"/>
      <c r="AX14" s="18"/>
      <c r="AY14" s="18"/>
      <c r="AZ14" s="18"/>
      <c r="BA14" s="18"/>
      <c r="BB14" s="18"/>
      <c r="BC14" s="18"/>
      <c r="BD14" s="18"/>
      <c r="BE14" s="18"/>
      <c r="BF14" s="18"/>
      <c r="BG14" s="18"/>
      <c r="BH14" s="18"/>
      <c r="BI14" s="18"/>
      <c r="BJ14" s="18"/>
      <c r="BK14" s="18"/>
      <c r="BL14" s="18"/>
      <c r="BM14" s="18"/>
      <c r="BN14" s="18"/>
      <c r="BO14" s="18"/>
      <c r="BP14" s="18"/>
      <c r="BQ14" s="18"/>
      <c r="BR14" s="18"/>
      <c r="BS14" s="18"/>
      <c r="BT14" s="18"/>
      <c r="BU14" s="18"/>
      <c r="BV14" s="18"/>
      <c r="BW14" s="18"/>
      <c r="BX14" s="18"/>
      <c r="BY14" s="18"/>
      <c r="BZ14" s="18"/>
      <c r="CA14" s="18"/>
      <c r="CB14" s="18"/>
      <c r="CC14" s="18"/>
      <c r="CD14" s="18"/>
      <c r="CE14" s="18"/>
      <c r="CF14" s="18"/>
      <c r="CG14" s="18"/>
      <c r="CH14" s="18"/>
      <c r="CI14" s="18"/>
      <c r="CJ14" s="18"/>
      <c r="CK14" s="18"/>
      <c r="CL14" s="18"/>
      <c r="CM14" s="18"/>
      <c r="CN14" s="18"/>
      <c r="CO14" s="18"/>
      <c r="CP14" s="18"/>
      <c r="CQ14" s="18"/>
      <c r="CR14" s="18"/>
      <c r="CT14" s="18"/>
      <c r="CU14" s="5"/>
      <c r="CV14" s="16"/>
      <c r="CY14" s="2"/>
      <c r="CZ14" s="2"/>
      <c r="DA14" s="2"/>
    </row>
    <row r="15" spans="1:143" x14ac:dyDescent="0.25">
      <c r="A15" s="10" t="s">
        <v>6</v>
      </c>
      <c r="B15" s="100">
        <v>-0.9123330637404381</v>
      </c>
      <c r="C15" s="17"/>
      <c r="D15" s="17"/>
      <c r="E15" s="20"/>
      <c r="F15" s="17" t="b">
        <f>$B$15&lt;=5</f>
        <v>1</v>
      </c>
      <c r="G15" s="49"/>
      <c r="H15" s="49"/>
      <c r="I15" s="49">
        <v>3.370818522931458</v>
      </c>
      <c r="J15" s="49">
        <v>3.370818522931458</v>
      </c>
      <c r="K15" s="49">
        <v>3.370818522931458</v>
      </c>
      <c r="L15" s="49">
        <v>3.370818522931458</v>
      </c>
      <c r="M15" s="49">
        <v>-3.0829498647726519</v>
      </c>
      <c r="N15" s="100">
        <v>-0.9123330637404381</v>
      </c>
      <c r="O15" s="100">
        <v>-0.25423860302699536</v>
      </c>
      <c r="P15" s="49">
        <v>2.7639</v>
      </c>
      <c r="Q15" s="49">
        <v>2.7639</v>
      </c>
      <c r="R15" s="102">
        <v>2.7639341949317302</v>
      </c>
      <c r="S15" s="93">
        <v>3.5105129521067413</v>
      </c>
      <c r="T15" s="87">
        <v>-0.9123330637404381</v>
      </c>
      <c r="U15" s="87">
        <v>-0.9123330637404381</v>
      </c>
      <c r="V15" s="87">
        <v>-0.9123330637404381</v>
      </c>
      <c r="W15" s="87">
        <v>-0.9123330637404381</v>
      </c>
      <c r="X15" s="87">
        <v>-0.9123330637404381</v>
      </c>
      <c r="Y15" s="87">
        <v>-0.9123330637404381</v>
      </c>
      <c r="Z15" s="87">
        <v>-0.9123330637404381</v>
      </c>
      <c r="AA15" s="49">
        <v>-0.9123</v>
      </c>
      <c r="AB15" s="87">
        <v>-0.9123330637404381</v>
      </c>
      <c r="AC15" s="87">
        <v>-0.9123330637404381</v>
      </c>
      <c r="AD15" s="87">
        <v>-0.9123330637404381</v>
      </c>
      <c r="AE15" s="87">
        <v>-0.9123330637404381</v>
      </c>
      <c r="AF15" s="87">
        <v>-0.9123330637404381</v>
      </c>
      <c r="AG15" s="87">
        <v>-0.9123330637404381</v>
      </c>
      <c r="AH15" s="49">
        <v>-0.9123</v>
      </c>
      <c r="AI15" s="87">
        <v>4.3687005989267051</v>
      </c>
      <c r="AJ15" s="87">
        <v>-0.9123330637404381</v>
      </c>
      <c r="AK15" s="87">
        <v>-0.9123330637404381</v>
      </c>
      <c r="AL15" s="87">
        <v>-0.9123330637404381</v>
      </c>
      <c r="AM15" s="87">
        <v>-0.9123330637404381</v>
      </c>
      <c r="AN15" s="87">
        <v>-0.9123330637404381</v>
      </c>
      <c r="AO15" s="87">
        <v>-0.9123330637404381</v>
      </c>
      <c r="AP15" s="49">
        <v>-0.9123</v>
      </c>
      <c r="AQ15" s="87">
        <v>4.3687005989267051</v>
      </c>
      <c r="AR15" s="87">
        <v>-0.9123330637404381</v>
      </c>
      <c r="AS15" s="87">
        <v>-0.9123330637404381</v>
      </c>
      <c r="AT15" s="87">
        <v>-0.9123330637404381</v>
      </c>
      <c r="AU15" s="87">
        <v>-0.9123330637404381</v>
      </c>
      <c r="AV15" s="87">
        <v>-0.9123330637404381</v>
      </c>
      <c r="AW15" s="49">
        <v>-0.9123</v>
      </c>
      <c r="AX15" s="87">
        <v>4.3687005989267051</v>
      </c>
      <c r="AY15" s="87">
        <v>-4.9700039904424935</v>
      </c>
      <c r="AZ15" s="87">
        <v>4.3687005989267051</v>
      </c>
      <c r="BA15" s="87">
        <v>-4.9700039904424935</v>
      </c>
      <c r="BB15" s="87">
        <v>-4.9700039904424935</v>
      </c>
      <c r="BC15" s="87">
        <v>-4.9700039904424935</v>
      </c>
      <c r="BD15" s="87">
        <v>-4.9700039904424935</v>
      </c>
      <c r="BE15" s="87">
        <v>-4.9700039904424935</v>
      </c>
      <c r="BF15" s="87">
        <v>-4.9700039904424935</v>
      </c>
      <c r="BG15" s="87">
        <v>-4.9700039904424935</v>
      </c>
      <c r="BH15" s="87">
        <v>-4.9700039904424935</v>
      </c>
      <c r="BI15" s="87">
        <v>-4.9700039904424935</v>
      </c>
      <c r="BJ15" s="17">
        <v>-4.9700039904424935</v>
      </c>
      <c r="BK15" s="17">
        <v>-4.9700039904424935</v>
      </c>
      <c r="BL15" s="17">
        <v>0.99</v>
      </c>
      <c r="BM15" s="17">
        <v>0.99</v>
      </c>
      <c r="BN15" s="17">
        <v>0.99</v>
      </c>
      <c r="BO15" s="17">
        <v>0.99</v>
      </c>
      <c r="BP15" s="17">
        <v>0.99</v>
      </c>
      <c r="BQ15" s="17">
        <v>0.99</v>
      </c>
      <c r="BR15" s="17">
        <v>0.99</v>
      </c>
      <c r="BS15" s="17">
        <v>2.4234045310239005</v>
      </c>
      <c r="BT15" s="17">
        <v>0.99</v>
      </c>
      <c r="BU15" s="17">
        <v>0.99</v>
      </c>
      <c r="BV15" s="17">
        <v>0.99</v>
      </c>
      <c r="BW15" s="17">
        <v>0.99</v>
      </c>
      <c r="BX15" s="17">
        <v>0.99</v>
      </c>
      <c r="BY15" s="17">
        <v>0.99</v>
      </c>
      <c r="BZ15" s="17">
        <v>0.99</v>
      </c>
      <c r="CA15" s="17">
        <v>3.0897101717806841</v>
      </c>
      <c r="CB15" s="17">
        <v>0.98788886714638402</v>
      </c>
      <c r="CC15" s="17">
        <v>0.98788886714638446</v>
      </c>
      <c r="CD15" s="17">
        <v>0.98788886714638446</v>
      </c>
      <c r="CE15" s="17">
        <v>-1.6775395426328901</v>
      </c>
      <c r="CF15" s="17">
        <v>-3.019862279337203</v>
      </c>
      <c r="CG15" s="17">
        <v>-3.1923672129364533</v>
      </c>
      <c r="CH15" s="17">
        <v>-3.8336384616948842</v>
      </c>
      <c r="CI15" s="17">
        <v>-0.28187746428040672</v>
      </c>
      <c r="CJ15" s="17">
        <v>2.5652327237488857</v>
      </c>
      <c r="CK15" s="17">
        <v>3.34</v>
      </c>
      <c r="CL15" s="17">
        <v>0.63408516273407189</v>
      </c>
      <c r="CM15" s="17">
        <v>0.67110670587610488</v>
      </c>
      <c r="CN15" s="17">
        <v>0.67110670587610488</v>
      </c>
      <c r="CO15" s="17">
        <v>0.69857410067136416</v>
      </c>
      <c r="CP15" s="17">
        <v>0.69857410067136416</v>
      </c>
      <c r="CQ15" s="17">
        <v>0.67110670587610488</v>
      </c>
      <c r="CR15" s="17">
        <v>0.67110670587610488</v>
      </c>
      <c r="CT15" s="17"/>
      <c r="CU15" s="5"/>
      <c r="CV15" s="16"/>
      <c r="CY15" s="2"/>
      <c r="CZ15" s="2"/>
      <c r="DA15" s="2"/>
    </row>
    <row r="16" spans="1:143" x14ac:dyDescent="0.25">
      <c r="A16" s="10" t="s">
        <v>7</v>
      </c>
      <c r="B16" s="100">
        <v>444.45142204217814</v>
      </c>
      <c r="C16" s="17"/>
      <c r="D16" s="17"/>
      <c r="E16" s="20"/>
      <c r="F16" s="17" t="b">
        <f>$B$15&gt;=-5</f>
        <v>1</v>
      </c>
      <c r="G16" s="49"/>
      <c r="H16" s="49"/>
      <c r="I16" s="49">
        <v>360.31131411328761</v>
      </c>
      <c r="J16" s="49">
        <v>360.31131411328761</v>
      </c>
      <c r="K16" s="49">
        <v>360.31131411328761</v>
      </c>
      <c r="L16" s="49">
        <v>319.47298753213238</v>
      </c>
      <c r="M16" s="49">
        <v>550</v>
      </c>
      <c r="N16" s="100">
        <v>437.67826929269717</v>
      </c>
      <c r="O16" s="100">
        <v>345.15493717577448</v>
      </c>
      <c r="P16" s="49">
        <v>-275</v>
      </c>
      <c r="Q16" s="49">
        <v>-275</v>
      </c>
      <c r="R16" s="100">
        <v>-275.00056395901885</v>
      </c>
      <c r="S16" s="49">
        <v>-0.59071305110878602</v>
      </c>
      <c r="T16" s="17">
        <v>-9.7399179427952161E-4</v>
      </c>
      <c r="U16" s="17">
        <v>-2.3974002445391527</v>
      </c>
      <c r="V16" s="17">
        <v>-9.7399179427952161E-4</v>
      </c>
      <c r="W16" s="17">
        <v>-9.7399179427952161E-4</v>
      </c>
      <c r="X16" s="17">
        <v>-9.7399179427952161E-4</v>
      </c>
      <c r="Y16" s="17">
        <v>-9.7399179427952161E-4</v>
      </c>
      <c r="Z16" s="17">
        <v>-2.3974002445391527</v>
      </c>
      <c r="AA16" s="49">
        <v>-2.4</v>
      </c>
      <c r="AB16" s="17">
        <v>-9.7399179427952161E-4</v>
      </c>
      <c r="AC16" s="17">
        <v>-9.7399179427952161E-4</v>
      </c>
      <c r="AD16" s="17">
        <v>-9.7399179427952161E-4</v>
      </c>
      <c r="AE16" s="17">
        <v>-9.7399179427952161E-4</v>
      </c>
      <c r="AF16" s="17">
        <v>-2.3974002445391527</v>
      </c>
      <c r="AG16" s="17">
        <v>-2.3974002445391527</v>
      </c>
      <c r="AH16" s="49">
        <v>-2.4</v>
      </c>
      <c r="AI16" s="17">
        <v>-320</v>
      </c>
      <c r="AJ16" s="17">
        <v>-9.7399179427952161E-4</v>
      </c>
      <c r="AK16" s="17">
        <v>-9.7399179427952161E-4</v>
      </c>
      <c r="AL16" s="17">
        <v>-9.7399179427952161E-4</v>
      </c>
      <c r="AM16" s="17">
        <v>-9.7399179427952161E-4</v>
      </c>
      <c r="AN16" s="17">
        <v>-2.3974002445391527</v>
      </c>
      <c r="AO16" s="17">
        <v>-2.3974002445391527</v>
      </c>
      <c r="AP16" s="49">
        <v>-2.4</v>
      </c>
      <c r="AQ16" s="17">
        <v>-320</v>
      </c>
      <c r="AR16" s="17">
        <v>-9.7399179427952161E-4</v>
      </c>
      <c r="AS16" s="17">
        <v>-9.7399179427952161E-4</v>
      </c>
      <c r="AT16" s="17">
        <v>-9.7399179427952161E-4</v>
      </c>
      <c r="AU16" s="17">
        <v>-9.7399179427952161E-4</v>
      </c>
      <c r="AV16" s="17">
        <v>-2.3974002445391527</v>
      </c>
      <c r="AW16" s="49">
        <v>-2.4</v>
      </c>
      <c r="AX16" s="17">
        <v>-320</v>
      </c>
      <c r="AY16" s="17">
        <v>-84.8380465166112</v>
      </c>
      <c r="AZ16" s="17">
        <v>-310.00000000000006</v>
      </c>
      <c r="BA16" s="17">
        <v>-84.8380465166112</v>
      </c>
      <c r="BB16" s="17">
        <v>-84.8380465166112</v>
      </c>
      <c r="BC16" s="17">
        <v>-75.259557393768006</v>
      </c>
      <c r="BD16" s="17">
        <v>-68.280466847758802</v>
      </c>
      <c r="BE16" s="17">
        <v>-68.280466847758802</v>
      </c>
      <c r="BF16" s="17">
        <v>-45.495604684538186</v>
      </c>
      <c r="BG16" s="17">
        <v>-45.495604684538186</v>
      </c>
      <c r="BH16" s="17">
        <v>-53.936952026717599</v>
      </c>
      <c r="BI16" s="17">
        <v>-53.936952026717599</v>
      </c>
      <c r="BJ16" s="17">
        <v>-53.328578624388314</v>
      </c>
      <c r="BK16" s="17">
        <v>-53.328578624388314</v>
      </c>
      <c r="BL16" s="17">
        <v>0</v>
      </c>
      <c r="BM16" s="17">
        <v>0</v>
      </c>
      <c r="BN16" s="17">
        <v>0</v>
      </c>
      <c r="BO16" s="17">
        <v>0</v>
      </c>
      <c r="BP16" s="17">
        <v>0</v>
      </c>
      <c r="BQ16" s="17">
        <v>0</v>
      </c>
      <c r="BR16" s="17">
        <v>0</v>
      </c>
      <c r="BS16" s="17">
        <v>-117.24095192846927</v>
      </c>
      <c r="BT16" s="17">
        <v>0</v>
      </c>
      <c r="BU16" s="17">
        <v>0</v>
      </c>
      <c r="BV16" s="17">
        <v>0</v>
      </c>
      <c r="BW16" s="17">
        <v>0</v>
      </c>
      <c r="BX16" s="17">
        <v>0</v>
      </c>
      <c r="BY16" s="17">
        <v>0</v>
      </c>
      <c r="BZ16" s="17">
        <v>0</v>
      </c>
      <c r="CA16" s="17">
        <v>0</v>
      </c>
      <c r="CB16" s="17">
        <v>0</v>
      </c>
      <c r="CC16" s="17">
        <v>0</v>
      </c>
      <c r="CD16" s="17">
        <v>0</v>
      </c>
      <c r="CE16" s="17">
        <v>0</v>
      </c>
      <c r="CF16" s="17">
        <v>0</v>
      </c>
      <c r="CG16" s="17">
        <v>0</v>
      </c>
      <c r="CH16" s="17">
        <v>0</v>
      </c>
      <c r="CI16" s="17">
        <v>0</v>
      </c>
      <c r="CJ16" s="17">
        <v>-22.51668650174398</v>
      </c>
      <c r="CK16" s="17">
        <v>0</v>
      </c>
      <c r="CL16" s="17">
        <v>0</v>
      </c>
      <c r="CM16" s="17">
        <v>0</v>
      </c>
      <c r="CN16" s="17">
        <v>-0.11206441274093908</v>
      </c>
      <c r="CO16" s="17">
        <v>0</v>
      </c>
      <c r="CP16" s="17">
        <v>0</v>
      </c>
      <c r="CQ16" s="17">
        <v>0</v>
      </c>
      <c r="CR16" s="17">
        <v>0</v>
      </c>
      <c r="CT16" s="17"/>
      <c r="CU16" s="5"/>
      <c r="CV16" s="16"/>
      <c r="CY16" s="2"/>
      <c r="CZ16" s="2"/>
      <c r="DA16" s="2"/>
    </row>
    <row r="17" spans="1:105" x14ac:dyDescent="0.25">
      <c r="A17" s="10" t="s">
        <v>8</v>
      </c>
      <c r="B17" s="100">
        <v>-17.888533761088102</v>
      </c>
      <c r="C17" s="17"/>
      <c r="D17" s="17"/>
      <c r="E17" s="20"/>
      <c r="F17" s="17" t="b">
        <f>$B$16&lt;=275</f>
        <v>0</v>
      </c>
      <c r="G17" s="49"/>
      <c r="H17" s="49"/>
      <c r="I17" s="49">
        <v>550</v>
      </c>
      <c r="J17" s="49">
        <v>550</v>
      </c>
      <c r="K17" s="49">
        <v>550</v>
      </c>
      <c r="L17" s="49">
        <v>550</v>
      </c>
      <c r="M17" s="49">
        <v>-1.5480447153690118E-3</v>
      </c>
      <c r="N17" s="100">
        <v>9.3441359733889904</v>
      </c>
      <c r="O17" s="100">
        <v>40.068882406471786</v>
      </c>
      <c r="P17" s="49">
        <v>550</v>
      </c>
      <c r="Q17" s="49">
        <v>550</v>
      </c>
      <c r="R17" s="100">
        <v>550</v>
      </c>
      <c r="S17" s="49">
        <v>440.15860085099547</v>
      </c>
      <c r="T17" s="17">
        <v>-3.4342361666873478E-3</v>
      </c>
      <c r="U17" s="17">
        <v>-2.4007321886460904</v>
      </c>
      <c r="V17" s="17">
        <v>-3.4342361666873478E-3</v>
      </c>
      <c r="W17" s="17">
        <v>-3.4342361666873478E-3</v>
      </c>
      <c r="X17" s="17">
        <v>-3.4342361666873478E-3</v>
      </c>
      <c r="Y17" s="17">
        <v>-3.4342361666873478E-3</v>
      </c>
      <c r="Z17" s="17">
        <v>-2.4007321886460904</v>
      </c>
      <c r="AA17" s="49">
        <v>-2.4</v>
      </c>
      <c r="AB17" s="17">
        <v>-3.4342361666873478E-3</v>
      </c>
      <c r="AC17" s="17">
        <v>-3.4342361666873478E-3</v>
      </c>
      <c r="AD17" s="17">
        <v>-3.4342361666873478E-3</v>
      </c>
      <c r="AE17" s="17">
        <v>-3.4342361666873478E-3</v>
      </c>
      <c r="AF17" s="17">
        <v>-2.4007321886460904</v>
      </c>
      <c r="AG17" s="17">
        <v>-2.4007321886460904</v>
      </c>
      <c r="AH17" s="49">
        <v>-2.4</v>
      </c>
      <c r="AI17" s="17">
        <v>319.99238954170266</v>
      </c>
      <c r="AJ17" s="17">
        <v>-3.4342361666873478E-3</v>
      </c>
      <c r="AK17" s="17">
        <v>-3.4342361666873478E-3</v>
      </c>
      <c r="AL17" s="17">
        <v>-3.4342361666873478E-3</v>
      </c>
      <c r="AM17" s="17">
        <v>-3.4342361666873478E-3</v>
      </c>
      <c r="AN17" s="17">
        <v>-2.4007321886460904</v>
      </c>
      <c r="AO17" s="17">
        <v>-2.4007321886460904</v>
      </c>
      <c r="AP17" s="49">
        <v>-2.4</v>
      </c>
      <c r="AQ17" s="17">
        <v>319.99238954170266</v>
      </c>
      <c r="AR17" s="17">
        <v>-3.4342361666873478E-3</v>
      </c>
      <c r="AS17" s="17">
        <v>-3.4342361666873478E-3</v>
      </c>
      <c r="AT17" s="17">
        <v>-3.4342361666873478E-3</v>
      </c>
      <c r="AU17" s="17">
        <v>-3.4342361666873478E-3</v>
      </c>
      <c r="AV17" s="17">
        <v>-2.4007321886460904</v>
      </c>
      <c r="AW17" s="49">
        <v>-2.4</v>
      </c>
      <c r="AX17" s="17">
        <v>319.99238954170266</v>
      </c>
      <c r="AY17" s="17">
        <v>-117.38757475278956</v>
      </c>
      <c r="AZ17" s="17">
        <v>310</v>
      </c>
      <c r="BA17" s="17">
        <v>-117.38757475278956</v>
      </c>
      <c r="BB17" s="17">
        <v>-117.38757475278956</v>
      </c>
      <c r="BC17" s="17">
        <v>-104.13413889360365</v>
      </c>
      <c r="BD17" s="17">
        <v>-98.596312194191938</v>
      </c>
      <c r="BE17" s="17">
        <v>-98.596312194191938</v>
      </c>
      <c r="BF17" s="17">
        <v>-76.448546390203305</v>
      </c>
      <c r="BG17" s="17">
        <v>-76.448546390203305</v>
      </c>
      <c r="BH17" s="17">
        <v>-129.44791300011781</v>
      </c>
      <c r="BI17" s="17">
        <v>-129.44791300011781</v>
      </c>
      <c r="BJ17" s="17">
        <v>-127.40954676396257</v>
      </c>
      <c r="BK17" s="17">
        <v>-127.40954676396257</v>
      </c>
      <c r="BL17" s="17">
        <v>250</v>
      </c>
      <c r="BM17" s="17">
        <v>250</v>
      </c>
      <c r="BN17" s="17">
        <v>250</v>
      </c>
      <c r="BO17" s="17">
        <v>250</v>
      </c>
      <c r="BP17" s="17">
        <v>250</v>
      </c>
      <c r="BQ17" s="17">
        <v>250</v>
      </c>
      <c r="BR17" s="17">
        <v>250</v>
      </c>
      <c r="BS17" s="17">
        <v>-245.93167227133387</v>
      </c>
      <c r="BT17" s="17">
        <v>250</v>
      </c>
      <c r="BU17" s="17">
        <v>250</v>
      </c>
      <c r="BV17" s="17">
        <v>250</v>
      </c>
      <c r="BW17" s="17">
        <v>250</v>
      </c>
      <c r="BX17" s="17">
        <v>250</v>
      </c>
      <c r="BY17" s="17">
        <v>250</v>
      </c>
      <c r="BZ17" s="17">
        <v>250</v>
      </c>
      <c r="CA17" s="17">
        <v>250.00000000000014</v>
      </c>
      <c r="CB17" s="17">
        <v>204.21322561837201</v>
      </c>
      <c r="CC17" s="17">
        <v>248.80190126007577</v>
      </c>
      <c r="CD17" s="17">
        <v>249.01550728233849</v>
      </c>
      <c r="CE17" s="17">
        <v>250</v>
      </c>
      <c r="CF17" s="17">
        <v>50</v>
      </c>
      <c r="CG17" s="17">
        <v>49.999999999999993</v>
      </c>
      <c r="CH17" s="17">
        <v>25.000000000000011</v>
      </c>
      <c r="CI17" s="17">
        <v>25.00000000000006</v>
      </c>
      <c r="CJ17" s="17">
        <v>25</v>
      </c>
      <c r="CK17" s="17">
        <v>25</v>
      </c>
      <c r="CL17" s="17">
        <v>8.3133026955048397</v>
      </c>
      <c r="CM17" s="17">
        <v>9.3466048524502732</v>
      </c>
      <c r="CN17" s="17">
        <v>5.000000060506796</v>
      </c>
      <c r="CO17" s="17">
        <v>5</v>
      </c>
      <c r="CP17" s="17">
        <v>5.0407731800635993</v>
      </c>
      <c r="CQ17" s="17">
        <v>8.1235516921167825</v>
      </c>
      <c r="CR17" s="17">
        <v>5.000000060506796</v>
      </c>
      <c r="CT17" s="17"/>
      <c r="CU17" s="5"/>
      <c r="CV17" s="16"/>
      <c r="CY17" s="2"/>
      <c r="CZ17" s="2"/>
      <c r="DA17" s="2"/>
    </row>
    <row r="18" spans="1:105" x14ac:dyDescent="0.25">
      <c r="A18" s="10" t="s">
        <v>9</v>
      </c>
      <c r="B18" s="100">
        <v>-141.53847940201223</v>
      </c>
      <c r="C18" s="17"/>
      <c r="D18" s="17"/>
      <c r="E18" s="20"/>
      <c r="F18" s="17" t="b">
        <f>$B$16&gt;=-275</f>
        <v>1</v>
      </c>
      <c r="G18" s="17"/>
      <c r="H18" s="17"/>
      <c r="I18" s="17">
        <v>540.35209101677458</v>
      </c>
      <c r="J18" s="17">
        <v>540.35209101677458</v>
      </c>
      <c r="K18" s="17">
        <v>540.35209101677458</v>
      </c>
      <c r="L18" s="17">
        <v>503.22014891429041</v>
      </c>
      <c r="M18" s="17">
        <v>550</v>
      </c>
      <c r="N18" s="100">
        <v>-106.85463513746377</v>
      </c>
      <c r="O18" s="100">
        <v>-111.4259248870619</v>
      </c>
      <c r="P18" s="17">
        <v>-550</v>
      </c>
      <c r="Q18" s="49">
        <v>-550</v>
      </c>
      <c r="R18" s="100">
        <v>-550</v>
      </c>
      <c r="S18" s="49">
        <v>-31.369788090493469</v>
      </c>
      <c r="T18" s="17">
        <v>-2.4045395093930167E-3</v>
      </c>
      <c r="U18" s="17">
        <v>-2.3976780667913093</v>
      </c>
      <c r="V18" s="17">
        <v>-2.4045395093930167E-3</v>
      </c>
      <c r="W18" s="17">
        <v>-2.4045395093930167E-3</v>
      </c>
      <c r="X18" s="17">
        <v>-2.4045395093930167E-3</v>
      </c>
      <c r="Y18" s="17">
        <v>-2.4045395093930167E-3</v>
      </c>
      <c r="Z18" s="17">
        <v>-2.3976780667913093</v>
      </c>
      <c r="AA18" s="17">
        <v>-2.4</v>
      </c>
      <c r="AB18" s="17">
        <v>-2.4045395093930167E-3</v>
      </c>
      <c r="AC18" s="17">
        <v>-2.4045395093930167E-3</v>
      </c>
      <c r="AD18" s="17">
        <v>-2.4045395093930167E-3</v>
      </c>
      <c r="AE18" s="17">
        <v>-2.4045395093930167E-3</v>
      </c>
      <c r="AF18" s="17">
        <v>-2.3976780667913093</v>
      </c>
      <c r="AG18" s="17">
        <v>-2.3976780667913093</v>
      </c>
      <c r="AH18" s="17">
        <v>-2.4</v>
      </c>
      <c r="AI18" s="17">
        <v>319.98687810437428</v>
      </c>
      <c r="AJ18" s="17">
        <v>-2.4045395093930167E-3</v>
      </c>
      <c r="AK18" s="17">
        <v>-2.4045395093930167E-3</v>
      </c>
      <c r="AL18" s="17">
        <v>-2.4045395093930167E-3</v>
      </c>
      <c r="AM18" s="17">
        <v>-2.4045395093930167E-3</v>
      </c>
      <c r="AN18" s="17">
        <v>-2.3976780667913093</v>
      </c>
      <c r="AO18" s="17">
        <v>-2.3976780667913093</v>
      </c>
      <c r="AP18" s="17">
        <v>-2.4</v>
      </c>
      <c r="AQ18" s="17">
        <v>319.98687810437428</v>
      </c>
      <c r="AR18" s="17">
        <v>-2.4045395093930167E-3</v>
      </c>
      <c r="AS18" s="17">
        <v>-2.4045395093930167E-3</v>
      </c>
      <c r="AT18" s="17">
        <v>-2.4045395093930167E-3</v>
      </c>
      <c r="AU18" s="17">
        <v>-2.4045395093930167E-3</v>
      </c>
      <c r="AV18" s="17">
        <v>-2.3976780667913093</v>
      </c>
      <c r="AW18" s="17">
        <v>-2.4</v>
      </c>
      <c r="AX18" s="17">
        <v>319.98687810437428</v>
      </c>
      <c r="AY18" s="17">
        <v>-102.47083796861546</v>
      </c>
      <c r="AZ18" s="17">
        <v>41.229746357158824</v>
      </c>
      <c r="BA18" s="17">
        <v>-102.47083796861546</v>
      </c>
      <c r="BB18" s="17">
        <v>-102.47083796861546</v>
      </c>
      <c r="BC18" s="17">
        <v>-90.901549810868559</v>
      </c>
      <c r="BD18" s="17">
        <v>-86.310737400151154</v>
      </c>
      <c r="BE18" s="17">
        <v>-86.310737400151154</v>
      </c>
      <c r="BF18" s="17">
        <v>-76.494771128338002</v>
      </c>
      <c r="BG18" s="17">
        <v>-76.494771128338002</v>
      </c>
      <c r="BH18" s="17">
        <v>-79.246524401118265</v>
      </c>
      <c r="BI18" s="17">
        <v>-79.246524401118265</v>
      </c>
      <c r="BJ18" s="17">
        <v>-78.411286505878508</v>
      </c>
      <c r="BK18" s="17">
        <v>-78.411286505878508</v>
      </c>
      <c r="BL18" s="17">
        <v>0</v>
      </c>
      <c r="BM18" s="17">
        <v>0</v>
      </c>
      <c r="BN18" s="17">
        <v>0</v>
      </c>
      <c r="BO18" s="17">
        <v>0</v>
      </c>
      <c r="BP18" s="17">
        <v>0</v>
      </c>
      <c r="BQ18" s="17">
        <v>0</v>
      </c>
      <c r="BR18" s="17">
        <v>0</v>
      </c>
      <c r="BS18" s="17">
        <v>-74.474301163867196</v>
      </c>
      <c r="BT18" s="17">
        <v>0</v>
      </c>
      <c r="BU18" s="17">
        <v>0</v>
      </c>
      <c r="BV18" s="17">
        <v>0</v>
      </c>
      <c r="BW18" s="17">
        <v>0</v>
      </c>
      <c r="BX18" s="17">
        <v>0</v>
      </c>
      <c r="BY18" s="17">
        <v>0</v>
      </c>
      <c r="BZ18" s="17">
        <v>0</v>
      </c>
      <c r="CA18" s="17">
        <v>0</v>
      </c>
      <c r="CB18" s="17">
        <v>0</v>
      </c>
      <c r="CC18" s="17">
        <v>0</v>
      </c>
      <c r="CD18" s="17">
        <v>0</v>
      </c>
      <c r="CE18" s="17">
        <v>0</v>
      </c>
      <c r="CF18" s="17">
        <v>0</v>
      </c>
      <c r="CG18" s="17">
        <v>0</v>
      </c>
      <c r="CH18" s="17">
        <v>1.6999999999999982</v>
      </c>
      <c r="CI18" s="17">
        <v>1.699999999999998</v>
      </c>
      <c r="CJ18" s="17">
        <v>1.6999999999999993</v>
      </c>
      <c r="CK18" s="17">
        <v>1.6999999999999993</v>
      </c>
      <c r="CL18" s="17">
        <v>5</v>
      </c>
      <c r="CM18" s="17">
        <v>5</v>
      </c>
      <c r="CN18" s="17">
        <v>24.665082740114599</v>
      </c>
      <c r="CO18" s="17">
        <v>5</v>
      </c>
      <c r="CP18" s="17">
        <v>5</v>
      </c>
      <c r="CQ18" s="17">
        <v>5</v>
      </c>
      <c r="CR18" s="17">
        <v>24.665082740114599</v>
      </c>
      <c r="CT18" s="17"/>
      <c r="CU18" s="5"/>
      <c r="CV18" s="16"/>
      <c r="CY18" s="2"/>
      <c r="CZ18" s="2"/>
      <c r="DA18" s="2"/>
    </row>
    <row r="19" spans="1:105" x14ac:dyDescent="0.25">
      <c r="A19" s="10" t="s">
        <v>10</v>
      </c>
      <c r="B19" s="100">
        <v>98.443519402828301</v>
      </c>
      <c r="C19" s="17"/>
      <c r="D19" s="17"/>
      <c r="E19" s="20"/>
      <c r="F19" s="17" t="b">
        <f>$B$17&lt;=275</f>
        <v>1</v>
      </c>
      <c r="G19" s="49"/>
      <c r="H19" s="49"/>
      <c r="I19" s="49">
        <v>-522.26764862851996</v>
      </c>
      <c r="J19" s="49">
        <v>-522.26764862851996</v>
      </c>
      <c r="K19" s="49">
        <v>-522.26764862851996</v>
      </c>
      <c r="L19" s="49">
        <v>-550</v>
      </c>
      <c r="M19" s="49">
        <v>-550</v>
      </c>
      <c r="N19" s="100">
        <v>121.79847811214067</v>
      </c>
      <c r="O19" s="100">
        <v>82.548503588282003</v>
      </c>
      <c r="P19" s="49">
        <v>550</v>
      </c>
      <c r="Q19" s="49">
        <v>550</v>
      </c>
      <c r="R19" s="100">
        <v>550</v>
      </c>
      <c r="S19" s="49">
        <v>-27.117471789215575</v>
      </c>
      <c r="T19" s="17">
        <v>-1.8528822613986147E-3</v>
      </c>
      <c r="U19" s="17">
        <v>-2.4003293738987801</v>
      </c>
      <c r="V19" s="17">
        <v>-1.8528822613986147E-3</v>
      </c>
      <c r="W19" s="17">
        <v>-1.8528822613986147E-3</v>
      </c>
      <c r="X19" s="17">
        <v>-1.8528822613986147E-3</v>
      </c>
      <c r="Y19" s="17">
        <v>-1.8528822613986147E-3</v>
      </c>
      <c r="Z19" s="17">
        <v>-2.4003293738987801</v>
      </c>
      <c r="AA19" s="49">
        <v>-2.4</v>
      </c>
      <c r="AB19" s="17">
        <v>-1.8528822613986147E-3</v>
      </c>
      <c r="AC19" s="17">
        <v>-1.8528822613986147E-3</v>
      </c>
      <c r="AD19" s="17">
        <v>-1.8528822613986147E-3</v>
      </c>
      <c r="AE19" s="17">
        <v>-1.8528822613986147E-3</v>
      </c>
      <c r="AF19" s="17">
        <v>-2.4003293738987801</v>
      </c>
      <c r="AG19" s="17">
        <v>-2.4003293738987801</v>
      </c>
      <c r="AH19" s="49">
        <v>-2.4</v>
      </c>
      <c r="AI19" s="17">
        <v>-1.3163952868834303E-2</v>
      </c>
      <c r="AJ19" s="17">
        <v>-1.8528822613986147E-3</v>
      </c>
      <c r="AK19" s="17">
        <v>-1.8528822613986147E-3</v>
      </c>
      <c r="AL19" s="17">
        <v>-1.8528822613986147E-3</v>
      </c>
      <c r="AM19" s="17">
        <v>-1.8528822613986147E-3</v>
      </c>
      <c r="AN19" s="17">
        <v>-2.4003293738987801</v>
      </c>
      <c r="AO19" s="17">
        <v>-2.4003293738987801</v>
      </c>
      <c r="AP19" s="49">
        <v>-2.4</v>
      </c>
      <c r="AQ19" s="17">
        <v>-1.3163952868834303E-2</v>
      </c>
      <c r="AR19" s="17">
        <v>-1.8528822613986147E-3</v>
      </c>
      <c r="AS19" s="17">
        <v>-1.8528822613986147E-3</v>
      </c>
      <c r="AT19" s="17">
        <v>-1.8528822613986147E-3</v>
      </c>
      <c r="AU19" s="17">
        <v>-1.8528822613986147E-3</v>
      </c>
      <c r="AV19" s="17">
        <v>-2.4003293738987801</v>
      </c>
      <c r="AW19" s="49">
        <v>-2.4</v>
      </c>
      <c r="AX19" s="17">
        <v>-1.3163952868834303E-2</v>
      </c>
      <c r="AY19" s="17">
        <v>-61.773139986171785</v>
      </c>
      <c r="AZ19" s="17">
        <v>-1.3086653542695248E-2</v>
      </c>
      <c r="BA19" s="17">
        <v>-61.773139986171785</v>
      </c>
      <c r="BB19" s="17">
        <v>-61.773139986171785</v>
      </c>
      <c r="BC19" s="17">
        <v>-54.798753213539491</v>
      </c>
      <c r="BD19" s="17">
        <v>-48.957178010443243</v>
      </c>
      <c r="BE19" s="17">
        <v>-48.957178010443243</v>
      </c>
      <c r="BF19" s="17">
        <v>-13.409007822986499</v>
      </c>
      <c r="BG19" s="17">
        <v>-13.409007822986499</v>
      </c>
      <c r="BH19" s="17">
        <v>-5.1505831529364565</v>
      </c>
      <c r="BI19" s="17">
        <v>-5.1505831529364565</v>
      </c>
      <c r="BJ19" s="17">
        <v>-4.9926602210517945</v>
      </c>
      <c r="BK19" s="17">
        <v>-4.9926602210517945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33.333776288284035</v>
      </c>
      <c r="BT19" s="17">
        <v>0</v>
      </c>
      <c r="BU19" s="17">
        <v>0</v>
      </c>
      <c r="BV19" s="17">
        <v>0</v>
      </c>
      <c r="BW19" s="17">
        <v>0</v>
      </c>
      <c r="BX19" s="17">
        <v>0</v>
      </c>
      <c r="BY19" s="17">
        <v>0</v>
      </c>
      <c r="BZ19" s="17">
        <v>0</v>
      </c>
      <c r="CA19" s="17">
        <v>0</v>
      </c>
      <c r="CB19" s="17">
        <v>0</v>
      </c>
      <c r="CC19" s="17">
        <v>0</v>
      </c>
      <c r="CD19" s="17">
        <v>-121.74568981653923</v>
      </c>
      <c r="CE19" s="17">
        <v>-250</v>
      </c>
      <c r="CF19" s="17">
        <v>-50</v>
      </c>
      <c r="CG19" s="17">
        <v>-50.000000000000007</v>
      </c>
      <c r="CH19" s="17">
        <v>-24.999999999999961</v>
      </c>
      <c r="CI19" s="17">
        <v>-25.000000000000004</v>
      </c>
      <c r="CJ19" s="17">
        <v>-25.000000000000004</v>
      </c>
      <c r="CK19" s="17">
        <v>-25.000000000000004</v>
      </c>
      <c r="CL19" s="17">
        <v>0</v>
      </c>
      <c r="CM19" s="17">
        <v>0</v>
      </c>
      <c r="CN19" s="17">
        <v>0</v>
      </c>
      <c r="CO19" s="17">
        <v>-1.8332551005769122</v>
      </c>
      <c r="CP19" s="17">
        <v>0</v>
      </c>
      <c r="CQ19" s="17">
        <v>0</v>
      </c>
      <c r="CR19" s="17">
        <v>0</v>
      </c>
      <c r="CT19" s="17"/>
      <c r="CU19" s="5"/>
      <c r="CV19" s="16"/>
      <c r="CY19" s="2"/>
      <c r="CZ19" s="2"/>
      <c r="DA19" s="2"/>
    </row>
    <row r="20" spans="1:105" x14ac:dyDescent="0.25">
      <c r="A20" s="13"/>
      <c r="B20" s="101"/>
      <c r="C20" s="18"/>
      <c r="D20" s="18"/>
      <c r="E20" s="26"/>
      <c r="F20" s="18" t="b">
        <f>$B$17&gt;=-275</f>
        <v>1</v>
      </c>
      <c r="G20" s="50"/>
      <c r="H20" s="50"/>
      <c r="I20" s="50"/>
      <c r="J20" s="50"/>
      <c r="K20" s="50"/>
      <c r="L20" s="50"/>
      <c r="M20" s="50"/>
      <c r="N20" s="101"/>
      <c r="O20" s="101"/>
      <c r="P20" s="50"/>
      <c r="Q20" s="50"/>
      <c r="R20" s="101"/>
      <c r="S20" s="50"/>
      <c r="T20" s="18"/>
      <c r="U20" s="18"/>
      <c r="V20" s="18"/>
      <c r="W20" s="18"/>
      <c r="X20" s="18"/>
      <c r="Y20" s="18"/>
      <c r="Z20" s="18"/>
      <c r="AA20" s="50"/>
      <c r="AB20" s="18"/>
      <c r="AC20" s="18"/>
      <c r="AD20" s="18"/>
      <c r="AE20" s="18"/>
      <c r="AF20" s="18"/>
      <c r="AG20" s="18"/>
      <c r="AH20" s="50"/>
      <c r="AI20" s="18"/>
      <c r="AJ20" s="18"/>
      <c r="AK20" s="18"/>
      <c r="AL20" s="18"/>
      <c r="AM20" s="18"/>
      <c r="AN20" s="18"/>
      <c r="AO20" s="18"/>
      <c r="AP20" s="50"/>
      <c r="AQ20" s="18"/>
      <c r="AR20" s="18"/>
      <c r="AS20" s="18"/>
      <c r="AT20" s="18"/>
      <c r="AU20" s="18"/>
      <c r="AV20" s="18"/>
      <c r="AW20" s="50"/>
      <c r="AX20" s="18"/>
      <c r="AY20" s="18"/>
      <c r="AZ20" s="18"/>
      <c r="BA20" s="18"/>
      <c r="BB20" s="18"/>
      <c r="BC20" s="18"/>
      <c r="BD20" s="18"/>
      <c r="BE20" s="18"/>
      <c r="BF20" s="18"/>
      <c r="BG20" s="18"/>
      <c r="BH20" s="18"/>
      <c r="BI20" s="18"/>
      <c r="BJ20" s="18"/>
      <c r="BK20" s="18"/>
      <c r="BL20" s="18"/>
      <c r="BM20" s="18"/>
      <c r="BN20" s="18"/>
      <c r="BO20" s="18"/>
      <c r="BP20" s="18"/>
      <c r="BQ20" s="18"/>
      <c r="BR20" s="18"/>
      <c r="BS20" s="18"/>
      <c r="BT20" s="18"/>
      <c r="BU20" s="18"/>
      <c r="BV20" s="18"/>
      <c r="BW20" s="18"/>
      <c r="BX20" s="18"/>
      <c r="BY20" s="18"/>
      <c r="BZ20" s="18"/>
      <c r="CA20" s="18"/>
      <c r="CB20" s="18"/>
      <c r="CC20" s="18"/>
      <c r="CD20" s="18"/>
      <c r="CE20" s="18"/>
      <c r="CF20" s="18"/>
      <c r="CG20" s="18"/>
      <c r="CH20" s="18"/>
      <c r="CI20" s="18"/>
      <c r="CJ20" s="18"/>
      <c r="CK20" s="18"/>
      <c r="CL20" s="18"/>
      <c r="CM20" s="18"/>
      <c r="CN20" s="18"/>
      <c r="CO20" s="18"/>
      <c r="CP20" s="18"/>
      <c r="CQ20" s="18"/>
      <c r="CR20" s="18"/>
      <c r="CT20" s="18"/>
      <c r="CU20" s="5"/>
      <c r="CV20" s="16"/>
      <c r="CY20" s="2"/>
      <c r="CZ20" s="2"/>
      <c r="DA20" s="2"/>
    </row>
    <row r="21" spans="1:105" x14ac:dyDescent="0.25">
      <c r="A21" s="10" t="s">
        <v>11</v>
      </c>
      <c r="B21" s="100">
        <v>1.3048826979030306</v>
      </c>
      <c r="C21" s="17"/>
      <c r="D21" s="17"/>
      <c r="E21" s="20"/>
      <c r="F21" s="17" t="b">
        <f>$B$18&lt;=275</f>
        <v>1</v>
      </c>
      <c r="G21" s="49"/>
      <c r="H21" s="49"/>
      <c r="I21" s="49">
        <v>1.1666560576177574</v>
      </c>
      <c r="J21" s="49">
        <v>1.1666560576177574</v>
      </c>
      <c r="K21" s="49">
        <v>1.1666560576177574</v>
      </c>
      <c r="L21" s="49">
        <v>1.144067022357006</v>
      </c>
      <c r="M21" s="49">
        <v>-2.7553470982558923</v>
      </c>
      <c r="N21" s="100">
        <v>1.3048826979030306</v>
      </c>
      <c r="O21" s="100">
        <v>1.3172440831067285</v>
      </c>
      <c r="P21" s="49">
        <v>2.8129</v>
      </c>
      <c r="Q21" s="49">
        <v>2.8129</v>
      </c>
      <c r="R21" s="102">
        <v>2.9999913462922456</v>
      </c>
      <c r="S21" s="93">
        <v>1.2997540872673985</v>
      </c>
      <c r="T21" s="87">
        <v>1.3333302781498932</v>
      </c>
      <c r="U21" s="87">
        <v>1.2999953360938481</v>
      </c>
      <c r="V21" s="87">
        <v>1.3333302781498932</v>
      </c>
      <c r="W21" s="87">
        <v>1.3333302781498932</v>
      </c>
      <c r="X21" s="87">
        <v>1.3333302781498932</v>
      </c>
      <c r="Y21" s="87">
        <v>1.3333302781498932</v>
      </c>
      <c r="Z21" s="87">
        <v>1.2999953360938481</v>
      </c>
      <c r="AA21" s="49">
        <v>1.3</v>
      </c>
      <c r="AB21" s="87">
        <v>1.3333302781498932</v>
      </c>
      <c r="AC21" s="87">
        <v>1.3333302781498932</v>
      </c>
      <c r="AD21" s="87">
        <v>1.3333302781498932</v>
      </c>
      <c r="AE21" s="87">
        <v>1.3333302781498932</v>
      </c>
      <c r="AF21" s="87">
        <v>1.2999953360938481</v>
      </c>
      <c r="AG21" s="87">
        <v>1.2999953360938481</v>
      </c>
      <c r="AH21" s="49">
        <v>1.3</v>
      </c>
      <c r="AI21" s="87">
        <v>1.118082452971682</v>
      </c>
      <c r="AJ21" s="87">
        <v>1.3333302781498932</v>
      </c>
      <c r="AK21" s="87">
        <v>1.3333302781498932</v>
      </c>
      <c r="AL21" s="87">
        <v>1.3333302781498932</v>
      </c>
      <c r="AM21" s="87">
        <v>1.3333302781498932</v>
      </c>
      <c r="AN21" s="87">
        <v>1.2999953360938481</v>
      </c>
      <c r="AO21" s="87">
        <v>1.2999953360938481</v>
      </c>
      <c r="AP21" s="49">
        <v>1.3</v>
      </c>
      <c r="AQ21" s="87">
        <v>1.118082452971682</v>
      </c>
      <c r="AR21" s="87">
        <v>1.3333302781498932</v>
      </c>
      <c r="AS21" s="87">
        <v>1.3333302781498932</v>
      </c>
      <c r="AT21" s="87">
        <v>1.3333302781498932</v>
      </c>
      <c r="AU21" s="87">
        <v>1.3333302781498932</v>
      </c>
      <c r="AV21" s="87">
        <v>1.2999953360938481</v>
      </c>
      <c r="AW21" s="49">
        <v>1.3</v>
      </c>
      <c r="AX21" s="87">
        <v>1.118082452971682</v>
      </c>
      <c r="AY21" s="87">
        <v>1.3065248992874801</v>
      </c>
      <c r="AZ21" s="87">
        <v>1.1179684675356369</v>
      </c>
      <c r="BA21" s="87">
        <v>1.3065248992874801</v>
      </c>
      <c r="BB21" s="87">
        <v>1.3065248992874801</v>
      </c>
      <c r="BC21" s="87">
        <v>1.3065248992874801</v>
      </c>
      <c r="BD21" s="87">
        <v>1.3065248992874801</v>
      </c>
      <c r="BE21" s="87">
        <v>1.3065248992874801</v>
      </c>
      <c r="BF21" s="87">
        <v>1.3065248992874801</v>
      </c>
      <c r="BG21" s="87">
        <v>1.3065248992874801</v>
      </c>
      <c r="BH21" s="87">
        <v>1.3333262052668349</v>
      </c>
      <c r="BI21" s="87">
        <v>1.3333262052668349</v>
      </c>
      <c r="BJ21" s="17">
        <v>1.3333262052668349</v>
      </c>
      <c r="BK21" s="17">
        <v>1.3333262052668349</v>
      </c>
      <c r="BL21" s="17">
        <v>1.35</v>
      </c>
      <c r="BM21" s="17">
        <v>1.35</v>
      </c>
      <c r="BN21" s="17">
        <v>1.35</v>
      </c>
      <c r="BO21" s="17">
        <v>1.35</v>
      </c>
      <c r="BP21" s="17">
        <v>1.35</v>
      </c>
      <c r="BQ21" s="17">
        <v>1.35</v>
      </c>
      <c r="BR21" s="17">
        <v>1.35</v>
      </c>
      <c r="BS21" s="17">
        <v>1.4556488831857497</v>
      </c>
      <c r="BT21" s="17">
        <v>1.35</v>
      </c>
      <c r="BU21" s="17">
        <v>1.35</v>
      </c>
      <c r="BV21" s="17">
        <v>1.35</v>
      </c>
      <c r="BW21" s="17">
        <v>1.35</v>
      </c>
      <c r="BX21" s="17">
        <v>1.35</v>
      </c>
      <c r="BY21" s="17">
        <v>1.35</v>
      </c>
      <c r="BZ21" s="17">
        <v>1.35</v>
      </c>
      <c r="CA21" s="17">
        <v>1.3262543878537154</v>
      </c>
      <c r="CB21" s="17">
        <v>1.3484683975262</v>
      </c>
      <c r="CC21" s="17">
        <v>1.3484683975261984</v>
      </c>
      <c r="CD21" s="17">
        <v>1.3484683975261984</v>
      </c>
      <c r="CE21" s="17">
        <v>-2.96961292995588</v>
      </c>
      <c r="CF21" s="17">
        <v>-3.395900541693095</v>
      </c>
      <c r="CG21" s="17">
        <v>-4.6729492720556207</v>
      </c>
      <c r="CH21" s="17">
        <v>-4.9112522508535834</v>
      </c>
      <c r="CI21" s="17">
        <v>-2.9782958472876575</v>
      </c>
      <c r="CJ21" s="17">
        <v>-4.1851089844410829</v>
      </c>
      <c r="CK21" s="17">
        <v>2.11</v>
      </c>
      <c r="CL21" s="17">
        <v>0</v>
      </c>
      <c r="CM21" s="17">
        <v>0.74999854736841043</v>
      </c>
      <c r="CN21" s="17">
        <v>0.71429824672310682</v>
      </c>
      <c r="CO21" s="17">
        <v>0.74999204068304981</v>
      </c>
      <c r="CP21" s="17">
        <v>0.74999204068304981</v>
      </c>
      <c r="CQ21" s="17">
        <v>0.73403480511006725</v>
      </c>
      <c r="CR21" s="17">
        <v>0.71429824672310682</v>
      </c>
      <c r="CT21" s="17"/>
      <c r="CY21" s="2"/>
      <c r="CZ21" s="2"/>
      <c r="DA21" s="2"/>
    </row>
    <row r="22" spans="1:105" ht="15.75" thickBot="1" x14ac:dyDescent="0.3">
      <c r="A22" s="10" t="s">
        <v>12</v>
      </c>
      <c r="B22" s="100">
        <v>-303.93142223323406</v>
      </c>
      <c r="C22" s="17"/>
      <c r="D22" s="17"/>
      <c r="E22" s="20"/>
      <c r="F22" s="17" t="b">
        <f>$B$18&gt;=-275</f>
        <v>1</v>
      </c>
      <c r="G22" s="49" t="s">
        <v>16624</v>
      </c>
      <c r="H22" s="49"/>
      <c r="I22" s="49">
        <v>-490.70157037078047</v>
      </c>
      <c r="J22" s="49">
        <v>-490.70157037078047</v>
      </c>
      <c r="K22" s="49">
        <v>-490.70157037078047</v>
      </c>
      <c r="L22" s="49">
        <v>-509.00386880668805</v>
      </c>
      <c r="M22" s="49">
        <v>550</v>
      </c>
      <c r="N22" s="100">
        <v>-306.99959310480966</v>
      </c>
      <c r="O22" s="100">
        <v>-305.05093552606093</v>
      </c>
      <c r="P22" s="49">
        <v>-550</v>
      </c>
      <c r="Q22" s="49">
        <v>-550</v>
      </c>
      <c r="R22" s="100">
        <v>-550</v>
      </c>
      <c r="S22" s="49">
        <v>-1.4953809645671685E-2</v>
      </c>
      <c r="T22" s="17">
        <v>-5.9791283742605204E-4</v>
      </c>
      <c r="U22" s="17">
        <v>1.2076738548250657E-5</v>
      </c>
      <c r="V22" s="17">
        <v>-5.9791283742605204E-4</v>
      </c>
      <c r="W22" s="17">
        <v>-5.9791283742605204E-4</v>
      </c>
      <c r="X22" s="17">
        <v>-5.9791283742605204E-4</v>
      </c>
      <c r="Y22" s="17">
        <v>-5.9791283742605204E-4</v>
      </c>
      <c r="Z22" s="17">
        <v>1.2076738548250657E-5</v>
      </c>
      <c r="AA22" s="49">
        <v>0</v>
      </c>
      <c r="AB22" s="17">
        <v>-5.9791283742605204E-4</v>
      </c>
      <c r="AC22" s="17">
        <v>-5.9791283742605204E-4</v>
      </c>
      <c r="AD22" s="17">
        <v>-5.9791283742605204E-4</v>
      </c>
      <c r="AE22" s="17">
        <v>-5.9791283742605204E-4</v>
      </c>
      <c r="AF22" s="17">
        <v>1.2076738548250657E-5</v>
      </c>
      <c r="AG22" s="17">
        <v>1.2076738548250657E-5</v>
      </c>
      <c r="AH22" s="49">
        <v>0</v>
      </c>
      <c r="AI22" s="17">
        <v>6.7413117988208157E-4</v>
      </c>
      <c r="AJ22" s="17">
        <v>-5.9791283742605204E-4</v>
      </c>
      <c r="AK22" s="17">
        <v>-5.9791283742605204E-4</v>
      </c>
      <c r="AL22" s="17">
        <v>-5.9791283742605204E-4</v>
      </c>
      <c r="AM22" s="17">
        <v>-5.9791283742605204E-4</v>
      </c>
      <c r="AN22" s="17">
        <v>1.2076738548250657E-5</v>
      </c>
      <c r="AO22" s="17">
        <v>1.2076738548250657E-5</v>
      </c>
      <c r="AP22" s="49">
        <v>0</v>
      </c>
      <c r="AQ22" s="17">
        <v>6.7413117988208157E-4</v>
      </c>
      <c r="AR22" s="17">
        <v>-5.9791283742605204E-4</v>
      </c>
      <c r="AS22" s="17">
        <v>-5.9791283742605204E-4</v>
      </c>
      <c r="AT22" s="17">
        <v>-5.9791283742605204E-4</v>
      </c>
      <c r="AU22" s="17">
        <v>-5.9791283742605204E-4</v>
      </c>
      <c r="AV22" s="17">
        <v>1.2076738548250657E-5</v>
      </c>
      <c r="AW22" s="49">
        <v>0</v>
      </c>
      <c r="AX22" s="17">
        <v>6.7413117988208157E-4</v>
      </c>
      <c r="AY22" s="17">
        <v>-35.096657211525894</v>
      </c>
      <c r="AZ22" s="17">
        <v>6.6993045820485568E-4</v>
      </c>
      <c r="BA22" s="17">
        <v>-35.096657211525894</v>
      </c>
      <c r="BB22" s="17">
        <v>-35.096657211525894</v>
      </c>
      <c r="BC22" s="17">
        <v>-31.134131397321358</v>
      </c>
      <c r="BD22" s="17">
        <v>-32.704748477289762</v>
      </c>
      <c r="BE22" s="17">
        <v>-32.704748477289762</v>
      </c>
      <c r="BF22" s="17">
        <v>-64.417953626793107</v>
      </c>
      <c r="BG22" s="17">
        <v>-64.417953626793107</v>
      </c>
      <c r="BH22" s="17">
        <v>-48.746877451007521</v>
      </c>
      <c r="BI22" s="17">
        <v>-48.746877451007521</v>
      </c>
      <c r="BJ22" s="17">
        <v>-44.26389779062454</v>
      </c>
      <c r="BK22" s="17">
        <v>-44.26389779062454</v>
      </c>
      <c r="BL22" s="17">
        <v>-250</v>
      </c>
      <c r="BM22" s="17">
        <v>-250</v>
      </c>
      <c r="BN22" s="17">
        <v>-250</v>
      </c>
      <c r="BO22" s="17">
        <v>-250</v>
      </c>
      <c r="BP22" s="17">
        <v>-250</v>
      </c>
      <c r="BQ22" s="17">
        <v>-250</v>
      </c>
      <c r="BR22" s="17">
        <v>-250</v>
      </c>
      <c r="BS22" s="17">
        <v>0</v>
      </c>
      <c r="BT22" s="17">
        <v>-250</v>
      </c>
      <c r="BU22" s="17">
        <v>-250</v>
      </c>
      <c r="BV22" s="17">
        <v>-250</v>
      </c>
      <c r="BW22" s="17">
        <v>-250</v>
      </c>
      <c r="BX22" s="17">
        <v>-250</v>
      </c>
      <c r="BY22" s="17">
        <v>-250</v>
      </c>
      <c r="BZ22" s="17">
        <v>-250</v>
      </c>
      <c r="CA22" s="17">
        <v>0</v>
      </c>
      <c r="CB22" s="17">
        <v>-159.23514399598</v>
      </c>
      <c r="CC22" s="17">
        <v>-246.73699849925879</v>
      </c>
      <c r="CD22" s="17">
        <v>-247.10881073001943</v>
      </c>
      <c r="CE22" s="17">
        <v>0</v>
      </c>
      <c r="CF22" s="17">
        <v>0</v>
      </c>
      <c r="CG22" s="17">
        <v>0</v>
      </c>
      <c r="CH22" s="17">
        <v>0</v>
      </c>
      <c r="CI22" s="17">
        <v>0</v>
      </c>
      <c r="CJ22" s="17">
        <v>-2.002213296331512</v>
      </c>
      <c r="CK22" s="17">
        <v>0</v>
      </c>
      <c r="CL22" s="17">
        <v>-17.021882588656105</v>
      </c>
      <c r="CM22" s="17">
        <v>-62.314934988558534</v>
      </c>
      <c r="CN22" s="17">
        <v>-2.4404684290241743E-2</v>
      </c>
      <c r="CO22" s="17">
        <v>-75</v>
      </c>
      <c r="CP22" s="17">
        <v>0</v>
      </c>
      <c r="CQ22" s="17">
        <v>-11.179322060727053</v>
      </c>
      <c r="CR22" s="17">
        <v>0</v>
      </c>
      <c r="CT22" s="17"/>
      <c r="CY22" s="2"/>
      <c r="CZ22" s="2"/>
      <c r="DA22" s="2"/>
    </row>
    <row r="23" spans="1:105" ht="15.75" thickBot="1" x14ac:dyDescent="0.3">
      <c r="A23" s="10" t="s">
        <v>13</v>
      </c>
      <c r="B23" s="100">
        <v>439.77191098397378</v>
      </c>
      <c r="C23" s="17"/>
      <c r="D23" s="17"/>
      <c r="E23" s="20"/>
      <c r="F23" s="17" t="b">
        <f>$B$19&lt;=275</f>
        <v>1</v>
      </c>
      <c r="G23" s="116">
        <v>29545.632843997359</v>
      </c>
      <c r="H23" s="49"/>
      <c r="I23" s="49">
        <v>326.67228161943075</v>
      </c>
      <c r="J23" s="49">
        <v>326.67228161943075</v>
      </c>
      <c r="K23" s="49">
        <v>326.67228161943075</v>
      </c>
      <c r="L23" s="49">
        <v>317.76011065519356</v>
      </c>
      <c r="M23" s="49">
        <v>3.1596955937185198E-3</v>
      </c>
      <c r="N23" s="100">
        <v>489.64188310657102</v>
      </c>
      <c r="O23" s="100">
        <v>530.16034927136764</v>
      </c>
      <c r="P23" s="49">
        <v>-275</v>
      </c>
      <c r="Q23" s="49">
        <v>-275</v>
      </c>
      <c r="R23" s="100">
        <v>-274.99130670749463</v>
      </c>
      <c r="S23" s="49">
        <v>549.99815884991597</v>
      </c>
      <c r="T23" s="17">
        <v>319.99999999999989</v>
      </c>
      <c r="U23" s="17">
        <v>319.99999999999989</v>
      </c>
      <c r="V23" s="17">
        <v>319.99999999999989</v>
      </c>
      <c r="W23" s="17">
        <v>319.99999999999989</v>
      </c>
      <c r="X23" s="17">
        <v>319.99999999999989</v>
      </c>
      <c r="Y23" s="17">
        <v>319.99999999999989</v>
      </c>
      <c r="Z23" s="17">
        <v>319.99999999999989</v>
      </c>
      <c r="AA23" s="49">
        <v>320</v>
      </c>
      <c r="AB23" s="17">
        <v>319.99999999999989</v>
      </c>
      <c r="AC23" s="17">
        <v>319.99999999999989</v>
      </c>
      <c r="AD23" s="17">
        <v>319.99999999999989</v>
      </c>
      <c r="AE23" s="17">
        <v>319.99999999999989</v>
      </c>
      <c r="AF23" s="17">
        <v>319.99999999999989</v>
      </c>
      <c r="AG23" s="17">
        <v>319.99999999999989</v>
      </c>
      <c r="AH23" s="49">
        <v>320</v>
      </c>
      <c r="AI23" s="17">
        <v>320</v>
      </c>
      <c r="AJ23" s="17">
        <v>319.99999999999989</v>
      </c>
      <c r="AK23" s="17">
        <v>319.99999999999989</v>
      </c>
      <c r="AL23" s="17">
        <v>319.99999999999989</v>
      </c>
      <c r="AM23" s="17">
        <v>319.99999999999989</v>
      </c>
      <c r="AN23" s="17">
        <v>319.99999999999989</v>
      </c>
      <c r="AO23" s="17">
        <v>319.99999999999989</v>
      </c>
      <c r="AP23" s="49">
        <v>320</v>
      </c>
      <c r="AQ23" s="17">
        <v>320</v>
      </c>
      <c r="AR23" s="17">
        <v>319.99999999999989</v>
      </c>
      <c r="AS23" s="17">
        <v>319.99999999999989</v>
      </c>
      <c r="AT23" s="17">
        <v>319.99999999999989</v>
      </c>
      <c r="AU23" s="17">
        <v>319.99999999999989</v>
      </c>
      <c r="AV23" s="17">
        <v>319.99999999999989</v>
      </c>
      <c r="AW23" s="49">
        <v>320</v>
      </c>
      <c r="AX23" s="17">
        <v>320</v>
      </c>
      <c r="AY23" s="17">
        <v>310</v>
      </c>
      <c r="AZ23" s="17">
        <v>310</v>
      </c>
      <c r="BA23" s="17">
        <v>310</v>
      </c>
      <c r="BB23" s="17">
        <v>310</v>
      </c>
      <c r="BC23" s="17">
        <v>275</v>
      </c>
      <c r="BD23" s="17">
        <v>275</v>
      </c>
      <c r="BE23" s="17">
        <v>275</v>
      </c>
      <c r="BF23" s="17">
        <v>275</v>
      </c>
      <c r="BG23" s="17">
        <v>275</v>
      </c>
      <c r="BH23" s="17">
        <v>249.9999999999998</v>
      </c>
      <c r="BI23" s="17">
        <v>249.9999999999998</v>
      </c>
      <c r="BJ23" s="17">
        <v>249.9999999999998</v>
      </c>
      <c r="BK23" s="17">
        <v>249.9999999999998</v>
      </c>
      <c r="BL23" s="17">
        <v>250</v>
      </c>
      <c r="BM23" s="17">
        <v>250</v>
      </c>
      <c r="BN23" s="17">
        <v>250</v>
      </c>
      <c r="BO23" s="17">
        <v>250</v>
      </c>
      <c r="BP23" s="17">
        <v>250</v>
      </c>
      <c r="BQ23" s="17">
        <v>250</v>
      </c>
      <c r="BR23" s="17">
        <v>250</v>
      </c>
      <c r="BS23" s="17">
        <v>201.8147122428314</v>
      </c>
      <c r="BT23" s="17">
        <v>250</v>
      </c>
      <c r="BU23" s="17">
        <v>250</v>
      </c>
      <c r="BV23" s="17">
        <v>250</v>
      </c>
      <c r="BW23" s="17">
        <v>250</v>
      </c>
      <c r="BX23" s="17">
        <v>250</v>
      </c>
      <c r="BY23" s="17">
        <v>250</v>
      </c>
      <c r="BZ23" s="17">
        <v>250</v>
      </c>
      <c r="CA23" s="17">
        <v>250.00000000000045</v>
      </c>
      <c r="CB23" s="17">
        <v>250</v>
      </c>
      <c r="CC23" s="17">
        <v>249.99999999999963</v>
      </c>
      <c r="CD23" s="17">
        <v>249.99999999999963</v>
      </c>
      <c r="CE23" s="17">
        <v>250</v>
      </c>
      <c r="CF23" s="17">
        <v>33.332440600802748</v>
      </c>
      <c r="CG23" s="17">
        <v>50</v>
      </c>
      <c r="CH23" s="17">
        <v>25.000000000000014</v>
      </c>
      <c r="CI23" s="17">
        <v>24.999999999999982</v>
      </c>
      <c r="CJ23" s="17">
        <v>0.99999999999999956</v>
      </c>
      <c r="CK23" s="17">
        <v>0.99999999999999956</v>
      </c>
      <c r="CL23" s="17">
        <v>1.111983308366719</v>
      </c>
      <c r="CM23" s="17">
        <v>5.0199588929830572</v>
      </c>
      <c r="CN23" s="17">
        <v>1</v>
      </c>
      <c r="CO23" s="17">
        <v>0.99999999999999967</v>
      </c>
      <c r="CP23" s="17">
        <v>1.6282353871741195</v>
      </c>
      <c r="CQ23" s="17">
        <v>1.2793044299796528</v>
      </c>
      <c r="CR23" s="17">
        <v>1</v>
      </c>
      <c r="CT23" s="17"/>
      <c r="CY23" s="2"/>
      <c r="CZ23" s="2"/>
      <c r="DA23" s="2"/>
    </row>
    <row r="24" spans="1:105" x14ac:dyDescent="0.25">
      <c r="A24" s="10" t="s">
        <v>14</v>
      </c>
      <c r="B24" s="100">
        <v>241.9186705164166</v>
      </c>
      <c r="C24" s="17"/>
      <c r="D24" s="17"/>
      <c r="E24" s="20"/>
      <c r="F24" s="17" t="b">
        <f>$B$19&gt;=-275</f>
        <v>1</v>
      </c>
      <c r="G24" s="62">
        <v>30</v>
      </c>
      <c r="H24" s="49"/>
      <c r="I24" s="49">
        <v>550</v>
      </c>
      <c r="J24" s="49">
        <v>550</v>
      </c>
      <c r="K24" s="49">
        <v>550</v>
      </c>
      <c r="L24" s="49">
        <v>550</v>
      </c>
      <c r="M24" s="49">
        <v>550</v>
      </c>
      <c r="N24" s="100">
        <v>214.48877344111469</v>
      </c>
      <c r="O24" s="100">
        <v>190.01028187843832</v>
      </c>
      <c r="P24" s="49">
        <v>550</v>
      </c>
      <c r="Q24" s="49">
        <v>550</v>
      </c>
      <c r="R24" s="100">
        <v>549.99311228087174</v>
      </c>
      <c r="S24" s="49">
        <v>2.793409105525215E-4</v>
      </c>
      <c r="T24" s="17">
        <v>6.0372247942063221E-4</v>
      </c>
      <c r="U24" s="17">
        <v>3.0725435470654408E-3</v>
      </c>
      <c r="V24" s="17">
        <v>6.0372247942063221E-4</v>
      </c>
      <c r="W24" s="17">
        <v>6.0372247942063221E-4</v>
      </c>
      <c r="X24" s="17">
        <v>6.0372247942063221E-4</v>
      </c>
      <c r="Y24" s="17">
        <v>6.0372247942063221E-4</v>
      </c>
      <c r="Z24" s="17">
        <v>3.0725435470654408E-3</v>
      </c>
      <c r="AA24" s="49">
        <v>0</v>
      </c>
      <c r="AB24" s="17">
        <v>6.0372247942063221E-4</v>
      </c>
      <c r="AC24" s="17">
        <v>6.0372247942063221E-4</v>
      </c>
      <c r="AD24" s="17">
        <v>6.0372247942063221E-4</v>
      </c>
      <c r="AE24" s="17">
        <v>6.0372247942063221E-4</v>
      </c>
      <c r="AF24" s="17">
        <v>3.0725435470654408E-3</v>
      </c>
      <c r="AG24" s="17">
        <v>3.0725435470654408E-3</v>
      </c>
      <c r="AH24" s="49">
        <v>0</v>
      </c>
      <c r="AI24" s="17">
        <v>-5.9571812338367171E-3</v>
      </c>
      <c r="AJ24" s="17">
        <v>6.0372247942063221E-4</v>
      </c>
      <c r="AK24" s="17">
        <v>6.0372247942063221E-4</v>
      </c>
      <c r="AL24" s="17">
        <v>6.0372247942063221E-4</v>
      </c>
      <c r="AM24" s="17">
        <v>6.0372247942063221E-4</v>
      </c>
      <c r="AN24" s="17">
        <v>3.0725435470654408E-3</v>
      </c>
      <c r="AO24" s="17">
        <v>3.0725435470654408E-3</v>
      </c>
      <c r="AP24" s="49">
        <v>0</v>
      </c>
      <c r="AQ24" s="17">
        <v>-5.9571812338367171E-3</v>
      </c>
      <c r="AR24" s="17">
        <v>6.0372247942063221E-4</v>
      </c>
      <c r="AS24" s="17">
        <v>6.0372247942063221E-4</v>
      </c>
      <c r="AT24" s="17">
        <v>6.0372247942063221E-4</v>
      </c>
      <c r="AU24" s="17">
        <v>6.0372247942063221E-4</v>
      </c>
      <c r="AV24" s="17">
        <v>3.0725435470654408E-3</v>
      </c>
      <c r="AW24" s="49">
        <v>0</v>
      </c>
      <c r="AX24" s="17">
        <v>-5.9571812338367171E-3</v>
      </c>
      <c r="AY24" s="17">
        <v>-0.168993335999371</v>
      </c>
      <c r="AZ24" s="17">
        <v>-4.435329056752502E-3</v>
      </c>
      <c r="BA24" s="17">
        <v>-0.168993335999371</v>
      </c>
      <c r="BB24" s="17">
        <v>-0.168993335999371</v>
      </c>
      <c r="BC24" s="17">
        <v>-0.14991344322524847</v>
      </c>
      <c r="BD24" s="17">
        <v>-0.15004868992948051</v>
      </c>
      <c r="BE24" s="17">
        <v>-0.15004868992948051</v>
      </c>
      <c r="BF24" s="17">
        <v>-0.14866619742551521</v>
      </c>
      <c r="BG24" s="17">
        <v>-0.14866619742551521</v>
      </c>
      <c r="BH24" s="17">
        <v>11.452203284696754</v>
      </c>
      <c r="BI24" s="17">
        <v>11.452203284696754</v>
      </c>
      <c r="BJ24" s="17">
        <v>13.108235914966956</v>
      </c>
      <c r="BK24" s="17">
        <v>13.108235914966956</v>
      </c>
      <c r="BL24" s="17">
        <v>0</v>
      </c>
      <c r="BM24" s="17">
        <v>0</v>
      </c>
      <c r="BN24" s="17">
        <v>0</v>
      </c>
      <c r="BO24" s="17">
        <v>0</v>
      </c>
      <c r="BP24" s="17">
        <v>0</v>
      </c>
      <c r="BQ24" s="17">
        <v>0</v>
      </c>
      <c r="BR24" s="17">
        <v>0</v>
      </c>
      <c r="BS24" s="17">
        <v>43.718299311689009</v>
      </c>
      <c r="BT24" s="17">
        <v>0</v>
      </c>
      <c r="BU24" s="17">
        <v>0</v>
      </c>
      <c r="BV24" s="17">
        <v>0</v>
      </c>
      <c r="BW24" s="17">
        <v>0</v>
      </c>
      <c r="BX24" s="17">
        <v>0</v>
      </c>
      <c r="BY24" s="17">
        <v>0</v>
      </c>
      <c r="BZ24" s="17">
        <v>0</v>
      </c>
      <c r="CA24" s="17">
        <v>0</v>
      </c>
      <c r="CB24" s="17">
        <v>27.166519935481599</v>
      </c>
      <c r="CC24" s="17">
        <v>2.7974729444906403</v>
      </c>
      <c r="CD24" s="17">
        <v>2.8943743543194285</v>
      </c>
      <c r="CE24" s="17">
        <v>250</v>
      </c>
      <c r="CF24" s="17">
        <v>33.334129654006198</v>
      </c>
      <c r="CG24" s="17">
        <v>50.000000000000014</v>
      </c>
      <c r="CH24" s="17">
        <v>24.999999999999982</v>
      </c>
      <c r="CI24" s="17">
        <v>24.999999999999957</v>
      </c>
      <c r="CJ24" s="17">
        <v>24.999999999999986</v>
      </c>
      <c r="CK24" s="17">
        <v>24.999999999999986</v>
      </c>
      <c r="CL24" s="17">
        <v>0</v>
      </c>
      <c r="CM24" s="17">
        <v>0</v>
      </c>
      <c r="CN24" s="17">
        <v>34.673075196968</v>
      </c>
      <c r="CO24" s="17">
        <v>75</v>
      </c>
      <c r="CP24" s="17">
        <v>37.248267505003838</v>
      </c>
      <c r="CQ24" s="17">
        <v>0</v>
      </c>
      <c r="CR24" s="17">
        <v>59.499954674682606</v>
      </c>
      <c r="CT24" s="17"/>
    </row>
    <row r="25" spans="1:105" x14ac:dyDescent="0.25">
      <c r="A25" s="10" t="s">
        <v>15</v>
      </c>
      <c r="B25" s="100">
        <v>-423.70310184813974</v>
      </c>
      <c r="C25" s="17"/>
      <c r="D25" s="17"/>
      <c r="E25" s="20"/>
      <c r="F25" s="17" t="b">
        <f>$B$2&lt;=275</f>
        <v>0</v>
      </c>
      <c r="G25" s="49"/>
      <c r="H25" s="49"/>
      <c r="I25" s="49">
        <v>-74.442610312612416</v>
      </c>
      <c r="J25" s="49">
        <v>-74.442610312612416</v>
      </c>
      <c r="K25" s="49">
        <v>-74.442610312612416</v>
      </c>
      <c r="L25" s="49">
        <v>-69.753773961595115</v>
      </c>
      <c r="M25" s="49">
        <v>-1.3501287664231295E-3</v>
      </c>
      <c r="N25" s="100">
        <v>-408.60506276593134</v>
      </c>
      <c r="O25" s="100">
        <v>-373.32228513441373</v>
      </c>
      <c r="P25" s="49">
        <v>0</v>
      </c>
      <c r="Q25" s="49">
        <v>0</v>
      </c>
      <c r="R25" s="100">
        <v>9.0487772677004166E-3</v>
      </c>
      <c r="S25" s="49">
        <v>-550</v>
      </c>
      <c r="T25" s="17">
        <v>-320</v>
      </c>
      <c r="U25" s="17">
        <v>-319.9979117980634</v>
      </c>
      <c r="V25" s="17">
        <v>-320</v>
      </c>
      <c r="W25" s="17">
        <v>-320</v>
      </c>
      <c r="X25" s="17">
        <v>-320</v>
      </c>
      <c r="Y25" s="17">
        <v>-320</v>
      </c>
      <c r="Z25" s="17">
        <v>-319.9979117980634</v>
      </c>
      <c r="AA25" s="49">
        <v>-320</v>
      </c>
      <c r="AB25" s="17">
        <v>-320</v>
      </c>
      <c r="AC25" s="17">
        <v>-320</v>
      </c>
      <c r="AD25" s="17">
        <v>-320</v>
      </c>
      <c r="AE25" s="17">
        <v>-320</v>
      </c>
      <c r="AF25" s="17">
        <v>-319.9979117980634</v>
      </c>
      <c r="AG25" s="17">
        <v>-319.9979117980634</v>
      </c>
      <c r="AH25" s="49">
        <v>-320</v>
      </c>
      <c r="AI25" s="17">
        <v>-320</v>
      </c>
      <c r="AJ25" s="17">
        <v>-320</v>
      </c>
      <c r="AK25" s="17">
        <v>-320</v>
      </c>
      <c r="AL25" s="17">
        <v>-320</v>
      </c>
      <c r="AM25" s="17">
        <v>-320</v>
      </c>
      <c r="AN25" s="17">
        <v>-319.9979117980634</v>
      </c>
      <c r="AO25" s="17">
        <v>-319.9979117980634</v>
      </c>
      <c r="AP25" s="49">
        <v>-320</v>
      </c>
      <c r="AQ25" s="17">
        <v>-320</v>
      </c>
      <c r="AR25" s="17">
        <v>-320</v>
      </c>
      <c r="AS25" s="17">
        <v>-320</v>
      </c>
      <c r="AT25" s="17">
        <v>-320</v>
      </c>
      <c r="AU25" s="17">
        <v>-320</v>
      </c>
      <c r="AV25" s="17">
        <v>-319.9979117980634</v>
      </c>
      <c r="AW25" s="49">
        <v>-320</v>
      </c>
      <c r="AX25" s="17">
        <v>-320</v>
      </c>
      <c r="AY25" s="17">
        <v>-237.09066136056776</v>
      </c>
      <c r="AZ25" s="17">
        <v>-310.00000000000006</v>
      </c>
      <c r="BA25" s="17">
        <v>-237.09066136056776</v>
      </c>
      <c r="BB25" s="17">
        <v>-237.09066136056776</v>
      </c>
      <c r="BC25" s="17">
        <v>-210.32236088437463</v>
      </c>
      <c r="BD25" s="17">
        <v>-207.02377867621956</v>
      </c>
      <c r="BE25" s="17">
        <v>-207.02377867621956</v>
      </c>
      <c r="BF25" s="17">
        <v>-185.47919876601748</v>
      </c>
      <c r="BG25" s="17">
        <v>-185.47919876601748</v>
      </c>
      <c r="BH25" s="17">
        <v>-224.19508896487682</v>
      </c>
      <c r="BI25" s="17">
        <v>-224.19508896487682</v>
      </c>
      <c r="BJ25" s="17">
        <v>-231.91950014141196</v>
      </c>
      <c r="BK25" s="17">
        <v>-231.91950014141196</v>
      </c>
      <c r="BL25" s="17">
        <v>-250</v>
      </c>
      <c r="BM25" s="17">
        <v>-250</v>
      </c>
      <c r="BN25" s="17">
        <v>-250</v>
      </c>
      <c r="BO25" s="17">
        <v>-250</v>
      </c>
      <c r="BP25" s="17">
        <v>-250</v>
      </c>
      <c r="BQ25" s="17">
        <v>-250</v>
      </c>
      <c r="BR25" s="17">
        <v>-250</v>
      </c>
      <c r="BS25" s="17">
        <v>-250</v>
      </c>
      <c r="BT25" s="17">
        <v>-250</v>
      </c>
      <c r="BU25" s="17">
        <v>-250</v>
      </c>
      <c r="BV25" s="17">
        <v>-250</v>
      </c>
      <c r="BW25" s="17">
        <v>-250</v>
      </c>
      <c r="BX25" s="17">
        <v>-250</v>
      </c>
      <c r="BY25" s="17">
        <v>-250</v>
      </c>
      <c r="BZ25" s="17">
        <v>-250</v>
      </c>
      <c r="CA25" s="17">
        <v>-249.99999999999986</v>
      </c>
      <c r="CB25" s="17">
        <v>-250</v>
      </c>
      <c r="CC25" s="17">
        <v>-248.92154846959897</v>
      </c>
      <c r="CD25" s="17">
        <v>-249.06987500519855</v>
      </c>
      <c r="CE25" s="17">
        <v>-250</v>
      </c>
      <c r="CF25" s="17">
        <v>-41.666104771604537</v>
      </c>
      <c r="CG25" s="17">
        <v>-49.999999999999986</v>
      </c>
      <c r="CH25" s="17">
        <v>-25.000000000000011</v>
      </c>
      <c r="CI25" s="17">
        <v>-25.000000000000014</v>
      </c>
      <c r="CJ25" s="17">
        <v>-20.497325913088254</v>
      </c>
      <c r="CK25" s="17">
        <v>-20.497325913088254</v>
      </c>
      <c r="CL25" s="17">
        <v>0</v>
      </c>
      <c r="CM25" s="17">
        <v>0</v>
      </c>
      <c r="CN25" s="17">
        <v>0</v>
      </c>
      <c r="CO25" s="17">
        <v>-2.6239859346905003</v>
      </c>
      <c r="CP25" s="17">
        <v>0</v>
      </c>
      <c r="CQ25" s="17">
        <v>-22.51332872962945</v>
      </c>
      <c r="CR25" s="17">
        <v>0</v>
      </c>
      <c r="CT25" s="17"/>
      <c r="CU25" s="29"/>
    </row>
    <row r="26" spans="1:105" ht="15.75" thickBot="1" x14ac:dyDescent="0.3">
      <c r="F26" s="2" t="b">
        <f>$B$2&gt;=45</f>
        <v>1</v>
      </c>
      <c r="P26" s="105"/>
      <c r="R26" s="36"/>
    </row>
    <row r="27" spans="1:105" ht="15.75" thickBot="1" x14ac:dyDescent="0.3">
      <c r="A27" s="14" t="s">
        <v>29627</v>
      </c>
      <c r="B27" s="94">
        <f>+'Delta scenarios'!CD2</f>
        <v>24177.577872935628</v>
      </c>
      <c r="C27" s="15"/>
      <c r="F27" s="2" t="b">
        <f>$B$21&lt;=5</f>
        <v>1</v>
      </c>
      <c r="G27" s="116">
        <f>+SUM(I27:CR27)</f>
        <v>78306.252523730582</v>
      </c>
      <c r="H27" s="85"/>
      <c r="I27" s="85">
        <f>+'Delta scenarios'!CD32505</f>
        <v>590.62096087035513</v>
      </c>
      <c r="J27" s="85">
        <f>+'Delta scenarios'!CD32351</f>
        <v>1068.7199551731696</v>
      </c>
      <c r="K27" s="85">
        <f>+'Delta scenarios'!CD32238</f>
        <v>-1376.5577578677583</v>
      </c>
      <c r="L27" s="85">
        <f>+'Delta scenarios'!CD31871</f>
        <v>809.2249683090231</v>
      </c>
      <c r="M27" s="85">
        <f>+'Delta scenarios'!CD31504</f>
        <v>44.516199424435442</v>
      </c>
      <c r="N27" s="85">
        <f>+'Delta scenarios'!CD31144</f>
        <v>-1693.6692864361967</v>
      </c>
      <c r="O27" s="85">
        <f>+'Delta scenarios'!CD30776</f>
        <v>-1123.1967526712328</v>
      </c>
      <c r="P27" s="85">
        <f>+'Delta scenarios'!CD30409</f>
        <v>2321.2375153435214</v>
      </c>
      <c r="Q27" s="85">
        <f>+'Delta scenarios'!CD30042</f>
        <v>-1039.9503056911985</v>
      </c>
      <c r="R27" s="85">
        <f>+'Delta scenarios'!CD29675</f>
        <v>2209.3276897889637</v>
      </c>
      <c r="S27" s="85">
        <f>+'Delta scenarios'!CD29308</f>
        <v>3189.9733197493374</v>
      </c>
      <c r="T27" s="85">
        <f>+'Delta scenarios'!CD28574</f>
        <v>1105.9853974975695</v>
      </c>
      <c r="U27" s="85">
        <f>+'Delta scenarios'!CD28207</f>
        <v>-671.61891167910494</v>
      </c>
      <c r="V27" s="85">
        <f>+'Delta scenarios'!CD27840</f>
        <v>1053.2651256689016</v>
      </c>
      <c r="W27" s="85">
        <f>+'Delta scenarios'!CD27473</f>
        <v>1231.2243548284314</v>
      </c>
      <c r="X27" s="85">
        <f>+'Delta scenarios'!CD27110</f>
        <v>356.9091712315693</v>
      </c>
      <c r="Y27" s="85">
        <f>+'Delta scenarios'!CD26795</f>
        <v>1407.7642462922217</v>
      </c>
      <c r="Z27" s="61">
        <f>+'Delta scenarios'!CD26061</f>
        <v>921.3021723085111</v>
      </c>
      <c r="AA27" s="61">
        <f>+'Delta scenarios'!CD25715</f>
        <v>763.31601176576419</v>
      </c>
      <c r="AB27" s="85">
        <f>+'Delta scenarios'!CD25348</f>
        <v>-707.12711902890692</v>
      </c>
      <c r="AC27" s="85">
        <f>+'Delta scenarios'!CD24981</f>
        <v>36.704224242229088</v>
      </c>
      <c r="AD27" s="85">
        <f>+'Delta scenarios'!CD24613</f>
        <v>1329.8913743827961</v>
      </c>
      <c r="AE27" s="85">
        <f>+'Delta scenarios'!CD24249</f>
        <v>2093.0867767266473</v>
      </c>
      <c r="AF27" s="61">
        <f>+'Delta scenarios'!CD23882</f>
        <v>425.19247047361767</v>
      </c>
      <c r="AG27" s="61">
        <f>+'Delta scenarios'!CD23515</f>
        <v>1674.8435843944235</v>
      </c>
      <c r="AH27" s="61">
        <f>+'Delta scenarios'!CD23173</f>
        <v>697.24035203987103</v>
      </c>
      <c r="AI27" s="61">
        <f>+'Delta scenarios'!CD22807</f>
        <v>3670.1882254913162</v>
      </c>
      <c r="AJ27" s="85">
        <f>+'Delta scenarios'!CD22440</f>
        <v>-517.82284181146076</v>
      </c>
      <c r="AK27" s="85">
        <f>+'Delta scenarios'!CD22083</f>
        <v>41.285480897535862</v>
      </c>
      <c r="AL27" s="85">
        <f>+'Delta scenarios'!CD21716</f>
        <v>1066.0351910050815</v>
      </c>
      <c r="AM27" s="85">
        <f>+'Delta scenarios'!CD21355</f>
        <v>1740.329655493493</v>
      </c>
      <c r="AN27" s="61">
        <f>+'Delta scenarios'!CD20988</f>
        <v>843.030810846853</v>
      </c>
      <c r="AO27" s="61">
        <f>+'Delta scenarios'!CD20621</f>
        <v>-1508.8074857109948</v>
      </c>
      <c r="AP27" s="61">
        <f>+'Delta scenarios'!CD20254</f>
        <v>439.70841445542175</v>
      </c>
      <c r="AQ27" s="61">
        <f>+'Delta scenarios'!CD19887</f>
        <v>553.04647597710039</v>
      </c>
      <c r="AR27" s="85">
        <f>+'Delta scenarios'!CD19525</f>
        <v>495.9275292282133</v>
      </c>
      <c r="AS27" s="85">
        <f>+'Delta scenarios'!CD19158</f>
        <v>475.89229885682829</v>
      </c>
      <c r="AT27" s="85">
        <f>+'Delta scenarios'!CD18791</f>
        <v>416.83382999534098</v>
      </c>
      <c r="AU27" s="85">
        <f>+'Delta scenarios'!CD18424</f>
        <v>53.916277592374797</v>
      </c>
      <c r="AV27" s="61">
        <f>+'Delta scenarios'!CD17690</f>
        <v>2711.4618003251089</v>
      </c>
      <c r="AW27" s="61">
        <f>+'Delta scenarios'!CD17323</f>
        <v>729.23421774699978</v>
      </c>
      <c r="AX27" s="61">
        <f>+'Delta scenarios'!CD16956</f>
        <v>35.699538224920929</v>
      </c>
      <c r="AY27" s="61">
        <f>+'Delta scenarios'!CD16604</f>
        <v>-365.42893157287142</v>
      </c>
      <c r="AZ27" s="61">
        <f>+'Delta scenarios'!CD16251</f>
        <v>182.66885312016001</v>
      </c>
      <c r="BA27" s="61">
        <f>+'Delta scenarios'!CD16098</f>
        <v>-7.7438008013482929</v>
      </c>
      <c r="BB27" s="61">
        <f>+'Delta scenarios'!CD15736</f>
        <v>825.15768061697861</v>
      </c>
      <c r="BC27" s="61">
        <f>+'Delta scenarios'!CD15369</f>
        <v>729.75402643105917</v>
      </c>
      <c r="BD27" s="61">
        <f>+'Delta scenarios'!CD15002</f>
        <v>1098.5623972852652</v>
      </c>
      <c r="BE27" s="61">
        <f>+'Delta scenarios'!CD14636</f>
        <v>4512.357616589743</v>
      </c>
      <c r="BF27" s="61">
        <f>+'Delta scenarios'!CD14269</f>
        <v>1116.5199602476771</v>
      </c>
      <c r="BG27" s="61">
        <f>+'Delta scenarios'!CD13940</f>
        <v>-475.3250444215044</v>
      </c>
      <c r="BH27" s="61">
        <f>+'Delta scenarios'!CD13756</f>
        <v>-455.70216509324911</v>
      </c>
      <c r="BI27" s="61">
        <f>+'Delta scenarios'!CD13389</f>
        <v>1328.6072016031526</v>
      </c>
      <c r="BJ27" s="61">
        <f>+'Delta scenarios'!CD13025</f>
        <v>837.57181706207575</v>
      </c>
      <c r="BK27" s="61">
        <f>+'Delta scenarios'!CD12658</f>
        <v>-1064.4047369284795</v>
      </c>
      <c r="BL27" s="61">
        <f>+'Delta scenarios'!CD11943</f>
        <v>277.99286490504022</v>
      </c>
      <c r="BM27" s="61">
        <f>+'Delta scenarios'!CD11576</f>
        <v>-1231.6301470002311</v>
      </c>
      <c r="BN27" s="61">
        <f>+'Delta scenarios'!CD11209</f>
        <v>-569.52323108140899</v>
      </c>
      <c r="BO27" s="61">
        <f>+'Delta scenarios'!CD10844</f>
        <v>1695.0112256005777</v>
      </c>
      <c r="BP27" s="61">
        <f>+'Delta scenarios'!CD10477</f>
        <v>2690.5742877455668</v>
      </c>
      <c r="BQ27" s="61">
        <f>+'Delta scenarios'!CD10110</f>
        <v>836.2957337633519</v>
      </c>
      <c r="BR27" s="61">
        <f>+'Delta scenarios'!CD9743</f>
        <v>4490.498950215826</v>
      </c>
      <c r="BS27" s="61">
        <f>+'Delta scenarios'!CD9376</f>
        <v>1647.6394481607076</v>
      </c>
      <c r="BT27" s="27">
        <f>+'Delta scenarios'!CD9009</f>
        <v>3522.8432001968627</v>
      </c>
      <c r="BU27" s="27">
        <f>+'Delta scenarios'!CD8644</f>
        <v>256.5638286127197</v>
      </c>
      <c r="BV27" s="27">
        <f>+'Delta scenarios'!CD7910</f>
        <v>947.80876761699915</v>
      </c>
      <c r="BW27" s="27">
        <f>+'Delta scenarios'!CD7546</f>
        <v>-436.57269931060523</v>
      </c>
      <c r="BX27" s="27">
        <f>+'Delta scenarios'!CD7179</f>
        <v>2059.4068861038972</v>
      </c>
      <c r="BY27" s="27">
        <f>+'Delta scenarios'!CD6812</f>
        <v>197.76248434029256</v>
      </c>
      <c r="BZ27" s="27">
        <f>+'Delta scenarios'!CD6443</f>
        <v>1384.3352068963472</v>
      </c>
      <c r="CA27" s="27">
        <f>+'Delta scenarios'!CD6076</f>
        <v>178.87252562721099</v>
      </c>
      <c r="CB27" s="27">
        <f>+'Delta scenarios'!CD5838</f>
        <v>-956.06199838407269</v>
      </c>
      <c r="CC27" s="27">
        <f>+'Delta scenarios'!CD5404</f>
        <v>45.145414844519451</v>
      </c>
      <c r="CD27" s="27">
        <f>+'Delta scenarios'!CD5057</f>
        <v>1120.3171139365104</v>
      </c>
      <c r="CE27" s="27">
        <f>+'Delta scenarios'!CD4690</f>
        <v>2013.1304180401617</v>
      </c>
      <c r="CF27" s="27">
        <f>+'Delta scenarios'!CD4338</f>
        <v>182.90341901638686</v>
      </c>
      <c r="CG27" s="27">
        <f>+'Delta scenarios'!CD3975</f>
        <v>1700.1895282497978</v>
      </c>
      <c r="CH27" s="27">
        <f>+'Delta scenarios'!CD3608</f>
        <v>7954.6601927449838</v>
      </c>
      <c r="CI27" s="27">
        <f>+'Delta scenarios'!CD3241</f>
        <v>-832.7803156578334</v>
      </c>
      <c r="CJ27" s="27">
        <f>+'Delta scenarios'!CD2873</f>
        <v>2038.7547398273452</v>
      </c>
      <c r="CK27" s="27">
        <f>+'Delta scenarios'!CD2506</f>
        <v>1385.9786731664001</v>
      </c>
      <c r="CL27" s="27">
        <f>+'Delta scenarios'!CD2139</f>
        <v>-733.32981099266681</v>
      </c>
      <c r="CM27" s="27">
        <f>+'Delta scenarios'!CD1819</f>
        <v>3599.5841572822947</v>
      </c>
      <c r="CN27" s="27">
        <f>+'Delta scenarios'!CD736</f>
        <v>714.02883223064237</v>
      </c>
      <c r="CO27" s="27">
        <f>+'Delta scenarios'!CD370</f>
        <v>170.2781907165745</v>
      </c>
      <c r="CP27" s="27">
        <f>+'Delta scenarios'!CD4</f>
        <v>4020.6643740314225</v>
      </c>
      <c r="CQ27" s="27">
        <f>+'Delta scenarios'!CD1455</f>
        <v>-410.10692275961708</v>
      </c>
      <c r="CR27" s="27">
        <f>+'Delta scenarios'!CD1103</f>
        <v>2118.2371551548181</v>
      </c>
      <c r="CV27" s="29"/>
    </row>
    <row r="28" spans="1:105" ht="15.75" thickBot="1" x14ac:dyDescent="0.3">
      <c r="A28" s="14" t="s">
        <v>29625</v>
      </c>
      <c r="B28" s="94">
        <f>+'Delta scenarios'!BY2</f>
        <v>77302.328337556828</v>
      </c>
      <c r="C28" s="15"/>
      <c r="F28" s="2" t="b">
        <f>$B$21&gt;=-5</f>
        <v>1</v>
      </c>
      <c r="G28" s="62">
        <v>88</v>
      </c>
      <c r="H28" s="62"/>
      <c r="I28" s="62"/>
      <c r="J28" s="62"/>
      <c r="K28" s="62"/>
      <c r="L28" s="62"/>
      <c r="M28" s="62"/>
      <c r="N28" s="62"/>
      <c r="O28" s="115">
        <f>+P28+O27</f>
        <v>78863.397484257555</v>
      </c>
      <c r="P28" s="106">
        <f>+Q28+P27</f>
        <v>79986.594236928795</v>
      </c>
      <c r="Q28" s="106">
        <f>+R28+Q27</f>
        <v>77665.356721585267</v>
      </c>
      <c r="R28" s="106">
        <f t="shared" ref="R28:CA28" si="5">+S28+R27</f>
        <v>78705.30702727646</v>
      </c>
      <c r="S28" s="106">
        <f t="shared" si="5"/>
        <v>76495.979337487501</v>
      </c>
      <c r="T28" s="106">
        <f t="shared" si="5"/>
        <v>73306.006017738167</v>
      </c>
      <c r="U28" s="106">
        <f t="shared" si="5"/>
        <v>72200.020620240597</v>
      </c>
      <c r="V28" s="106">
        <f t="shared" si="5"/>
        <v>72871.639531919704</v>
      </c>
      <c r="W28" s="106">
        <f t="shared" si="5"/>
        <v>71818.374406250805</v>
      </c>
      <c r="X28" s="106">
        <f t="shared" si="5"/>
        <v>70587.150051422374</v>
      </c>
      <c r="Y28" s="106">
        <f t="shared" si="5"/>
        <v>70230.240880190802</v>
      </c>
      <c r="Z28" s="106">
        <f t="shared" si="5"/>
        <v>68822.476633898579</v>
      </c>
      <c r="AA28" s="106">
        <f t="shared" si="5"/>
        <v>67901.174461590068</v>
      </c>
      <c r="AB28" s="106">
        <f t="shared" si="5"/>
        <v>67137.8584498243</v>
      </c>
      <c r="AC28" s="106">
        <f t="shared" si="5"/>
        <v>67844.985568853212</v>
      </c>
      <c r="AD28" s="106">
        <f t="shared" si="5"/>
        <v>67808.281344610979</v>
      </c>
      <c r="AE28" s="106">
        <f t="shared" si="5"/>
        <v>66478.389970228178</v>
      </c>
      <c r="AF28" s="106">
        <f t="shared" si="5"/>
        <v>64385.303193501531</v>
      </c>
      <c r="AG28" s="106">
        <f t="shared" si="5"/>
        <v>63960.110723027916</v>
      </c>
      <c r="AH28" s="106">
        <f t="shared" si="5"/>
        <v>62285.267138633491</v>
      </c>
      <c r="AI28" s="106">
        <f t="shared" si="5"/>
        <v>61588.026786593618</v>
      </c>
      <c r="AJ28" s="106">
        <f t="shared" si="5"/>
        <v>57917.838561102304</v>
      </c>
      <c r="AK28" s="106">
        <f t="shared" si="5"/>
        <v>58435.661402913764</v>
      </c>
      <c r="AL28" s="106">
        <f t="shared" si="5"/>
        <v>58394.375922016225</v>
      </c>
      <c r="AM28" s="106">
        <f t="shared" si="5"/>
        <v>57328.340731011143</v>
      </c>
      <c r="AN28" s="106">
        <f t="shared" si="5"/>
        <v>55588.01107551765</v>
      </c>
      <c r="AO28" s="106">
        <f t="shared" si="5"/>
        <v>54744.980264670798</v>
      </c>
      <c r="AP28" s="106">
        <f t="shared" si="5"/>
        <v>56253.787750381794</v>
      </c>
      <c r="AQ28" s="106">
        <f t="shared" si="5"/>
        <v>55814.07933592637</v>
      </c>
      <c r="AR28" s="106">
        <f t="shared" si="5"/>
        <v>55261.032859949271</v>
      </c>
      <c r="AS28" s="106">
        <f t="shared" si="5"/>
        <v>54765.10533072106</v>
      </c>
      <c r="AT28" s="106">
        <f t="shared" si="5"/>
        <v>54289.21303186423</v>
      </c>
      <c r="AU28" s="106">
        <f t="shared" si="5"/>
        <v>53872.379201868891</v>
      </c>
      <c r="AV28" s="106">
        <f t="shared" si="5"/>
        <v>53818.462924276515</v>
      </c>
      <c r="AW28" s="106">
        <f t="shared" si="5"/>
        <v>51107.001123951406</v>
      </c>
      <c r="AX28" s="106">
        <f t="shared" si="5"/>
        <v>50377.766906204408</v>
      </c>
      <c r="AY28" s="106">
        <f t="shared" si="5"/>
        <v>50342.067367979485</v>
      </c>
      <c r="AZ28" s="106">
        <f t="shared" si="5"/>
        <v>50707.49629955236</v>
      </c>
      <c r="BA28" s="106">
        <f t="shared" si="5"/>
        <v>50524.827446432202</v>
      </c>
      <c r="BB28" s="106">
        <f t="shared" si="5"/>
        <v>50532.571247233551</v>
      </c>
      <c r="BC28" s="106">
        <f t="shared" si="5"/>
        <v>49707.413566616575</v>
      </c>
      <c r="BD28" s="106">
        <f t="shared" si="5"/>
        <v>48977.659540185516</v>
      </c>
      <c r="BE28" s="106">
        <f t="shared" si="5"/>
        <v>47879.097142900253</v>
      </c>
      <c r="BF28" s="106">
        <f t="shared" si="5"/>
        <v>43366.739526310506</v>
      </c>
      <c r="BG28" s="106">
        <f t="shared" si="5"/>
        <v>42250.219566062828</v>
      </c>
      <c r="BH28" s="106">
        <f t="shared" si="5"/>
        <v>42725.544610484329</v>
      </c>
      <c r="BI28" s="106">
        <f t="shared" si="5"/>
        <v>43181.24677557758</v>
      </c>
      <c r="BJ28" s="106">
        <f t="shared" si="5"/>
        <v>41852.639573974426</v>
      </c>
      <c r="BK28" s="106">
        <f t="shared" si="5"/>
        <v>41015.067756912351</v>
      </c>
      <c r="BL28" s="106">
        <f t="shared" si="5"/>
        <v>42079.472493840833</v>
      </c>
      <c r="BM28" s="106">
        <f t="shared" si="5"/>
        <v>41801.479628935791</v>
      </c>
      <c r="BN28" s="106">
        <f t="shared" si="5"/>
        <v>43033.10977593602</v>
      </c>
      <c r="BO28" s="106">
        <f t="shared" si="5"/>
        <v>43602.63300701743</v>
      </c>
      <c r="BP28" s="106">
        <f t="shared" si="5"/>
        <v>41907.621781416849</v>
      </c>
      <c r="BQ28" s="106">
        <f t="shared" si="5"/>
        <v>39217.047493671278</v>
      </c>
      <c r="BR28" s="106">
        <f t="shared" si="5"/>
        <v>38380.751759907929</v>
      </c>
      <c r="BS28" s="106">
        <f t="shared" si="5"/>
        <v>33890.252809692101</v>
      </c>
      <c r="BT28" s="106">
        <f t="shared" si="5"/>
        <v>32242.613361531392</v>
      </c>
      <c r="BU28" s="106">
        <f t="shared" si="5"/>
        <v>28719.770161334531</v>
      </c>
      <c r="BV28" s="106">
        <f t="shared" si="5"/>
        <v>28463.206332721809</v>
      </c>
      <c r="BW28" s="106">
        <f t="shared" si="5"/>
        <v>27515.397565104809</v>
      </c>
      <c r="BX28" s="106">
        <f t="shared" si="5"/>
        <v>27951.970264415413</v>
      </c>
      <c r="BY28" s="106">
        <f t="shared" si="5"/>
        <v>25892.563378311515</v>
      </c>
      <c r="BZ28" s="106">
        <f t="shared" si="5"/>
        <v>25694.800893971224</v>
      </c>
      <c r="CA28" s="106">
        <f t="shared" si="5"/>
        <v>24310.465687074877</v>
      </c>
      <c r="CB28" s="106">
        <f t="shared" ref="CB28:CO28" si="6">+CC28+CB27</f>
        <v>24131.593161447665</v>
      </c>
      <c r="CC28" s="106">
        <f t="shared" si="6"/>
        <v>25087.655159831738</v>
      </c>
      <c r="CD28" s="106">
        <f t="shared" si="6"/>
        <v>25042.509744987219</v>
      </c>
      <c r="CE28" s="106">
        <f t="shared" si="6"/>
        <v>23922.192631050708</v>
      </c>
      <c r="CF28" s="106">
        <f t="shared" si="6"/>
        <v>21909.062213010548</v>
      </c>
      <c r="CG28" s="106">
        <f t="shared" si="6"/>
        <v>21726.15879399416</v>
      </c>
      <c r="CH28" s="106">
        <f t="shared" si="6"/>
        <v>20025.969265744363</v>
      </c>
      <c r="CI28" s="106">
        <f t="shared" si="6"/>
        <v>12071.30907299938</v>
      </c>
      <c r="CJ28" s="106">
        <f t="shared" si="6"/>
        <v>12904.089388657214</v>
      </c>
      <c r="CK28" s="106">
        <f t="shared" si="6"/>
        <v>10865.334648829868</v>
      </c>
      <c r="CL28" s="106">
        <f t="shared" si="6"/>
        <v>9479.3559756634677</v>
      </c>
      <c r="CM28" s="106">
        <f t="shared" si="6"/>
        <v>10212.685786656135</v>
      </c>
      <c r="CN28" s="106">
        <f t="shared" si="6"/>
        <v>6613.1016293738403</v>
      </c>
      <c r="CO28" s="106">
        <f t="shared" si="6"/>
        <v>5899.0727971431979</v>
      </c>
      <c r="CP28" s="106">
        <f>+CQ28+CP27</f>
        <v>5728.7946064266234</v>
      </c>
      <c r="CQ28" s="106">
        <f>+CR27+CQ27</f>
        <v>1708.1302323952009</v>
      </c>
      <c r="CR28" s="27"/>
      <c r="CV28" s="29"/>
    </row>
    <row r="29" spans="1:105" x14ac:dyDescent="0.25">
      <c r="A29" s="14" t="s">
        <v>29626</v>
      </c>
      <c r="B29" s="94">
        <f>+G27/G28</f>
        <v>889.84377867875662</v>
      </c>
      <c r="C29" s="15"/>
      <c r="G29" s="63">
        <f>+G27/G28</f>
        <v>889.84377867875662</v>
      </c>
      <c r="H29" s="63"/>
      <c r="I29" s="63"/>
      <c r="J29" s="63"/>
      <c r="K29" s="63"/>
      <c r="L29" s="63"/>
      <c r="M29" s="63"/>
      <c r="N29" s="63"/>
      <c r="O29" s="63"/>
      <c r="P29" s="63"/>
      <c r="Q29" s="2">
        <v>550</v>
      </c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55"/>
      <c r="AY29" s="55"/>
      <c r="AZ29" s="55"/>
      <c r="BA29" s="55"/>
      <c r="BB29" s="55"/>
      <c r="BC29" s="55"/>
      <c r="BD29" s="55"/>
      <c r="BE29" s="55"/>
      <c r="BF29" s="55"/>
      <c r="BG29" s="55"/>
      <c r="BH29" s="88"/>
      <c r="BI29" s="55"/>
      <c r="BJ29" s="55"/>
      <c r="BK29" s="89"/>
      <c r="BL29" s="26"/>
      <c r="BM29" s="89"/>
      <c r="BN29" s="89"/>
      <c r="BO29" s="26"/>
      <c r="BP29" s="26"/>
      <c r="BQ29" s="26"/>
      <c r="BR29" s="26"/>
      <c r="BS29" s="24"/>
      <c r="BT29" s="24"/>
      <c r="BU29" s="24"/>
      <c r="BV29" s="24"/>
      <c r="BW29" s="24"/>
      <c r="BX29" s="24"/>
      <c r="BY29" s="24"/>
      <c r="BZ29" s="24"/>
      <c r="CA29" s="24"/>
      <c r="CB29" s="24"/>
      <c r="CC29" s="24"/>
      <c r="CD29" s="24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</row>
    <row r="30" spans="1:105" x14ac:dyDescent="0.25">
      <c r="A30" s="1" t="s">
        <v>30873</v>
      </c>
      <c r="B30" s="114">
        <f>+MIN(N27:AJ27)</f>
        <v>-1693.6692864361967</v>
      </c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2" t="s">
        <v>29994</v>
      </c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  <c r="AW30" s="86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24"/>
      <c r="BT30" s="24"/>
      <c r="BU30" s="24"/>
      <c r="BV30" s="24"/>
      <c r="BW30" s="24"/>
      <c r="BX30" s="24"/>
      <c r="BY30" s="24"/>
      <c r="BZ30" s="24"/>
      <c r="CA30" s="24"/>
      <c r="CB30" s="24"/>
      <c r="CC30" s="24"/>
      <c r="CD30" s="24"/>
      <c r="CE30" s="24"/>
      <c r="CF30" s="24"/>
      <c r="CG30" s="24"/>
      <c r="CH30" s="24"/>
      <c r="CI30" s="24"/>
      <c r="CJ30" s="24"/>
      <c r="CK30" s="24"/>
      <c r="CL30" s="24"/>
      <c r="CM30" s="24"/>
      <c r="CN30" s="24"/>
      <c r="CO30" s="24"/>
      <c r="CP30" s="24"/>
      <c r="CQ30" s="24"/>
      <c r="CR30" s="24"/>
    </row>
    <row r="31" spans="1:105" x14ac:dyDescent="0.25">
      <c r="G31" s="86"/>
      <c r="H31" s="86"/>
      <c r="I31" s="86"/>
      <c r="J31" s="86"/>
      <c r="K31" s="86"/>
      <c r="L31" s="86"/>
      <c r="M31" s="86"/>
      <c r="N31" s="86"/>
      <c r="O31" s="86"/>
      <c r="P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  <c r="AW31" s="86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24"/>
      <c r="BT31" s="24"/>
      <c r="BU31" s="24"/>
      <c r="BV31" s="24"/>
      <c r="BW31" s="24"/>
      <c r="BX31" s="24"/>
      <c r="BY31" s="24"/>
      <c r="BZ31" s="24"/>
      <c r="CA31" s="24"/>
      <c r="CB31" s="24"/>
      <c r="CC31" s="24"/>
      <c r="CD31" s="24"/>
      <c r="CE31" s="24"/>
      <c r="CF31" s="24"/>
      <c r="CG31" s="24"/>
      <c r="CH31" s="24"/>
      <c r="CI31" s="24"/>
      <c r="CJ31" s="24"/>
      <c r="CK31" s="24"/>
      <c r="CL31" s="24"/>
      <c r="CM31" s="24"/>
      <c r="CN31" s="24"/>
      <c r="CO31" s="24"/>
      <c r="CP31" s="24"/>
      <c r="CQ31" s="24"/>
      <c r="CR31" s="24"/>
    </row>
    <row r="32" spans="1:105" x14ac:dyDescent="0.25">
      <c r="G32" s="86"/>
      <c r="H32" s="86"/>
      <c r="I32" s="86"/>
      <c r="J32" s="86"/>
      <c r="K32" s="86"/>
      <c r="L32" s="86"/>
      <c r="M32" s="86"/>
      <c r="N32" s="86"/>
      <c r="O32" s="86"/>
      <c r="P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  <c r="AW32" s="86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24"/>
      <c r="BT32" s="24"/>
      <c r="BU32" s="24"/>
      <c r="BV32" s="24"/>
      <c r="BW32" s="24"/>
      <c r="BX32" s="24"/>
      <c r="BY32" s="24"/>
      <c r="BZ32" s="24"/>
      <c r="CA32" s="24"/>
      <c r="CB32" s="24"/>
      <c r="CC32" s="24"/>
      <c r="CD32" s="24"/>
      <c r="CE32" s="24"/>
      <c r="CF32" s="24"/>
      <c r="CG32" s="24"/>
      <c r="CH32" s="24"/>
      <c r="CI32" s="24"/>
      <c r="CJ32" s="24"/>
      <c r="CK32" s="24"/>
      <c r="CL32" s="24"/>
      <c r="CM32" s="24"/>
      <c r="CN32" s="24"/>
      <c r="CO32" s="24"/>
      <c r="CP32" s="24"/>
      <c r="CQ32" s="24"/>
      <c r="CR32" s="24"/>
    </row>
    <row r="33" spans="1:96" x14ac:dyDescent="0.25">
      <c r="A33" s="2" t="s">
        <v>9429</v>
      </c>
      <c r="B33" s="55">
        <f>+'Delta scenarios'!CB2</f>
        <v>0</v>
      </c>
      <c r="G33" s="64"/>
      <c r="H33" s="64"/>
      <c r="I33" s="64"/>
      <c r="J33" s="64"/>
      <c r="K33" s="64"/>
      <c r="L33" s="64"/>
      <c r="M33" s="64"/>
      <c r="N33" s="64"/>
      <c r="O33" s="64"/>
      <c r="P33" s="64"/>
      <c r="R33" s="64"/>
      <c r="S33" s="64"/>
      <c r="T33" s="64"/>
      <c r="U33" s="64"/>
      <c r="V33" s="64"/>
      <c r="W33" s="64"/>
      <c r="X33" s="64"/>
      <c r="Y33" s="64"/>
      <c r="Z33" s="64"/>
      <c r="AA33" s="64"/>
      <c r="AB33" s="64"/>
      <c r="AC33" s="64"/>
      <c r="AD33" s="64"/>
      <c r="AE33" s="64"/>
      <c r="AF33" s="64"/>
      <c r="AG33" s="64"/>
      <c r="AH33" s="64"/>
      <c r="AI33" s="64"/>
      <c r="AJ33" s="64"/>
      <c r="AK33" s="64"/>
      <c r="AL33" s="64"/>
      <c r="AM33" s="64"/>
      <c r="AN33" s="64"/>
      <c r="AO33" s="64"/>
      <c r="AP33" s="64"/>
      <c r="AQ33" s="64"/>
      <c r="AR33" s="64"/>
      <c r="AS33" s="64"/>
      <c r="AT33" s="64"/>
      <c r="AU33" s="64"/>
      <c r="AV33" s="64"/>
      <c r="AW33" s="64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  <c r="BK33" s="60"/>
      <c r="BL33" s="60"/>
      <c r="BM33" s="55"/>
      <c r="BN33" s="55"/>
      <c r="BO33" s="55"/>
      <c r="BP33" s="55"/>
      <c r="BQ33" s="55"/>
      <c r="BR33" s="55"/>
      <c r="BS33" s="24"/>
      <c r="BT33" s="24"/>
      <c r="BU33" s="24"/>
      <c r="BV33" s="24"/>
      <c r="BW33" s="24"/>
      <c r="BX33" s="24"/>
      <c r="BY33" s="24"/>
      <c r="BZ33" s="24"/>
      <c r="CA33" s="24"/>
      <c r="CB33" s="24"/>
      <c r="CC33" s="24"/>
      <c r="CD33" s="24"/>
      <c r="CE33" s="24"/>
      <c r="CG33" s="24"/>
      <c r="CH33" s="24"/>
      <c r="CI33" s="24"/>
      <c r="CJ33" s="24"/>
      <c r="CK33" s="24"/>
      <c r="CL33" s="24"/>
      <c r="CM33" s="24"/>
      <c r="CN33" s="24"/>
      <c r="CO33" s="24"/>
      <c r="CP33" s="24"/>
      <c r="CQ33" s="24"/>
      <c r="CR33" s="24"/>
    </row>
    <row r="34" spans="1:96" x14ac:dyDescent="0.25">
      <c r="A34" s="2" t="s">
        <v>9430</v>
      </c>
      <c r="B34" s="55" t="e">
        <f>+'Delta scenarios'!CA2</f>
        <v>#VALUE!</v>
      </c>
      <c r="F34" s="2" t="b">
        <f>$B$23&gt;=-275</f>
        <v>1</v>
      </c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35">
        <v>44963</v>
      </c>
      <c r="R34" s="64"/>
      <c r="S34" s="64"/>
      <c r="T34" s="64"/>
      <c r="U34" s="64"/>
      <c r="V34" s="64"/>
      <c r="W34" s="64"/>
      <c r="X34" s="64"/>
      <c r="Y34" s="64"/>
      <c r="Z34" s="64"/>
      <c r="AA34" s="64"/>
      <c r="AB34" s="64"/>
      <c r="AC34" s="64"/>
      <c r="AD34" s="64"/>
      <c r="AE34" s="64"/>
      <c r="AF34" s="64"/>
      <c r="AG34" s="64"/>
      <c r="AH34" s="64"/>
      <c r="AI34" s="64"/>
      <c r="AJ34" s="64"/>
      <c r="AK34" s="64"/>
      <c r="AL34" s="64"/>
      <c r="AM34" s="64"/>
      <c r="AN34" s="64"/>
      <c r="AO34" s="64"/>
      <c r="AP34" s="64"/>
      <c r="AQ34" s="64"/>
      <c r="AR34" s="64"/>
      <c r="AS34" s="64"/>
      <c r="AT34" s="64"/>
      <c r="AU34" s="64"/>
      <c r="AV34" s="64"/>
      <c r="AW34" s="64"/>
      <c r="AX34" s="59"/>
      <c r="AY34" s="59"/>
      <c r="AZ34" s="59"/>
      <c r="BA34" s="59"/>
      <c r="BB34" s="59"/>
      <c r="BC34" s="59"/>
      <c r="BD34" s="59"/>
      <c r="BE34" s="59"/>
      <c r="BF34" s="59"/>
      <c r="BG34" s="59"/>
      <c r="BH34" s="59"/>
      <c r="BI34" s="59"/>
      <c r="BJ34" s="59"/>
      <c r="BK34" s="59"/>
      <c r="BL34" s="59"/>
      <c r="BM34" s="55"/>
      <c r="BN34" s="55"/>
      <c r="BO34" s="55"/>
      <c r="BP34" s="55"/>
      <c r="BQ34" s="55"/>
      <c r="BR34" s="55"/>
      <c r="BS34" s="24"/>
      <c r="BT34" s="24"/>
      <c r="BU34" s="24"/>
      <c r="BV34" s="24"/>
      <c r="BW34" s="24"/>
      <c r="BX34" s="24"/>
      <c r="BY34" s="24"/>
      <c r="BZ34" s="24"/>
      <c r="CA34" s="24"/>
      <c r="CB34" s="24"/>
      <c r="CC34" s="24"/>
      <c r="CD34" s="24"/>
      <c r="CE34" s="24"/>
      <c r="CG34" s="24"/>
      <c r="CH34" s="24"/>
      <c r="CI34" s="24"/>
      <c r="CJ34" s="24"/>
      <c r="CK34" s="24"/>
      <c r="CL34" s="24"/>
      <c r="CM34" s="24"/>
      <c r="CN34" s="58"/>
      <c r="CO34" s="24"/>
      <c r="CP34" s="24"/>
      <c r="CQ34" s="24"/>
      <c r="CR34" s="24"/>
    </row>
    <row r="35" spans="1:96" x14ac:dyDescent="0.25">
      <c r="A35" s="2" t="s">
        <v>9431</v>
      </c>
      <c r="B35" s="55">
        <f>+'Delta scenarios'!CD2</f>
        <v>24177.577872935628</v>
      </c>
      <c r="F35" s="2" t="b">
        <f>$B$24&lt;=275</f>
        <v>1</v>
      </c>
      <c r="G35" s="7"/>
      <c r="H35" s="7"/>
      <c r="I35" s="7"/>
      <c r="J35" s="7"/>
      <c r="K35" s="7"/>
      <c r="L35" s="7"/>
      <c r="M35" s="7"/>
      <c r="N35" s="7"/>
      <c r="O35" s="7"/>
      <c r="P35" s="7"/>
      <c r="Q35" s="100">
        <v>-9.9215713480357586</v>
      </c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BJ35" s="33"/>
      <c r="BK35" s="33"/>
      <c r="BL35" s="33"/>
      <c r="BM35" s="33"/>
      <c r="BN35" s="33"/>
      <c r="BO35" s="33"/>
      <c r="BP35" s="33"/>
      <c r="BQ35" s="33"/>
      <c r="BR35" s="33"/>
      <c r="BS35" s="33"/>
      <c r="BT35" s="33"/>
      <c r="BU35" s="33"/>
      <c r="BV35" s="33"/>
      <c r="BW35" s="33"/>
      <c r="BX35" s="33"/>
      <c r="BY35" s="33"/>
      <c r="BZ35" s="33"/>
      <c r="CA35" s="33"/>
      <c r="CB35" s="33"/>
      <c r="CC35" s="33"/>
      <c r="CD35" s="33"/>
      <c r="CE35" s="33"/>
      <c r="CF35" s="33"/>
      <c r="CG35" s="33"/>
      <c r="CH35" s="33"/>
      <c r="CI35" s="33"/>
      <c r="CJ35" s="33"/>
      <c r="CK35" s="33"/>
      <c r="CL35" s="33"/>
      <c r="CM35" s="33"/>
      <c r="CN35" s="33"/>
      <c r="CO35" s="33"/>
      <c r="CP35" s="33"/>
      <c r="CQ35" s="33"/>
      <c r="CR35" s="33"/>
    </row>
    <row r="36" spans="1:96" x14ac:dyDescent="0.25">
      <c r="A36" s="2" t="s">
        <v>9432</v>
      </c>
      <c r="B36" s="55">
        <f>+'Delta scenarios'!CC2</f>
        <v>4.3681759128529238</v>
      </c>
      <c r="F36" s="2" t="b">
        <f>$B$24&gt;=-275</f>
        <v>1</v>
      </c>
      <c r="Q36" s="100">
        <v>-6.9448950088399212E-4</v>
      </c>
      <c r="BJ36" s="33"/>
      <c r="BK36" s="33"/>
      <c r="BL36" s="33"/>
      <c r="BM36" s="33"/>
      <c r="BN36" s="33"/>
      <c r="BO36" s="33"/>
      <c r="BP36" s="33"/>
      <c r="BQ36" s="33"/>
      <c r="BR36" s="33"/>
      <c r="BS36" s="33"/>
      <c r="BT36" s="33"/>
      <c r="BU36" s="33"/>
      <c r="BV36" s="33"/>
      <c r="BW36" s="33"/>
      <c r="BX36" s="33"/>
      <c r="BY36" s="33"/>
      <c r="BZ36" s="33"/>
      <c r="CA36" s="33"/>
      <c r="CB36" s="33"/>
      <c r="CC36" s="33"/>
      <c r="CD36" s="33"/>
      <c r="CE36" s="33"/>
      <c r="CF36" s="33"/>
      <c r="CG36" s="33"/>
      <c r="CH36" s="33"/>
      <c r="CI36" s="33"/>
      <c r="CJ36" s="33"/>
      <c r="CK36" s="33"/>
      <c r="CL36" s="33"/>
      <c r="CM36" s="33"/>
      <c r="CN36" s="33"/>
      <c r="CO36" s="33"/>
      <c r="CP36" s="33"/>
      <c r="CQ36" s="33"/>
      <c r="CR36" s="33"/>
    </row>
    <row r="37" spans="1:96" x14ac:dyDescent="0.25">
      <c r="A37" s="1" t="s">
        <v>22793</v>
      </c>
      <c r="B37" s="95">
        <v>34500</v>
      </c>
      <c r="D37" s="23"/>
      <c r="F37" s="2" t="b">
        <f>$B$25&lt;=275</f>
        <v>1</v>
      </c>
      <c r="Q37" s="101"/>
      <c r="BJ37" s="34"/>
      <c r="BK37" s="34"/>
      <c r="BL37" s="34"/>
      <c r="BM37" s="34"/>
      <c r="BN37" s="34"/>
      <c r="BO37" s="34"/>
      <c r="BP37" s="34"/>
      <c r="BQ37" s="34"/>
      <c r="BR37" s="34"/>
      <c r="BS37" s="34"/>
      <c r="BT37" s="34"/>
      <c r="BU37" s="34"/>
      <c r="BV37" s="34"/>
      <c r="BW37" s="34"/>
      <c r="BX37" s="34"/>
      <c r="BY37" s="34"/>
      <c r="BZ37" s="34"/>
      <c r="CA37" s="34"/>
      <c r="CB37" s="34"/>
      <c r="CC37" s="34"/>
      <c r="CD37" s="34"/>
      <c r="CE37" s="34"/>
      <c r="CF37" s="34"/>
      <c r="CG37" s="34"/>
      <c r="CH37" s="34"/>
      <c r="CI37" s="34"/>
      <c r="CJ37" s="34"/>
      <c r="CK37" s="34"/>
      <c r="CL37" s="34"/>
      <c r="CM37" s="34"/>
      <c r="CN37" s="34"/>
      <c r="CO37" s="34"/>
      <c r="CP37" s="34"/>
      <c r="CQ37" s="34"/>
      <c r="CR37" s="34"/>
    </row>
    <row r="38" spans="1:96" x14ac:dyDescent="0.25">
      <c r="F38" s="2" t="b">
        <f>$B$25&gt;=-275</f>
        <v>0</v>
      </c>
      <c r="Q38" s="100">
        <v>3.370818522931458</v>
      </c>
      <c r="BJ38" s="34"/>
      <c r="BK38" s="34"/>
      <c r="BL38" s="34"/>
      <c r="BM38" s="34"/>
      <c r="BN38" s="34"/>
      <c r="BO38" s="34"/>
      <c r="BP38" s="34"/>
      <c r="BQ38" s="34"/>
      <c r="BR38" s="34"/>
      <c r="BS38" s="33"/>
      <c r="BT38" s="33"/>
      <c r="BU38" s="33"/>
      <c r="BV38" s="33"/>
      <c r="BW38" s="33"/>
      <c r="BX38" s="33"/>
      <c r="BY38" s="33"/>
      <c r="BZ38" s="33"/>
      <c r="CA38" s="33"/>
      <c r="CB38" s="33"/>
      <c r="CC38" s="33"/>
      <c r="CD38" s="33"/>
      <c r="CE38" s="33"/>
      <c r="CF38" s="33"/>
      <c r="CG38" s="33"/>
      <c r="CH38" s="33"/>
      <c r="CI38" s="33"/>
      <c r="CJ38" s="33"/>
      <c r="CK38" s="33"/>
      <c r="CL38" s="33"/>
      <c r="CM38" s="33"/>
      <c r="CN38" s="33"/>
      <c r="CO38" s="33"/>
      <c r="CP38" s="33"/>
      <c r="CQ38" s="33"/>
      <c r="CR38" s="33"/>
    </row>
    <row r="39" spans="1:96" x14ac:dyDescent="0.25">
      <c r="A39" s="2" t="s">
        <v>13973</v>
      </c>
      <c r="D39" s="23"/>
      <c r="F39" s="2" t="b">
        <f>$B$9&lt;=500</f>
        <v>1</v>
      </c>
      <c r="Q39" s="100">
        <v>-336.07960303369936</v>
      </c>
    </row>
    <row r="40" spans="1:96" x14ac:dyDescent="0.25">
      <c r="A40" s="2">
        <v>10</v>
      </c>
      <c r="D40" s="23"/>
      <c r="F40" s="2" t="b">
        <f>$B$9&gt;=-500</f>
        <v>1</v>
      </c>
      <c r="Q40" s="100">
        <v>550</v>
      </c>
    </row>
    <row r="41" spans="1:96" x14ac:dyDescent="0.25">
      <c r="A41" s="2">
        <v>10.5</v>
      </c>
      <c r="D41" s="35"/>
      <c r="F41" s="2">
        <f>{32767,32767,0.000001,0.01,FALSE,FALSE,TRUE,1,1,1,0.00001,TRUE}</f>
        <v>32767</v>
      </c>
      <c r="Q41" s="100">
        <v>-221.19455986737876</v>
      </c>
      <c r="CC41" s="48"/>
      <c r="CD41" s="48"/>
      <c r="CE41" s="48"/>
      <c r="CF41" s="48"/>
      <c r="CG41" s="48"/>
      <c r="CH41" s="48"/>
      <c r="CI41" s="48"/>
      <c r="CJ41" s="48"/>
      <c r="CK41" s="48"/>
      <c r="CL41" s="48"/>
      <c r="CM41" s="48"/>
      <c r="CN41" s="48"/>
      <c r="CO41" s="48"/>
      <c r="CP41" s="48"/>
      <c r="CQ41" s="48"/>
      <c r="CR41" s="48"/>
    </row>
    <row r="42" spans="1:96" x14ac:dyDescent="0.25">
      <c r="A42" s="2">
        <v>11</v>
      </c>
      <c r="D42" s="35" t="s">
        <v>13974</v>
      </c>
      <c r="F42" s="2">
        <f>{0,1000000,1,100,1,TRUE,TRUE,0.075,0,0,FALSE,50}</f>
        <v>0</v>
      </c>
      <c r="Q42" s="100">
        <v>-55.631023646580239</v>
      </c>
      <c r="CC42" s="48"/>
      <c r="CD42" s="48"/>
      <c r="CE42" s="48"/>
      <c r="CF42" s="48"/>
      <c r="CG42" s="48"/>
      <c r="CH42" s="48"/>
      <c r="CI42" s="48"/>
      <c r="CJ42" s="48"/>
      <c r="CK42" s="48"/>
      <c r="CL42" s="48"/>
      <c r="CM42" s="48"/>
      <c r="CN42" s="48"/>
      <c r="CO42" s="48"/>
      <c r="CP42" s="48"/>
      <c r="CQ42" s="48"/>
      <c r="CR42" s="48"/>
    </row>
    <row r="43" spans="1:96" x14ac:dyDescent="0.25">
      <c r="A43" s="2">
        <v>11.5</v>
      </c>
      <c r="D43" s="35"/>
      <c r="Q43" s="101"/>
    </row>
    <row r="44" spans="1:96" x14ac:dyDescent="0.25">
      <c r="A44" s="2">
        <v>12</v>
      </c>
      <c r="D44" s="35"/>
      <c r="Q44" s="100">
        <v>1.0240514325089993</v>
      </c>
    </row>
    <row r="45" spans="1:96" x14ac:dyDescent="0.25">
      <c r="A45" s="2">
        <v>12.5</v>
      </c>
      <c r="D45" s="35"/>
      <c r="Q45" s="100">
        <v>-5.8014222768637866</v>
      </c>
    </row>
    <row r="46" spans="1:96" x14ac:dyDescent="0.25">
      <c r="A46" s="2">
        <v>1</v>
      </c>
      <c r="D46" s="35"/>
      <c r="Q46" s="100">
        <v>550</v>
      </c>
    </row>
    <row r="47" spans="1:96" x14ac:dyDescent="0.25">
      <c r="A47" s="2">
        <v>1.5</v>
      </c>
      <c r="D47" s="35"/>
      <c r="Q47" s="100">
        <v>72.198657622030467</v>
      </c>
      <c r="CH47" s="30" t="e">
        <f t="shared" ref="CH47:CR47" si="7">1-CORREL($CH$35:$CH$38,CH35:CH38)</f>
        <v>#DIV/0!</v>
      </c>
      <c r="CI47" s="30" t="e">
        <f t="shared" si="7"/>
        <v>#DIV/0!</v>
      </c>
      <c r="CJ47" s="30" t="e">
        <f t="shared" si="7"/>
        <v>#DIV/0!</v>
      </c>
      <c r="CK47" s="30" t="e">
        <f t="shared" si="7"/>
        <v>#DIV/0!</v>
      </c>
      <c r="CL47" s="30" t="e">
        <f t="shared" si="7"/>
        <v>#DIV/0!</v>
      </c>
      <c r="CM47" s="30" t="e">
        <f t="shared" si="7"/>
        <v>#DIV/0!</v>
      </c>
      <c r="CN47" s="30" t="e">
        <f t="shared" si="7"/>
        <v>#DIV/0!</v>
      </c>
      <c r="CO47" s="30" t="e">
        <f t="shared" si="7"/>
        <v>#DIV/0!</v>
      </c>
      <c r="CP47" s="30" t="e">
        <f t="shared" si="7"/>
        <v>#DIV/0!</v>
      </c>
      <c r="CQ47" s="30" t="e">
        <f t="shared" si="7"/>
        <v>#DIV/0!</v>
      </c>
      <c r="CR47" s="30" t="e">
        <f t="shared" si="7"/>
        <v>#DIV/0!</v>
      </c>
    </row>
    <row r="48" spans="1:96" x14ac:dyDescent="0.25">
      <c r="A48" s="2">
        <v>2</v>
      </c>
      <c r="D48" s="35"/>
      <c r="Q48" s="100">
        <v>-539.34264264801652</v>
      </c>
      <c r="BR48" s="2">
        <v>7.3280721533255572E-2</v>
      </c>
      <c r="BS48" s="1">
        <v>-4.7018499999999998E-2</v>
      </c>
      <c r="BT48" s="1">
        <v>103.5052</v>
      </c>
      <c r="BU48" s="1">
        <v>-1.7241379310344307E-3</v>
      </c>
      <c r="CH48" s="30" t="e">
        <f>1-CORREL($CI$35:$CI$38,CI35:CI38)</f>
        <v>#DIV/0!</v>
      </c>
      <c r="CI48" s="30" t="e">
        <f t="shared" ref="CI48:CR48" si="8">1-CORREL($CL$35:$CL$38,CI27:CI35)</f>
        <v>#N/A</v>
      </c>
      <c r="CJ48" s="30" t="e">
        <f t="shared" si="8"/>
        <v>#N/A</v>
      </c>
      <c r="CK48" s="30" t="e">
        <f t="shared" si="8"/>
        <v>#N/A</v>
      </c>
      <c r="CL48" s="30" t="e">
        <f t="shared" si="8"/>
        <v>#N/A</v>
      </c>
      <c r="CM48" s="30" t="e">
        <f t="shared" si="8"/>
        <v>#N/A</v>
      </c>
      <c r="CN48" s="30" t="e">
        <f t="shared" si="8"/>
        <v>#N/A</v>
      </c>
      <c r="CO48" s="30" t="e">
        <f t="shared" si="8"/>
        <v>#N/A</v>
      </c>
      <c r="CP48" s="30" t="e">
        <f t="shared" si="8"/>
        <v>#N/A</v>
      </c>
      <c r="CQ48" s="30" t="e">
        <f t="shared" si="8"/>
        <v>#N/A</v>
      </c>
      <c r="CR48" s="30" t="e">
        <f t="shared" si="8"/>
        <v>#N/A</v>
      </c>
    </row>
    <row r="49" spans="1:99" x14ac:dyDescent="0.25">
      <c r="A49" s="2">
        <v>2.5</v>
      </c>
      <c r="D49" s="35"/>
      <c r="Q49" s="105"/>
      <c r="BR49" s="2">
        <v>8.4103512014784984E-2</v>
      </c>
      <c r="BS49" s="1">
        <v>-7.7250100000000002E-2</v>
      </c>
      <c r="BT49" s="1">
        <v>87.100120000000004</v>
      </c>
      <c r="BU49" s="1">
        <v>-1.2248798675513761E-3</v>
      </c>
      <c r="CH49" s="30" t="e">
        <f t="shared" ref="CH49:CR49" si="9">1-CORREL($CL$35:$CL$38,CH29:CH36)</f>
        <v>#N/A</v>
      </c>
      <c r="CI49" s="30" t="e">
        <f t="shared" si="9"/>
        <v>#N/A</v>
      </c>
      <c r="CJ49" s="30" t="e">
        <f t="shared" si="9"/>
        <v>#N/A</v>
      </c>
      <c r="CK49" s="30" t="e">
        <f t="shared" si="9"/>
        <v>#N/A</v>
      </c>
      <c r="CL49" s="30" t="e">
        <f t="shared" si="9"/>
        <v>#N/A</v>
      </c>
      <c r="CM49" s="30" t="e">
        <f t="shared" si="9"/>
        <v>#N/A</v>
      </c>
      <c r="CN49" s="30" t="e">
        <f t="shared" si="9"/>
        <v>#N/A</v>
      </c>
      <c r="CO49" s="30" t="e">
        <f t="shared" si="9"/>
        <v>#N/A</v>
      </c>
      <c r="CP49" s="30" t="e">
        <f t="shared" si="9"/>
        <v>#N/A</v>
      </c>
      <c r="CQ49" s="30" t="e">
        <f t="shared" si="9"/>
        <v>#N/A</v>
      </c>
      <c r="CR49" s="30" t="e">
        <f t="shared" si="9"/>
        <v>#N/A</v>
      </c>
    </row>
    <row r="50" spans="1:99" x14ac:dyDescent="0.25">
      <c r="A50" s="2">
        <v>3</v>
      </c>
      <c r="D50" s="35"/>
      <c r="Q50" s="85">
        <v>-112</v>
      </c>
      <c r="BR50" s="2">
        <v>0.65104542177360991</v>
      </c>
      <c r="BS50" s="1">
        <v>-5.1562700000000003E-2</v>
      </c>
      <c r="BT50" s="1">
        <v>126.99039999999999</v>
      </c>
      <c r="BU50" s="1">
        <v>-2.3521750455847812E-2</v>
      </c>
      <c r="CH50" s="30" t="e">
        <f t="shared" ref="CH50:CR50" si="10">1-CORREL($CL$35:$CL$38,CH30:CH38)</f>
        <v>#N/A</v>
      </c>
      <c r="CI50" s="30" t="e">
        <f t="shared" si="10"/>
        <v>#N/A</v>
      </c>
      <c r="CJ50" s="30" t="e">
        <f t="shared" si="10"/>
        <v>#N/A</v>
      </c>
      <c r="CK50" s="30" t="e">
        <f t="shared" si="10"/>
        <v>#N/A</v>
      </c>
      <c r="CL50" s="30" t="e">
        <f t="shared" si="10"/>
        <v>#N/A</v>
      </c>
      <c r="CM50" s="30" t="e">
        <f t="shared" si="10"/>
        <v>#N/A</v>
      </c>
      <c r="CN50" s="30" t="e">
        <f t="shared" si="10"/>
        <v>#N/A</v>
      </c>
      <c r="CO50" s="30" t="e">
        <f t="shared" si="10"/>
        <v>#N/A</v>
      </c>
      <c r="CP50" s="30" t="e">
        <f t="shared" si="10"/>
        <v>#N/A</v>
      </c>
      <c r="CQ50" s="30" t="e">
        <f t="shared" si="10"/>
        <v>#N/A</v>
      </c>
      <c r="CR50" s="30" t="e">
        <f t="shared" si="10"/>
        <v>#N/A</v>
      </c>
    </row>
    <row r="51" spans="1:99" x14ac:dyDescent="0.25">
      <c r="A51" s="2">
        <v>3.5</v>
      </c>
      <c r="D51" s="46"/>
      <c r="E51" s="21"/>
      <c r="F51" s="4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  <c r="AH51" s="56"/>
      <c r="AI51" s="56"/>
      <c r="AJ51" s="56"/>
      <c r="AK51" s="56"/>
      <c r="AL51" s="56"/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56"/>
      <c r="AZ51" s="56"/>
      <c r="BA51" s="56"/>
      <c r="BB51" s="56"/>
      <c r="BC51" s="56"/>
      <c r="BD51" s="56"/>
      <c r="BE51" s="56"/>
      <c r="BF51" s="56"/>
      <c r="BG51" s="56"/>
      <c r="BH51" s="56"/>
      <c r="BI51" s="56"/>
      <c r="BJ51" s="56"/>
      <c r="BK51" s="56"/>
      <c r="BL51" s="56"/>
      <c r="BM51" s="56"/>
      <c r="BN51" s="56"/>
      <c r="BO51" s="56"/>
      <c r="BP51" s="56"/>
      <c r="BQ51" s="56"/>
      <c r="BR51" s="56">
        <v>0.79154929577465238</v>
      </c>
      <c r="BS51" s="28">
        <v>-9.4961600000000007E-2</v>
      </c>
      <c r="BT51" s="28">
        <v>85.407600000000002</v>
      </c>
      <c r="BU51" s="28">
        <v>-1.4405085353975555E-2</v>
      </c>
      <c r="BV51" s="28"/>
      <c r="BW51" s="28"/>
      <c r="BX51" s="28"/>
      <c r="BY51" s="28"/>
      <c r="BZ51" s="28"/>
      <c r="CA51" s="28"/>
      <c r="CB51" s="28"/>
      <c r="CC51" s="28"/>
      <c r="CD51" s="28"/>
      <c r="CE51" s="28"/>
      <c r="CG51" s="28"/>
      <c r="CH51" s="30" t="e">
        <f t="shared" ref="CH51:CR51" si="11">1-CORREL($CL$35:$CL$38,CH35:CH38)</f>
        <v>#DIV/0!</v>
      </c>
      <c r="CI51" s="30" t="e">
        <f t="shared" si="11"/>
        <v>#DIV/0!</v>
      </c>
      <c r="CJ51" s="30" t="e">
        <f t="shared" si="11"/>
        <v>#DIV/0!</v>
      </c>
      <c r="CK51" s="30" t="e">
        <f t="shared" si="11"/>
        <v>#DIV/0!</v>
      </c>
      <c r="CL51" s="30" t="e">
        <f t="shared" si="11"/>
        <v>#DIV/0!</v>
      </c>
      <c r="CM51" s="30" t="e">
        <f t="shared" si="11"/>
        <v>#DIV/0!</v>
      </c>
      <c r="CN51" s="30" t="e">
        <f t="shared" si="11"/>
        <v>#DIV/0!</v>
      </c>
      <c r="CO51" s="30" t="e">
        <f t="shared" si="11"/>
        <v>#DIV/0!</v>
      </c>
      <c r="CP51" s="30" t="e">
        <f t="shared" si="11"/>
        <v>#DIV/0!</v>
      </c>
      <c r="CQ51" s="30" t="e">
        <f t="shared" si="11"/>
        <v>#DIV/0!</v>
      </c>
      <c r="CR51" s="30" t="e">
        <f t="shared" si="11"/>
        <v>#DIV/0!</v>
      </c>
      <c r="CU51" s="28"/>
    </row>
    <row r="52" spans="1:99" x14ac:dyDescent="0.25">
      <c r="D52" s="46"/>
      <c r="E52" s="21"/>
      <c r="F52" s="46"/>
      <c r="BR52" s="2">
        <v>7.324840764331822E-2</v>
      </c>
      <c r="BS52" s="1">
        <v>-0.138823</v>
      </c>
      <c r="BT52" s="1">
        <v>96.631259999999997</v>
      </c>
      <c r="BU52" s="1">
        <v>-5.9517648276585788E-4</v>
      </c>
      <c r="CH52" s="30"/>
      <c r="CI52" s="30"/>
      <c r="CJ52" s="30"/>
      <c r="CK52" s="30" t="e">
        <f t="shared" ref="CK52:CR52" si="12">1-CORREL($CM$35:$CM$38,CK35:CK38)</f>
        <v>#DIV/0!</v>
      </c>
      <c r="CL52" s="30" t="e">
        <f t="shared" si="12"/>
        <v>#DIV/0!</v>
      </c>
      <c r="CM52" s="30" t="e">
        <f t="shared" si="12"/>
        <v>#DIV/0!</v>
      </c>
      <c r="CN52" s="30" t="e">
        <f t="shared" si="12"/>
        <v>#DIV/0!</v>
      </c>
      <c r="CO52" s="30" t="e">
        <f t="shared" si="12"/>
        <v>#DIV/0!</v>
      </c>
      <c r="CP52" s="30" t="e">
        <f t="shared" si="12"/>
        <v>#DIV/0!</v>
      </c>
      <c r="CQ52" s="30" t="e">
        <f t="shared" si="12"/>
        <v>#DIV/0!</v>
      </c>
      <c r="CR52" s="30" t="e">
        <f t="shared" si="12"/>
        <v>#DIV/0!</v>
      </c>
    </row>
    <row r="53" spans="1:99" x14ac:dyDescent="0.25">
      <c r="D53" s="46"/>
      <c r="E53" s="21"/>
      <c r="F53" s="46"/>
      <c r="BR53" s="2">
        <v>-0.92987804878048785</v>
      </c>
      <c r="BS53" s="1">
        <v>-0.13848249999999998</v>
      </c>
      <c r="BT53" s="1">
        <v>100.30200000000001</v>
      </c>
      <c r="BU53" s="1">
        <v>2.4087187722115377E-2</v>
      </c>
      <c r="CH53" s="30"/>
      <c r="CI53" s="30"/>
      <c r="CJ53" s="30"/>
      <c r="CK53" s="30" t="e">
        <f t="shared" ref="CK53:CR53" si="13">1-CORREL($CN$35:$CN$38,CK35:CK38)</f>
        <v>#DIV/0!</v>
      </c>
      <c r="CL53" s="30" t="e">
        <f t="shared" si="13"/>
        <v>#DIV/0!</v>
      </c>
      <c r="CM53" s="30" t="e">
        <f t="shared" si="13"/>
        <v>#DIV/0!</v>
      </c>
      <c r="CN53" s="30" t="e">
        <f t="shared" si="13"/>
        <v>#DIV/0!</v>
      </c>
      <c r="CO53" s="30" t="e">
        <f t="shared" si="13"/>
        <v>#DIV/0!</v>
      </c>
      <c r="CP53" s="30" t="e">
        <f t="shared" si="13"/>
        <v>#DIV/0!</v>
      </c>
      <c r="CQ53" s="30" t="e">
        <f t="shared" si="13"/>
        <v>#DIV/0!</v>
      </c>
      <c r="CR53" s="30" t="e">
        <f t="shared" si="13"/>
        <v>#DIV/0!</v>
      </c>
    </row>
    <row r="54" spans="1:99" x14ac:dyDescent="0.25">
      <c r="D54" s="47"/>
      <c r="E54" s="22"/>
      <c r="F54" s="47"/>
      <c r="BR54" s="2">
        <v>0.544973544973539</v>
      </c>
      <c r="BS54" s="1">
        <v>-8.8279700000000003E-2</v>
      </c>
      <c r="BT54" s="1">
        <v>81.971760000000003</v>
      </c>
      <c r="BU54" s="1">
        <v>-8.0664108387500377E-3</v>
      </c>
      <c r="CH54" s="30"/>
      <c r="CI54" s="30"/>
      <c r="CJ54" s="30"/>
      <c r="CK54" s="30" t="e">
        <f t="shared" ref="CK54:CR54" si="14">1-CORREL($CO$35:$CO$38,CK35:CK38)</f>
        <v>#DIV/0!</v>
      </c>
      <c r="CL54" s="30" t="e">
        <f t="shared" si="14"/>
        <v>#DIV/0!</v>
      </c>
      <c r="CM54" s="30" t="e">
        <f t="shared" si="14"/>
        <v>#DIV/0!</v>
      </c>
      <c r="CN54" s="30" t="e">
        <f t="shared" si="14"/>
        <v>#DIV/0!</v>
      </c>
      <c r="CO54" s="30" t="e">
        <f t="shared" si="14"/>
        <v>#DIV/0!</v>
      </c>
      <c r="CP54" s="30" t="e">
        <f t="shared" si="14"/>
        <v>#DIV/0!</v>
      </c>
      <c r="CQ54" s="30" t="e">
        <f t="shared" si="14"/>
        <v>#DIV/0!</v>
      </c>
      <c r="CR54" s="30" t="e">
        <f t="shared" si="14"/>
        <v>#DIV/0!</v>
      </c>
    </row>
    <row r="55" spans="1:99" x14ac:dyDescent="0.25">
      <c r="D55" s="35"/>
      <c r="E55" s="23"/>
      <c r="F55" s="35"/>
      <c r="BR55" s="2">
        <v>-6.4205457463881177E-2</v>
      </c>
      <c r="BS55" s="1">
        <v>-0.11766959999999999</v>
      </c>
      <c r="BT55" s="1">
        <v>104.0873</v>
      </c>
      <c r="BU55" s="1">
        <v>1.0481630941774345E-3</v>
      </c>
      <c r="CH55" s="30"/>
      <c r="CI55" s="30"/>
      <c r="CJ55" s="30"/>
      <c r="CK55" s="30" t="e">
        <f t="shared" ref="CK55:CR55" si="15">1-CORREL($CP$35:$CP$38,CK35:CK38)</f>
        <v>#DIV/0!</v>
      </c>
      <c r="CL55" s="30" t="e">
        <f t="shared" si="15"/>
        <v>#DIV/0!</v>
      </c>
      <c r="CM55" s="30" t="e">
        <f t="shared" si="15"/>
        <v>#DIV/0!</v>
      </c>
      <c r="CN55" s="30" t="e">
        <f t="shared" si="15"/>
        <v>#DIV/0!</v>
      </c>
      <c r="CO55" s="30" t="e">
        <f t="shared" si="15"/>
        <v>#DIV/0!</v>
      </c>
      <c r="CP55" s="30" t="e">
        <f t="shared" si="15"/>
        <v>#DIV/0!</v>
      </c>
      <c r="CQ55" s="30" t="e">
        <f t="shared" si="15"/>
        <v>#DIV/0!</v>
      </c>
      <c r="CR55" s="30" t="e">
        <f t="shared" si="15"/>
        <v>#DIV/0!</v>
      </c>
    </row>
    <row r="56" spans="1:99" x14ac:dyDescent="0.25">
      <c r="D56" s="46"/>
      <c r="E56" s="21"/>
      <c r="F56" s="46"/>
      <c r="BR56" s="2">
        <v>-0.93175254597963042</v>
      </c>
      <c r="BS56" s="1">
        <v>-6.7683300000000002E-2</v>
      </c>
      <c r="BT56" s="1">
        <v>78.846350000000001</v>
      </c>
      <c r="BU56" s="1">
        <v>1.6183109374587445E-2</v>
      </c>
      <c r="CH56" s="30"/>
      <c r="CI56" s="30"/>
      <c r="CJ56" s="30"/>
      <c r="CK56" s="30" t="e">
        <f t="shared" ref="CK56:CR56" si="16">1-CORREL($CQ$35:$CQ$38,CK35:CK38)</f>
        <v>#DIV/0!</v>
      </c>
      <c r="CL56" s="30" t="e">
        <f t="shared" si="16"/>
        <v>#DIV/0!</v>
      </c>
      <c r="CM56" s="30" t="e">
        <f t="shared" si="16"/>
        <v>#DIV/0!</v>
      </c>
      <c r="CN56" s="30" t="e">
        <f t="shared" si="16"/>
        <v>#DIV/0!</v>
      </c>
      <c r="CO56" s="30" t="e">
        <f t="shared" si="16"/>
        <v>#DIV/0!</v>
      </c>
      <c r="CP56" s="30" t="e">
        <f t="shared" si="16"/>
        <v>#DIV/0!</v>
      </c>
      <c r="CQ56" s="30" t="e">
        <f t="shared" si="16"/>
        <v>#DIV/0!</v>
      </c>
      <c r="CR56" s="30" t="e">
        <f t="shared" si="16"/>
        <v>#DIV/0!</v>
      </c>
    </row>
    <row r="57" spans="1:99" x14ac:dyDescent="0.25">
      <c r="D57" s="46"/>
      <c r="E57" s="21"/>
      <c r="F57" s="46"/>
      <c r="BR57" s="2">
        <v>-0.42877697841726953</v>
      </c>
      <c r="BS57" s="1">
        <v>-4.8850599999999994E-2</v>
      </c>
      <c r="BT57" s="1">
        <v>85.436909999999997</v>
      </c>
      <c r="BU57" s="1">
        <v>7.9278512330736017E-3</v>
      </c>
      <c r="CH57" s="30"/>
      <c r="CI57" s="30"/>
      <c r="CJ57" s="30"/>
      <c r="CK57" s="30" t="e">
        <f t="shared" ref="CK57:CR57" si="17">1-CORREL($CR$35:$CR$38,CK35:CK38)</f>
        <v>#DIV/0!</v>
      </c>
      <c r="CL57" s="30" t="e">
        <f t="shared" si="17"/>
        <v>#DIV/0!</v>
      </c>
      <c r="CM57" s="30" t="e">
        <f t="shared" si="17"/>
        <v>#DIV/0!</v>
      </c>
      <c r="CN57" s="30" t="e">
        <f t="shared" si="17"/>
        <v>#DIV/0!</v>
      </c>
      <c r="CO57" s="30" t="e">
        <f t="shared" si="17"/>
        <v>#DIV/0!</v>
      </c>
      <c r="CP57" s="30" t="e">
        <f t="shared" si="17"/>
        <v>#DIV/0!</v>
      </c>
      <c r="CQ57" s="30" t="e">
        <f t="shared" si="17"/>
        <v>#DIV/0!</v>
      </c>
      <c r="CR57" s="30" t="e">
        <f t="shared" si="17"/>
        <v>#DIV/0!</v>
      </c>
    </row>
    <row r="58" spans="1:99" x14ac:dyDescent="0.25">
      <c r="D58" s="46"/>
      <c r="E58" s="21"/>
      <c r="F58" s="46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  <c r="Y58" s="57"/>
      <c r="Z58" s="57"/>
      <c r="AA58" s="57"/>
      <c r="AB58" s="57"/>
      <c r="AC58" s="57"/>
      <c r="AD58" s="57"/>
      <c r="AE58" s="57"/>
      <c r="AF58" s="57"/>
      <c r="AG58" s="57"/>
      <c r="AH58" s="57"/>
      <c r="AI58" s="57"/>
      <c r="AJ58" s="57"/>
      <c r="AK58" s="57"/>
      <c r="AL58" s="57"/>
      <c r="AM58" s="57"/>
      <c r="AN58" s="57"/>
      <c r="AO58" s="57"/>
      <c r="AP58" s="57"/>
      <c r="AQ58" s="57"/>
      <c r="AR58" s="57"/>
      <c r="AS58" s="57"/>
      <c r="AT58" s="57"/>
      <c r="AU58" s="57"/>
      <c r="AV58" s="57"/>
      <c r="AW58" s="57"/>
      <c r="AX58" s="57"/>
      <c r="AY58" s="57"/>
      <c r="AZ58" s="57"/>
      <c r="BA58" s="57"/>
      <c r="BB58" s="57"/>
      <c r="BC58" s="57"/>
      <c r="BD58" s="57"/>
      <c r="BE58" s="57"/>
      <c r="BF58" s="57"/>
      <c r="BG58" s="57"/>
      <c r="BH58" s="57"/>
      <c r="BI58" s="57"/>
      <c r="BJ58" s="57"/>
      <c r="BK58" s="57"/>
      <c r="BL58" s="57"/>
      <c r="BM58" s="57"/>
      <c r="BN58" s="57"/>
      <c r="BO58" s="57"/>
      <c r="BP58" s="57"/>
      <c r="BQ58" s="57"/>
      <c r="BR58" s="57">
        <v>-0.81438721136767522</v>
      </c>
      <c r="BS58" s="30">
        <v>-7.4539400000000006E-2</v>
      </c>
      <c r="BT58" s="30">
        <v>131.0384</v>
      </c>
      <c r="BU58" s="30">
        <v>2.5115030674846661E-2</v>
      </c>
      <c r="BV58" s="30"/>
      <c r="BW58" s="30"/>
      <c r="BX58" s="30"/>
      <c r="BY58" s="30"/>
      <c r="BZ58" s="30"/>
      <c r="CA58" s="30"/>
      <c r="CB58" s="30"/>
      <c r="CC58" s="30"/>
      <c r="CD58" s="30"/>
      <c r="CE58" s="30"/>
      <c r="CG58" s="30"/>
      <c r="CH58" s="32"/>
      <c r="CI58" s="32"/>
      <c r="CJ58" s="32"/>
      <c r="CK58" s="32" t="str">
        <f>IFERROR(1-CORREL($G$13:$G$25,CK12:CK25),"")</f>
        <v/>
      </c>
      <c r="CL58" s="30" t="e">
        <f t="shared" ref="CL58:CR58" si="18">1-CORREL($G$13:$G$25,CL12:CL25)</f>
        <v>#N/A</v>
      </c>
      <c r="CM58" s="30" t="e">
        <f t="shared" si="18"/>
        <v>#N/A</v>
      </c>
      <c r="CN58" s="30" t="e">
        <f t="shared" si="18"/>
        <v>#N/A</v>
      </c>
      <c r="CO58" s="30" t="e">
        <f t="shared" si="18"/>
        <v>#N/A</v>
      </c>
      <c r="CP58" s="30" t="e">
        <f t="shared" si="18"/>
        <v>#N/A</v>
      </c>
      <c r="CQ58" s="30" t="e">
        <f t="shared" si="18"/>
        <v>#N/A</v>
      </c>
      <c r="CR58" s="30" t="e">
        <f t="shared" si="18"/>
        <v>#N/A</v>
      </c>
    </row>
    <row r="59" spans="1:99" x14ac:dyDescent="0.25">
      <c r="D59" s="2"/>
      <c r="BR59" s="2">
        <v>0.3250620347394475</v>
      </c>
      <c r="BS59" s="1">
        <v>-6.2361599999999989E-2</v>
      </c>
      <c r="BT59" s="1">
        <v>88.283090000000001</v>
      </c>
      <c r="BU59" s="1">
        <v>-7.1189848653641086E-3</v>
      </c>
    </row>
    <row r="60" spans="1:99" x14ac:dyDescent="0.25">
      <c r="D60" s="46">
        <v>44841</v>
      </c>
      <c r="E60" s="21"/>
      <c r="F60" s="46"/>
      <c r="BR60" s="2">
        <v>7.7777777777779084E-2</v>
      </c>
      <c r="BS60" s="1">
        <v>-8.5559300000000005E-2</v>
      </c>
      <c r="BT60" s="1">
        <v>79.746859999999998</v>
      </c>
      <c r="BU60" s="1">
        <v>-1.3279492669178161E-3</v>
      </c>
      <c r="CH60" s="2"/>
      <c r="CI60" s="2"/>
      <c r="CJ60" s="2"/>
      <c r="CK60" s="2" t="e">
        <f t="shared" ref="CK60:CR60" si="19">+_xlfn.RANK.AVG(CK51,$CL$51:$CR$51,1)</f>
        <v>#DIV/0!</v>
      </c>
      <c r="CL60" s="31" t="e">
        <f t="shared" si="19"/>
        <v>#DIV/0!</v>
      </c>
      <c r="CM60" s="2" t="e">
        <f t="shared" si="19"/>
        <v>#DIV/0!</v>
      </c>
      <c r="CN60" s="2" t="e">
        <f t="shared" si="19"/>
        <v>#DIV/0!</v>
      </c>
      <c r="CO60" s="2" t="e">
        <f t="shared" si="19"/>
        <v>#DIV/0!</v>
      </c>
      <c r="CP60" s="2" t="e">
        <f t="shared" si="19"/>
        <v>#DIV/0!</v>
      </c>
      <c r="CQ60" s="2" t="e">
        <f t="shared" si="19"/>
        <v>#DIV/0!</v>
      </c>
      <c r="CR60" s="2" t="e">
        <f t="shared" si="19"/>
        <v>#DIV/0!</v>
      </c>
    </row>
    <row r="61" spans="1:99" x14ac:dyDescent="0.25">
      <c r="D61" s="46">
        <v>44840</v>
      </c>
      <c r="E61" s="21"/>
      <c r="F61" s="46"/>
      <c r="BR61" s="2">
        <v>0.5044136191677171</v>
      </c>
      <c r="BS61" s="1">
        <v>-9.5867999999999995E-2</v>
      </c>
      <c r="BT61" s="1">
        <v>97.162850000000006</v>
      </c>
      <c r="BU61" s="1">
        <v>-1.0662970170340902E-2</v>
      </c>
      <c r="CH61" s="2"/>
      <c r="CI61" s="2"/>
      <c r="CJ61" s="2"/>
      <c r="CK61" s="2" t="e">
        <f t="shared" ref="CK61:CR61" si="20">+_xlfn.RANK.AVG(CK52,$CL$52:$CR$52,1)</f>
        <v>#DIV/0!</v>
      </c>
      <c r="CL61" s="2" t="e">
        <f t="shared" si="20"/>
        <v>#DIV/0!</v>
      </c>
      <c r="CM61" s="31" t="e">
        <f t="shared" si="20"/>
        <v>#DIV/0!</v>
      </c>
      <c r="CN61" s="2" t="e">
        <f t="shared" si="20"/>
        <v>#DIV/0!</v>
      </c>
      <c r="CO61" s="2" t="e">
        <f t="shared" si="20"/>
        <v>#DIV/0!</v>
      </c>
      <c r="CP61" s="2" t="e">
        <f t="shared" si="20"/>
        <v>#DIV/0!</v>
      </c>
      <c r="CQ61" s="2" t="e">
        <f t="shared" si="20"/>
        <v>#DIV/0!</v>
      </c>
      <c r="CR61" s="2" t="e">
        <f t="shared" si="20"/>
        <v>#DIV/0!</v>
      </c>
    </row>
    <row r="62" spans="1:99" x14ac:dyDescent="0.25">
      <c r="D62" s="46">
        <v>44839</v>
      </c>
      <c r="E62" s="21"/>
      <c r="F62" s="46"/>
      <c r="BR62" s="2">
        <v>-0.26263891355347696</v>
      </c>
      <c r="BS62" s="1">
        <v>-3.1770900000000005E-2</v>
      </c>
      <c r="BT62" s="1">
        <v>93.168229999999994</v>
      </c>
      <c r="BU62" s="1">
        <v>7.7195681437323138E-3</v>
      </c>
      <c r="CH62" s="2"/>
      <c r="CI62" s="2"/>
      <c r="CJ62" s="2"/>
      <c r="CK62" s="2" t="e">
        <f t="shared" ref="CK62:CR62" si="21">+_xlfn.RANK.AVG(CK53,$CL$53:$CR$53,1)</f>
        <v>#DIV/0!</v>
      </c>
      <c r="CL62" s="2" t="e">
        <f t="shared" si="21"/>
        <v>#DIV/0!</v>
      </c>
      <c r="CM62" s="2" t="e">
        <f t="shared" si="21"/>
        <v>#DIV/0!</v>
      </c>
      <c r="CN62" s="31" t="e">
        <f t="shared" si="21"/>
        <v>#DIV/0!</v>
      </c>
      <c r="CO62" s="2" t="e">
        <f t="shared" si="21"/>
        <v>#DIV/0!</v>
      </c>
      <c r="CP62" s="2" t="e">
        <f t="shared" si="21"/>
        <v>#DIV/0!</v>
      </c>
      <c r="CQ62" s="2" t="e">
        <f t="shared" si="21"/>
        <v>#DIV/0!</v>
      </c>
      <c r="CR62" s="2" t="e">
        <f t="shared" si="21"/>
        <v>#DIV/0!</v>
      </c>
    </row>
    <row r="63" spans="1:99" x14ac:dyDescent="0.25">
      <c r="D63" s="47">
        <v>44838</v>
      </c>
      <c r="E63" s="22"/>
      <c r="F63" s="47"/>
      <c r="BR63" s="2">
        <v>0.82105263157894781</v>
      </c>
      <c r="BS63" s="1">
        <v>2.3286599999999998E-2</v>
      </c>
      <c r="BT63" s="1">
        <v>123.73699999999999</v>
      </c>
      <c r="BU63" s="1">
        <v>-2.9629629629629672E-2</v>
      </c>
      <c r="CH63" s="2"/>
      <c r="CI63" s="2"/>
      <c r="CJ63" s="2"/>
      <c r="CK63" s="2" t="e">
        <f t="shared" ref="CK63:CR63" si="22">+_xlfn.RANK.AVG(CK54,$CL$54:$CR$54,1)</f>
        <v>#DIV/0!</v>
      </c>
      <c r="CL63" s="2" t="e">
        <f t="shared" si="22"/>
        <v>#DIV/0!</v>
      </c>
      <c r="CM63" s="2" t="e">
        <f t="shared" si="22"/>
        <v>#DIV/0!</v>
      </c>
      <c r="CN63" s="2" t="e">
        <f t="shared" si="22"/>
        <v>#DIV/0!</v>
      </c>
      <c r="CO63" s="31" t="e">
        <f t="shared" si="22"/>
        <v>#DIV/0!</v>
      </c>
      <c r="CP63" s="2" t="e">
        <f t="shared" si="22"/>
        <v>#DIV/0!</v>
      </c>
      <c r="CQ63" s="2" t="e">
        <f t="shared" si="22"/>
        <v>#DIV/0!</v>
      </c>
      <c r="CR63" s="2" t="e">
        <f t="shared" si="22"/>
        <v>#DIV/0!</v>
      </c>
    </row>
    <row r="64" spans="1:99" x14ac:dyDescent="0.25">
      <c r="D64" s="35">
        <v>44837</v>
      </c>
      <c r="E64" s="23"/>
      <c r="F64" s="35"/>
      <c r="CH64" s="2"/>
      <c r="CI64" s="2"/>
      <c r="CJ64" s="2"/>
      <c r="CK64" s="2" t="e">
        <f t="shared" ref="CK64:CR64" si="23">+_xlfn.RANK.AVG(CK55,$CL$55:$CR$55,1)</f>
        <v>#DIV/0!</v>
      </c>
      <c r="CL64" s="2" t="e">
        <f t="shared" si="23"/>
        <v>#DIV/0!</v>
      </c>
      <c r="CM64" s="2" t="e">
        <f t="shared" si="23"/>
        <v>#DIV/0!</v>
      </c>
      <c r="CN64" s="2" t="e">
        <f t="shared" si="23"/>
        <v>#DIV/0!</v>
      </c>
      <c r="CO64" s="2" t="e">
        <f t="shared" si="23"/>
        <v>#DIV/0!</v>
      </c>
      <c r="CP64" s="31" t="e">
        <f t="shared" si="23"/>
        <v>#DIV/0!</v>
      </c>
      <c r="CQ64" s="2" t="e">
        <f t="shared" si="23"/>
        <v>#DIV/0!</v>
      </c>
      <c r="CR64" s="2" t="e">
        <f t="shared" si="23"/>
        <v>#DIV/0!</v>
      </c>
    </row>
    <row r="65" spans="4:96" x14ac:dyDescent="0.25">
      <c r="D65" s="46">
        <v>44834</v>
      </c>
      <c r="E65" s="21"/>
      <c r="F65" s="46"/>
      <c r="CH65" s="2"/>
      <c r="CI65" s="2"/>
      <c r="CJ65" s="2"/>
      <c r="CK65" s="2" t="e">
        <f t="shared" ref="CK65:CR65" si="24">+_xlfn.RANK.AVG(CK56,$CL$56:$CR$56,1)</f>
        <v>#DIV/0!</v>
      </c>
      <c r="CL65" s="2" t="e">
        <f t="shared" si="24"/>
        <v>#DIV/0!</v>
      </c>
      <c r="CM65" s="2" t="e">
        <f t="shared" si="24"/>
        <v>#DIV/0!</v>
      </c>
      <c r="CN65" s="2" t="e">
        <f t="shared" si="24"/>
        <v>#DIV/0!</v>
      </c>
      <c r="CO65" s="2" t="e">
        <f t="shared" si="24"/>
        <v>#DIV/0!</v>
      </c>
      <c r="CP65" s="2" t="e">
        <f t="shared" si="24"/>
        <v>#DIV/0!</v>
      </c>
      <c r="CQ65" s="31" t="e">
        <f t="shared" si="24"/>
        <v>#DIV/0!</v>
      </c>
      <c r="CR65" s="2" t="e">
        <f t="shared" si="24"/>
        <v>#DIV/0!</v>
      </c>
    </row>
    <row r="66" spans="4:96" x14ac:dyDescent="0.25">
      <c r="D66" s="46">
        <v>44833</v>
      </c>
      <c r="E66" s="21"/>
      <c r="F66" s="46"/>
      <c r="CH66" s="2"/>
      <c r="CI66" s="2"/>
      <c r="CJ66" s="2"/>
      <c r="CK66" s="2" t="e">
        <f t="shared" ref="CK66:CR66" si="25">+_xlfn.RANK.AVG(CK57,$CL$57:$CR$57,1)</f>
        <v>#DIV/0!</v>
      </c>
      <c r="CL66" s="2" t="e">
        <f t="shared" si="25"/>
        <v>#DIV/0!</v>
      </c>
      <c r="CM66" s="2" t="e">
        <f t="shared" si="25"/>
        <v>#DIV/0!</v>
      </c>
      <c r="CN66" s="2" t="e">
        <f t="shared" si="25"/>
        <v>#DIV/0!</v>
      </c>
      <c r="CO66" s="2" t="e">
        <f t="shared" si="25"/>
        <v>#DIV/0!</v>
      </c>
      <c r="CP66" s="2" t="e">
        <f t="shared" si="25"/>
        <v>#DIV/0!</v>
      </c>
      <c r="CQ66" s="2" t="e">
        <f t="shared" si="25"/>
        <v>#DIV/0!</v>
      </c>
      <c r="CR66" s="31" t="e">
        <f t="shared" si="25"/>
        <v>#DIV/0!</v>
      </c>
    </row>
    <row r="67" spans="4:96" x14ac:dyDescent="0.25">
      <c r="D67" s="46">
        <v>44843</v>
      </c>
      <c r="E67" s="21"/>
      <c r="F67" s="46"/>
      <c r="CH67" s="2"/>
      <c r="CI67" s="2"/>
      <c r="CJ67" s="2"/>
      <c r="CK67" s="31" t="e">
        <f>+_xlfn.RANK.AVG(#REF!,#REF!,1)</f>
        <v>#REF!</v>
      </c>
      <c r="CL67" s="2" t="e">
        <f>+_xlfn.RANK.AVG(#REF!,#REF!,1)</f>
        <v>#REF!</v>
      </c>
      <c r="CM67" s="2" t="e">
        <f>+_xlfn.RANK.AVG(#REF!,#REF!,1)</f>
        <v>#REF!</v>
      </c>
      <c r="CN67" s="2" t="e">
        <f>+_xlfn.RANK.AVG(#REF!,#REF!,1)</f>
        <v>#REF!</v>
      </c>
      <c r="CO67" s="2" t="e">
        <f>+_xlfn.RANK.AVG(#REF!,#REF!,1)</f>
        <v>#REF!</v>
      </c>
      <c r="CP67" s="2" t="e">
        <f>+_xlfn.RANK.AVG(#REF!,#REF!,1)</f>
        <v>#REF!</v>
      </c>
      <c r="CQ67" s="2" t="e">
        <f>+_xlfn.RANK.AVG(#REF!,#REF!,1)</f>
        <v>#REF!</v>
      </c>
      <c r="CR67" s="2" t="e">
        <f>+_xlfn.RANK.AVG(#REF!,#REF!,1)</f>
        <v>#REF!</v>
      </c>
    </row>
    <row r="68" spans="4:96" x14ac:dyDescent="0.25">
      <c r="D68" s="2" t="s">
        <v>2588</v>
      </c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G68" s="2"/>
      <c r="CH68" s="2"/>
      <c r="CI68" s="2"/>
      <c r="CJ68" s="2"/>
      <c r="CK68" s="2" t="e">
        <f t="shared" ref="CK68:CR68" si="26">+_xlfn.RANK.AVG(CK58,$CL$58:$CS$58,1)</f>
        <v>#VALUE!</v>
      </c>
      <c r="CL68" s="2" t="e">
        <f t="shared" si="26"/>
        <v>#N/A</v>
      </c>
      <c r="CM68" s="2" t="e">
        <f t="shared" si="26"/>
        <v>#N/A</v>
      </c>
      <c r="CN68" s="2" t="e">
        <f t="shared" si="26"/>
        <v>#N/A</v>
      </c>
      <c r="CO68" s="2" t="e">
        <f t="shared" si="26"/>
        <v>#N/A</v>
      </c>
      <c r="CP68" s="2" t="e">
        <f t="shared" si="26"/>
        <v>#N/A</v>
      </c>
      <c r="CQ68" s="2" t="e">
        <f t="shared" si="26"/>
        <v>#N/A</v>
      </c>
      <c r="CR68" s="2" t="e">
        <f t="shared" si="26"/>
        <v>#N/A</v>
      </c>
    </row>
    <row r="69" spans="4:96" x14ac:dyDescent="0.25">
      <c r="D69" s="2"/>
    </row>
    <row r="70" spans="4:96" x14ac:dyDescent="0.25">
      <c r="D70" s="2"/>
    </row>
    <row r="71" spans="4:96" x14ac:dyDescent="0.25">
      <c r="D71" s="2"/>
      <c r="BQ71" s="2">
        <v>7.3280721533255572E-2</v>
      </c>
      <c r="BR71" s="2">
        <v>8.4103512014784984E-2</v>
      </c>
      <c r="BS71" s="2">
        <v>0.65104542177360991</v>
      </c>
      <c r="BT71" s="56">
        <v>0.79154929577465238</v>
      </c>
      <c r="BU71" s="2">
        <v>7.324840764331822E-2</v>
      </c>
      <c r="BV71" s="2">
        <v>0.544973544973539</v>
      </c>
      <c r="BW71" s="2">
        <v>-6.4205457463881177E-2</v>
      </c>
      <c r="BX71" s="2">
        <v>-0.93175254597963042</v>
      </c>
      <c r="BY71" s="2">
        <v>-0.42877697841726953</v>
      </c>
      <c r="BZ71" s="57">
        <v>-0.81438721136767522</v>
      </c>
      <c r="CA71" s="2">
        <v>0.3250620347394475</v>
      </c>
      <c r="CB71" s="2">
        <v>7.7777777777779084E-2</v>
      </c>
      <c r="CC71" s="2">
        <v>-0.26263891355347696</v>
      </c>
      <c r="CD71" s="2">
        <v>0.82105263157894781</v>
      </c>
    </row>
    <row r="72" spans="4:96" x14ac:dyDescent="0.25">
      <c r="D72" s="2" t="s">
        <v>2954</v>
      </c>
      <c r="BQ72" s="1">
        <v>-4.7018499999999998E-2</v>
      </c>
      <c r="BR72" s="1">
        <v>-7.7250100000000002E-2</v>
      </c>
      <c r="BS72" s="1">
        <v>-5.1562700000000003E-2</v>
      </c>
      <c r="BT72" s="28">
        <v>-9.4961600000000007E-2</v>
      </c>
      <c r="BU72" s="1">
        <v>-0.138823</v>
      </c>
      <c r="BV72" s="1">
        <v>-8.8279700000000003E-2</v>
      </c>
      <c r="BW72" s="1">
        <v>-0.11766959999999999</v>
      </c>
      <c r="BX72" s="1">
        <v>-6.7683300000000002E-2</v>
      </c>
      <c r="BY72" s="1">
        <v>-4.8850599999999994E-2</v>
      </c>
      <c r="BZ72" s="30">
        <v>-7.4539400000000006E-2</v>
      </c>
      <c r="CA72" s="1">
        <v>-6.2361599999999989E-2</v>
      </c>
      <c r="CB72" s="1">
        <v>-8.5559300000000005E-2</v>
      </c>
      <c r="CC72" s="1">
        <v>-3.1770900000000005E-2</v>
      </c>
      <c r="CD72" s="1">
        <v>2.3286599999999998E-2</v>
      </c>
      <c r="CL72" s="1" t="s">
        <v>2955</v>
      </c>
    </row>
    <row r="73" spans="4:96" x14ac:dyDescent="0.25">
      <c r="BQ73" s="1">
        <v>103.5052</v>
      </c>
      <c r="BR73" s="1">
        <v>87.100120000000004</v>
      </c>
      <c r="BS73" s="1">
        <v>126.99039999999999</v>
      </c>
      <c r="BT73" s="28">
        <v>85.407600000000002</v>
      </c>
      <c r="BU73" s="1">
        <v>96.631259999999997</v>
      </c>
      <c r="BV73" s="1">
        <v>81.971760000000003</v>
      </c>
      <c r="BW73" s="1">
        <v>104.0873</v>
      </c>
      <c r="BX73" s="1">
        <v>78.846350000000001</v>
      </c>
      <c r="BY73" s="1">
        <v>85.436909999999997</v>
      </c>
      <c r="BZ73" s="30">
        <v>131.0384</v>
      </c>
      <c r="CA73" s="1">
        <v>88.283090000000001</v>
      </c>
      <c r="CB73" s="1">
        <v>79.746859999999998</v>
      </c>
      <c r="CC73" s="1">
        <v>93.168229999999994</v>
      </c>
      <c r="CD73" s="1">
        <v>123.73699999999999</v>
      </c>
    </row>
    <row r="74" spans="4:96" x14ac:dyDescent="0.25">
      <c r="D74" s="10">
        <v>50</v>
      </c>
      <c r="E74" s="10"/>
      <c r="F74" s="51"/>
      <c r="BQ74" s="1">
        <v>-1.7241379310344307E-3</v>
      </c>
      <c r="BR74" s="1">
        <v>-1.2248798675513761E-3</v>
      </c>
      <c r="BS74" s="1">
        <v>-2.3521750455847812E-2</v>
      </c>
      <c r="BT74" s="28">
        <v>-1.4405085353975555E-2</v>
      </c>
      <c r="BU74" s="1">
        <v>-5.9517648276585788E-4</v>
      </c>
      <c r="BV74" s="1">
        <v>-8.0664108387500377E-3</v>
      </c>
      <c r="BW74" s="1">
        <v>1.0481630941774345E-3</v>
      </c>
      <c r="BX74" s="1">
        <v>1.6183109374587445E-2</v>
      </c>
      <c r="BY74" s="1">
        <v>7.9278512330736017E-3</v>
      </c>
      <c r="BZ74" s="30">
        <v>2.5115030674846661E-2</v>
      </c>
      <c r="CA74" s="1">
        <v>-7.1189848653641086E-3</v>
      </c>
      <c r="CB74" s="1">
        <v>-1.3279492669178161E-3</v>
      </c>
      <c r="CC74" s="1">
        <v>7.7195681437323138E-3</v>
      </c>
      <c r="CD74" s="1">
        <v>-2.9629629629629672E-2</v>
      </c>
    </row>
    <row r="75" spans="4:96" x14ac:dyDescent="0.25">
      <c r="D75" s="10"/>
      <c r="E75" s="10"/>
      <c r="F75" s="51"/>
    </row>
    <row r="76" spans="4:96" x14ac:dyDescent="0.25">
      <c r="D76" s="12"/>
      <c r="E76" s="12"/>
      <c r="F76" s="52"/>
      <c r="BR76" s="2">
        <v>7.3280721533255572E-2</v>
      </c>
      <c r="BS76" s="1">
        <v>-4.7018499999999998E-2</v>
      </c>
      <c r="BT76" s="1">
        <v>103.5052</v>
      </c>
      <c r="BU76" s="1">
        <v>-1.7241379310344307E-3</v>
      </c>
      <c r="BV76" s="1">
        <v>7.3280721533255572E-2</v>
      </c>
      <c r="BW76" s="1">
        <v>8.4103512014784984E-2</v>
      </c>
      <c r="BX76" s="1">
        <v>0.65104542177360991</v>
      </c>
      <c r="BY76" s="1">
        <v>0.79154929577465238</v>
      </c>
      <c r="BZ76" s="1">
        <v>7.324840764331822E-2</v>
      </c>
      <c r="CA76" s="1">
        <v>-0.92987804878048785</v>
      </c>
      <c r="CB76" s="1">
        <v>0.544973544973539</v>
      </c>
      <c r="CC76" s="1">
        <v>-0.93175254597963042</v>
      </c>
      <c r="CD76" s="1">
        <v>-0.42877697841726953</v>
      </c>
      <c r="CE76" s="1">
        <v>-0.81438721136767522</v>
      </c>
    </row>
    <row r="77" spans="4:96" x14ac:dyDescent="0.25">
      <c r="D77" s="10">
        <v>-3</v>
      </c>
      <c r="E77" s="10"/>
      <c r="F77" s="51"/>
      <c r="BR77" s="2">
        <v>8.4103512014784984E-2</v>
      </c>
      <c r="BS77" s="1">
        <v>-7.7250100000000002E-2</v>
      </c>
      <c r="BT77" s="1">
        <v>87.100120000000004</v>
      </c>
      <c r="BU77" s="1">
        <v>-1.2248798675513761E-3</v>
      </c>
      <c r="BV77" s="1">
        <v>-4.7018499999999998E-2</v>
      </c>
      <c r="BW77" s="1">
        <v>-7.7250100000000002E-2</v>
      </c>
      <c r="BX77" s="1">
        <v>-5.1562700000000003E-2</v>
      </c>
      <c r="BY77" s="1">
        <v>-9.4961600000000007E-2</v>
      </c>
      <c r="BZ77" s="1">
        <v>-0.138823</v>
      </c>
      <c r="CA77" s="1">
        <v>-0.13848249999999998</v>
      </c>
      <c r="CB77" s="1">
        <v>-8.8279700000000003E-2</v>
      </c>
      <c r="CC77" s="1">
        <v>-6.7683300000000002E-2</v>
      </c>
      <c r="CD77" s="1">
        <v>-4.8850599999999994E-2</v>
      </c>
      <c r="CE77" s="1">
        <v>-7.4539400000000006E-2</v>
      </c>
    </row>
    <row r="78" spans="4:96" x14ac:dyDescent="0.25">
      <c r="D78" s="10">
        <v>5</v>
      </c>
      <c r="E78" s="10"/>
      <c r="F78" s="51"/>
      <c r="BR78" s="2">
        <v>0.65104542177360991</v>
      </c>
      <c r="BS78" s="1">
        <v>-5.1562700000000003E-2</v>
      </c>
      <c r="BT78" s="1">
        <v>126.99039999999999</v>
      </c>
      <c r="BU78" s="1">
        <v>-2.3521750455847812E-2</v>
      </c>
      <c r="BV78" s="1">
        <v>103.5052</v>
      </c>
      <c r="BW78" s="1">
        <v>87.100120000000004</v>
      </c>
      <c r="BX78" s="1">
        <v>126.99039999999999</v>
      </c>
      <c r="BY78" s="1">
        <v>85.407600000000002</v>
      </c>
      <c r="BZ78" s="1">
        <v>96.631259999999997</v>
      </c>
      <c r="CA78" s="1">
        <v>100.30200000000001</v>
      </c>
      <c r="CB78" s="1">
        <v>81.971760000000003</v>
      </c>
      <c r="CC78" s="1">
        <v>78.846350000000001</v>
      </c>
      <c r="CD78" s="1">
        <v>85.436909999999997</v>
      </c>
      <c r="CE78" s="1">
        <v>131.0384</v>
      </c>
    </row>
    <row r="79" spans="4:96" x14ac:dyDescent="0.25">
      <c r="BR79" s="2">
        <v>0.79154929577465238</v>
      </c>
      <c r="BS79" s="1">
        <v>-9.4961600000000007E-2</v>
      </c>
      <c r="BT79" s="1">
        <v>85.407600000000002</v>
      </c>
      <c r="BU79" s="1">
        <v>-1.4405085353975555E-2</v>
      </c>
      <c r="BV79" s="1">
        <v>-1.7241379310344307E-3</v>
      </c>
      <c r="BW79" s="1">
        <v>-1.2248798675513761E-3</v>
      </c>
      <c r="BX79" s="1">
        <v>-2.3521750455847812E-2</v>
      </c>
      <c r="BY79" s="1">
        <v>-1.4405085353975555E-2</v>
      </c>
      <c r="BZ79" s="1">
        <v>-5.9517648276585788E-4</v>
      </c>
      <c r="CA79" s="1">
        <v>2.4087187722115377E-2</v>
      </c>
      <c r="CB79" s="1">
        <v>-8.0664108387500377E-3</v>
      </c>
      <c r="CC79" s="1">
        <v>1.6183109374587445E-2</v>
      </c>
      <c r="CD79" s="1">
        <v>7.9278512330736017E-3</v>
      </c>
      <c r="CE79" s="1">
        <v>2.5115030674846661E-2</v>
      </c>
    </row>
    <row r="80" spans="4:96" x14ac:dyDescent="0.25">
      <c r="D80" s="12"/>
      <c r="E80" s="12"/>
      <c r="F80" s="52"/>
      <c r="BR80" s="2">
        <v>7.324840764331822E-2</v>
      </c>
      <c r="BS80" s="1">
        <v>-0.138823</v>
      </c>
      <c r="BT80" s="1">
        <v>96.631259999999997</v>
      </c>
      <c r="BU80" s="1">
        <v>-5.9517648276585788E-4</v>
      </c>
    </row>
    <row r="81" spans="4:85" x14ac:dyDescent="0.25">
      <c r="D81" s="10">
        <v>0</v>
      </c>
      <c r="E81" s="10"/>
      <c r="F81" s="51"/>
      <c r="BR81" s="2">
        <v>-0.92987804878048785</v>
      </c>
      <c r="BS81" s="1">
        <v>-0.13848249999999998</v>
      </c>
      <c r="BT81" s="1">
        <v>100.30200000000001</v>
      </c>
      <c r="BU81" s="1">
        <v>2.4087187722115377E-2</v>
      </c>
    </row>
    <row r="82" spans="4:85" x14ac:dyDescent="0.25">
      <c r="D82" s="13"/>
      <c r="E82" s="13"/>
      <c r="F82" s="53"/>
      <c r="BR82" s="2">
        <v>0.544973544973539</v>
      </c>
      <c r="BS82" s="1">
        <v>-8.8279700000000003E-2</v>
      </c>
      <c r="BT82" s="1">
        <v>81.971760000000003</v>
      </c>
      <c r="BU82" s="1">
        <v>-8.0664108387500377E-3</v>
      </c>
    </row>
    <row r="83" spans="4:85" x14ac:dyDescent="0.25">
      <c r="D83" s="19"/>
      <c r="E83" s="19"/>
      <c r="F83" s="54"/>
      <c r="BR83" s="2">
        <v>-6.4205457463881177E-2</v>
      </c>
      <c r="BS83" s="1">
        <v>-0.11766959999999999</v>
      </c>
      <c r="BT83" s="1">
        <v>104.0873</v>
      </c>
      <c r="BU83" s="1">
        <v>1.0481630941774345E-3</v>
      </c>
    </row>
    <row r="84" spans="4:85" x14ac:dyDescent="0.25">
      <c r="D84" s="17">
        <v>23.747723745340732</v>
      </c>
      <c r="E84" s="17"/>
      <c r="F84" s="49"/>
      <c r="BR84" s="2">
        <v>-0.93175254597963042</v>
      </c>
      <c r="BS84" s="1">
        <v>-6.7683300000000002E-2</v>
      </c>
      <c r="BT84" s="1">
        <v>78.846350000000001</v>
      </c>
      <c r="BU84" s="1">
        <v>1.6183109374587445E-2</v>
      </c>
      <c r="CG84" s="17"/>
    </row>
    <row r="85" spans="4:85" x14ac:dyDescent="0.25">
      <c r="D85" s="17">
        <v>-18.250324749403941</v>
      </c>
      <c r="E85" s="17"/>
      <c r="F85" s="49"/>
      <c r="BR85" s="2">
        <v>-0.42877697841726953</v>
      </c>
      <c r="BS85" s="1">
        <v>-4.8850599999999994E-2</v>
      </c>
      <c r="BT85" s="1">
        <v>85.436909999999997</v>
      </c>
      <c r="BU85" s="1">
        <v>7.9278512330736017E-3</v>
      </c>
      <c r="CG85" s="17"/>
    </row>
    <row r="86" spans="4:85" x14ac:dyDescent="0.25">
      <c r="D86" s="18"/>
      <c r="E86" s="18"/>
      <c r="F86" s="50"/>
      <c r="BR86" s="2">
        <v>-0.81438721136767522</v>
      </c>
      <c r="BS86" s="1">
        <v>-7.4539400000000006E-2</v>
      </c>
      <c r="BT86" s="1">
        <v>131.0384</v>
      </c>
      <c r="BU86" s="1">
        <v>2.5115030674846661E-2</v>
      </c>
      <c r="CG86" s="18"/>
    </row>
    <row r="87" spans="4:85" x14ac:dyDescent="0.25">
      <c r="D87" s="17">
        <v>2.5652327237488857</v>
      </c>
      <c r="E87" s="17"/>
      <c r="F87" s="49"/>
      <c r="CG87" s="17"/>
    </row>
    <row r="88" spans="4:85" x14ac:dyDescent="0.25">
      <c r="D88" s="17">
        <v>-22.51668650174398</v>
      </c>
      <c r="E88" s="17"/>
      <c r="F88" s="49"/>
      <c r="CG88" s="17"/>
    </row>
    <row r="89" spans="4:85" x14ac:dyDescent="0.25">
      <c r="D89" s="17">
        <v>25</v>
      </c>
      <c r="E89" s="17"/>
      <c r="F89" s="49"/>
      <c r="CG89" s="17"/>
    </row>
    <row r="90" spans="4:85" x14ac:dyDescent="0.25">
      <c r="D90" s="17">
        <v>1.6999999999999993</v>
      </c>
      <c r="E90" s="17"/>
      <c r="F90" s="49"/>
      <c r="CG90" s="17"/>
    </row>
    <row r="91" spans="4:85" x14ac:dyDescent="0.25">
      <c r="D91" s="17">
        <v>-25.000000000000004</v>
      </c>
      <c r="E91" s="17"/>
      <c r="F91" s="49"/>
      <c r="CG91" s="17"/>
    </row>
    <row r="92" spans="4:85" x14ac:dyDescent="0.25">
      <c r="D92" s="18"/>
      <c r="E92" s="18"/>
      <c r="F92" s="50"/>
      <c r="CG92" s="18"/>
    </row>
    <row r="93" spans="4:85" x14ac:dyDescent="0.25">
      <c r="D93" s="17">
        <v>-4.1851089844410829</v>
      </c>
      <c r="E93" s="17"/>
      <c r="F93" s="49"/>
      <c r="CG93" s="17"/>
    </row>
    <row r="94" spans="4:85" x14ac:dyDescent="0.25">
      <c r="D94" s="17">
        <v>-2.002213296331512</v>
      </c>
      <c r="E94" s="17"/>
      <c r="F94" s="49"/>
      <c r="CG94" s="17"/>
    </row>
    <row r="95" spans="4:85" x14ac:dyDescent="0.25">
      <c r="D95" s="17">
        <v>0.99999999999999956</v>
      </c>
      <c r="E95" s="17"/>
      <c r="F95" s="49"/>
      <c r="CG95" s="17"/>
    </row>
    <row r="96" spans="4:85" x14ac:dyDescent="0.25">
      <c r="D96" s="17">
        <v>24.999999999999986</v>
      </c>
      <c r="E96" s="17"/>
      <c r="F96" s="49"/>
      <c r="CG96" s="17"/>
    </row>
    <row r="97" spans="4:93" x14ac:dyDescent="0.25">
      <c r="D97" s="17">
        <v>-20.497325913088254</v>
      </c>
      <c r="E97" s="17"/>
      <c r="F97" s="49"/>
      <c r="CG97" s="17"/>
    </row>
    <row r="100" spans="4:93" x14ac:dyDescent="0.25">
      <c r="CL100" s="1">
        <v>0.45765939907331499</v>
      </c>
      <c r="CM100" s="1">
        <v>0.16586190000000001</v>
      </c>
      <c r="CN100" s="1">
        <v>76.991799999999998</v>
      </c>
      <c r="CO100" s="1">
        <v>4.8009049125871783E-2</v>
      </c>
    </row>
    <row r="101" spans="4:93" x14ac:dyDescent="0.25">
      <c r="CL101" s="1">
        <v>6.7622950819672817E-2</v>
      </c>
      <c r="CM101" s="1">
        <v>0.14975810000000001</v>
      </c>
      <c r="CN101" s="1">
        <v>92.482789999999994</v>
      </c>
      <c r="CO101" s="1">
        <v>-4.4950721724321685E-3</v>
      </c>
    </row>
    <row r="102" spans="4:93" x14ac:dyDescent="0.25">
      <c r="CL102" s="1">
        <v>0.60244648318043115</v>
      </c>
      <c r="CM102" s="1">
        <v>7.9175200000000001E-2</v>
      </c>
      <c r="CN102" s="1">
        <v>76.042770000000004</v>
      </c>
      <c r="CO102" s="1">
        <v>-1.381774533476654E-3</v>
      </c>
    </row>
    <row r="103" spans="4:93" x14ac:dyDescent="0.25">
      <c r="CL103" s="1">
        <v>0.50027118259898262</v>
      </c>
      <c r="CM103" s="1">
        <v>-3.6532999999999913E-3</v>
      </c>
      <c r="CN103" s="1">
        <v>107.7895</v>
      </c>
      <c r="CO103" s="1">
        <v>-1.0825365424771971E-2</v>
      </c>
    </row>
    <row r="104" spans="4:93" x14ac:dyDescent="0.25">
      <c r="CL104" s="1">
        <v>0.40066225165563041</v>
      </c>
      <c r="CM104" s="1">
        <v>-3.8085699999999993E-2</v>
      </c>
      <c r="CN104" s="1">
        <v>82.333539999999999</v>
      </c>
      <c r="CO104" s="1">
        <v>-1.6749329213757269E-2</v>
      </c>
    </row>
    <row r="105" spans="4:93" x14ac:dyDescent="0.25">
      <c r="CL105" s="1">
        <v>-0.43478260869565133</v>
      </c>
      <c r="CM105" s="1">
        <v>-5.2084200000000004E-2</v>
      </c>
      <c r="CN105" s="1">
        <v>88.065669999999997</v>
      </c>
      <c r="CO105" s="1">
        <v>-6.4426814333635729E-3</v>
      </c>
    </row>
    <row r="106" spans="4:93" x14ac:dyDescent="0.25">
      <c r="CL106" s="1">
        <v>-0.4872160457650736</v>
      </c>
      <c r="CM106" s="1">
        <v>-0.10842940000000001</v>
      </c>
      <c r="CN106" s="1">
        <v>103.6028</v>
      </c>
      <c r="CO106" s="1">
        <v>9.9092102091646872E-3</v>
      </c>
    </row>
    <row r="107" spans="4:93" x14ac:dyDescent="0.25">
      <c r="CL107" s="1">
        <v>-0.59207708779443369</v>
      </c>
      <c r="CM107" s="1">
        <v>-6.3670699999999997E-2</v>
      </c>
      <c r="CN107" s="1">
        <v>89.756479999999996</v>
      </c>
      <c r="CO107" s="1">
        <v>1.4957035445757327E-2</v>
      </c>
    </row>
    <row r="108" spans="4:93" x14ac:dyDescent="0.25">
      <c r="CL108" s="1">
        <v>0.52085682074408146</v>
      </c>
      <c r="CM108" s="1">
        <v>6.2608700000000003E-2</v>
      </c>
      <c r="CN108" s="1">
        <v>153.71119999999999</v>
      </c>
      <c r="CO108" s="1">
        <v>1.5315165614268489E-2</v>
      </c>
    </row>
    <row r="109" spans="4:93" x14ac:dyDescent="0.25">
      <c r="CL109" s="1">
        <v>0.54251012145748556</v>
      </c>
      <c r="CM109" s="1">
        <v>0.1634853</v>
      </c>
      <c r="CN109" s="1">
        <v>112.95229999999999</v>
      </c>
      <c r="CO109" s="1">
        <v>-1.2769485903814326E-2</v>
      </c>
    </row>
    <row r="110" spans="4:93" x14ac:dyDescent="0.25">
      <c r="CL110" s="1">
        <v>-0.63402061855669944</v>
      </c>
      <c r="CM110" s="1">
        <v>8.5616700000000018E-2</v>
      </c>
      <c r="CN110" s="1">
        <v>110.8022</v>
      </c>
      <c r="CO110" s="1">
        <v>-1.0959352253210097E-2</v>
      </c>
    </row>
    <row r="113" spans="84:84" x14ac:dyDescent="0.25">
      <c r="CF113" s="37">
        <v>5</v>
      </c>
    </row>
    <row r="114" spans="84:84" x14ac:dyDescent="0.25">
      <c r="CF114" s="38">
        <v>2234.5700000000002</v>
      </c>
    </row>
    <row r="115" spans="84:84" x14ac:dyDescent="0.25">
      <c r="CF115" s="38">
        <v>178</v>
      </c>
    </row>
    <row r="116" spans="84:84" x14ac:dyDescent="0.25">
      <c r="CF116" s="39">
        <v>50</v>
      </c>
    </row>
    <row r="117" spans="84:84" x14ac:dyDescent="0.25">
      <c r="CF117" s="39" t="s">
        <v>4416</v>
      </c>
    </row>
    <row r="118" spans="84:84" x14ac:dyDescent="0.25">
      <c r="CF118" s="39">
        <v>50</v>
      </c>
    </row>
    <row r="119" spans="84:84" x14ac:dyDescent="0.25">
      <c r="CF119" s="40">
        <v>44851</v>
      </c>
    </row>
    <row r="120" spans="84:84" x14ac:dyDescent="0.25">
      <c r="CF120" s="41">
        <v>46.680071187493212</v>
      </c>
    </row>
    <row r="121" spans="84:84" x14ac:dyDescent="0.25">
      <c r="CF121" s="41">
        <v>-31.268540221888113</v>
      </c>
    </row>
    <row r="122" spans="84:84" x14ac:dyDescent="0.25">
      <c r="CF122" s="42"/>
    </row>
    <row r="123" spans="84:84" x14ac:dyDescent="0.25">
      <c r="CF123" s="41">
        <v>-3.8841352559511488</v>
      </c>
    </row>
    <row r="124" spans="84:84" x14ac:dyDescent="0.25">
      <c r="CF124" s="41">
        <v>-0.34424700011571746</v>
      </c>
    </row>
    <row r="125" spans="84:84" x14ac:dyDescent="0.25">
      <c r="CF125" s="41">
        <v>49.936458856366968</v>
      </c>
    </row>
    <row r="126" spans="84:84" x14ac:dyDescent="0.25">
      <c r="CF126" s="41">
        <v>1.2838547160224156</v>
      </c>
    </row>
    <row r="127" spans="84:84" x14ac:dyDescent="0.25">
      <c r="CF127" s="41">
        <v>-47.214333283123054</v>
      </c>
    </row>
    <row r="128" spans="84:84" x14ac:dyDescent="0.25">
      <c r="CF128" s="42"/>
    </row>
    <row r="129" spans="84:84" x14ac:dyDescent="0.25">
      <c r="CF129" s="41">
        <v>-1.7770853971472074</v>
      </c>
    </row>
    <row r="130" spans="84:84" x14ac:dyDescent="0.25">
      <c r="CF130" s="41">
        <v>-3.535316579474026</v>
      </c>
    </row>
    <row r="131" spans="84:84" x14ac:dyDescent="0.25">
      <c r="CF131" s="41">
        <v>28.915688490840527</v>
      </c>
    </row>
    <row r="132" spans="84:84" x14ac:dyDescent="0.25">
      <c r="CF132" s="41">
        <v>40.180388498250643</v>
      </c>
    </row>
    <row r="133" spans="84:84" x14ac:dyDescent="0.25">
      <c r="CF133" s="41">
        <v>-37.135606877948263</v>
      </c>
    </row>
    <row r="134" spans="84:84" x14ac:dyDescent="0.25">
      <c r="CF134" s="43"/>
    </row>
    <row r="135" spans="84:84" x14ac:dyDescent="0.25">
      <c r="CF135" s="44">
        <f>+'Delta scenarios'!CD4338</f>
        <v>182.90341901638686</v>
      </c>
    </row>
    <row r="136" spans="84:84" x14ac:dyDescent="0.25">
      <c r="CF136" s="43"/>
    </row>
    <row r="137" spans="84:84" x14ac:dyDescent="0.25">
      <c r="CF137" s="39">
        <v>5</v>
      </c>
    </row>
    <row r="138" spans="84:84" x14ac:dyDescent="0.25">
      <c r="CF138" s="38">
        <v>2474.7546103822174</v>
      </c>
    </row>
    <row r="139" spans="84:84" x14ac:dyDescent="0.25">
      <c r="CF139" s="38">
        <v>228</v>
      </c>
    </row>
    <row r="140" spans="84:84" x14ac:dyDescent="0.25">
      <c r="CF140" s="39">
        <v>100</v>
      </c>
    </row>
    <row r="141" spans="84:84" x14ac:dyDescent="0.25">
      <c r="CF141" s="39" t="s">
        <v>4415</v>
      </c>
    </row>
    <row r="142" spans="84:84" x14ac:dyDescent="0.25">
      <c r="CF142" s="39">
        <v>50</v>
      </c>
    </row>
    <row r="143" spans="84:84" x14ac:dyDescent="0.25">
      <c r="CF143" s="40">
        <v>44851</v>
      </c>
    </row>
    <row r="144" spans="84:84" x14ac:dyDescent="0.25">
      <c r="CF144" s="41">
        <v>81.599235473005507</v>
      </c>
    </row>
    <row r="145" spans="84:84" x14ac:dyDescent="0.25">
      <c r="CF145" s="41">
        <v>0</v>
      </c>
    </row>
    <row r="146" spans="84:84" x14ac:dyDescent="0.25">
      <c r="CF146" s="42"/>
    </row>
    <row r="147" spans="84:84" x14ac:dyDescent="0.25">
      <c r="CF147" s="41">
        <v>-3.477760106532374</v>
      </c>
    </row>
    <row r="148" spans="84:84" x14ac:dyDescent="0.25">
      <c r="CF148" s="41">
        <v>0</v>
      </c>
    </row>
    <row r="149" spans="84:84" x14ac:dyDescent="0.25">
      <c r="CF149" s="41">
        <v>16.52611782638898</v>
      </c>
    </row>
    <row r="150" spans="84:84" x14ac:dyDescent="0.25">
      <c r="CF150" s="41">
        <v>0</v>
      </c>
    </row>
    <row r="151" spans="84:84" x14ac:dyDescent="0.25">
      <c r="CF151" s="41">
        <v>-81.691367800466551</v>
      </c>
    </row>
    <row r="152" spans="84:84" x14ac:dyDescent="0.25">
      <c r="CF152" s="42"/>
    </row>
    <row r="153" spans="84:84" x14ac:dyDescent="0.25">
      <c r="CF153" s="41">
        <v>0.51071372790254266</v>
      </c>
    </row>
    <row r="154" spans="84:84" x14ac:dyDescent="0.25">
      <c r="CF154" s="41">
        <v>-1.9109750643254313</v>
      </c>
    </row>
    <row r="155" spans="84:84" x14ac:dyDescent="0.25">
      <c r="CF155" s="41">
        <v>18.264723852048586</v>
      </c>
    </row>
    <row r="156" spans="84:84" x14ac:dyDescent="0.25">
      <c r="CF156" s="41">
        <v>99.999999999999972</v>
      </c>
    </row>
    <row r="157" spans="84:84" x14ac:dyDescent="0.25">
      <c r="CF157" s="41">
        <v>-49.044507339186538</v>
      </c>
    </row>
    <row r="158" spans="84:84" x14ac:dyDescent="0.25">
      <c r="CF158" s="43"/>
    </row>
    <row r="159" spans="84:84" x14ac:dyDescent="0.25">
      <c r="CF159" s="44">
        <f>+'Delta scenarios'!CD4338</f>
        <v>182.90341901638686</v>
      </c>
    </row>
    <row r="160" spans="84:84" x14ac:dyDescent="0.25">
      <c r="CF160" s="43"/>
    </row>
    <row r="161" spans="84:84" x14ac:dyDescent="0.25">
      <c r="CF161" s="43"/>
    </row>
    <row r="162" spans="84:84" x14ac:dyDescent="0.25">
      <c r="CF162" s="39">
        <v>5</v>
      </c>
    </row>
    <row r="163" spans="84:84" x14ac:dyDescent="0.25">
      <c r="CF163" s="39">
        <v>8889</v>
      </c>
    </row>
    <row r="164" spans="84:84" x14ac:dyDescent="0.25">
      <c r="CF164" s="38">
        <v>702.96387381695104</v>
      </c>
    </row>
    <row r="165" spans="84:84" x14ac:dyDescent="0.25">
      <c r="CF165" s="39">
        <v>200</v>
      </c>
    </row>
    <row r="166" spans="84:84" x14ac:dyDescent="0.25">
      <c r="CF166" s="39" t="s">
        <v>4416</v>
      </c>
    </row>
    <row r="167" spans="84:84" x14ac:dyDescent="0.25">
      <c r="CF167" s="39">
        <v>200</v>
      </c>
    </row>
    <row r="168" spans="84:84" x14ac:dyDescent="0.25">
      <c r="CF168" s="40">
        <v>44851</v>
      </c>
    </row>
    <row r="169" spans="84:84" x14ac:dyDescent="0.25">
      <c r="CF169" s="41">
        <v>167.72097708595663</v>
      </c>
    </row>
    <row r="170" spans="84:84" x14ac:dyDescent="0.25">
      <c r="CF170" s="41">
        <v>-155.01164527554727</v>
      </c>
    </row>
    <row r="171" spans="84:84" x14ac:dyDescent="0.25">
      <c r="CF171" s="42"/>
    </row>
    <row r="172" spans="84:84" x14ac:dyDescent="0.25">
      <c r="CF172" s="41">
        <v>-2.991780328561874</v>
      </c>
    </row>
    <row r="173" spans="84:84" x14ac:dyDescent="0.25">
      <c r="CF173" s="41">
        <v>-1.0025247296846742</v>
      </c>
    </row>
    <row r="174" spans="84:84" x14ac:dyDescent="0.25">
      <c r="CF174" s="41">
        <v>189.00624582241221</v>
      </c>
    </row>
    <row r="175" spans="84:84" x14ac:dyDescent="0.25">
      <c r="CF175" s="41">
        <v>2.6709339545606401</v>
      </c>
    </row>
    <row r="176" spans="84:84" x14ac:dyDescent="0.25">
      <c r="CF176" s="41">
        <v>-198.82889505300233</v>
      </c>
    </row>
    <row r="177" spans="84:84" x14ac:dyDescent="0.25">
      <c r="CF177" s="42"/>
    </row>
    <row r="178" spans="84:84" x14ac:dyDescent="0.25">
      <c r="CF178" s="41">
        <v>-2.0157688358153858</v>
      </c>
    </row>
    <row r="179" spans="84:84" x14ac:dyDescent="0.25">
      <c r="CF179" s="41">
        <v>-1.7175659552008817</v>
      </c>
    </row>
    <row r="180" spans="84:84" x14ac:dyDescent="0.25">
      <c r="CF180" s="41">
        <v>117.53068295650579</v>
      </c>
    </row>
    <row r="181" spans="84:84" x14ac:dyDescent="0.25">
      <c r="CF181" s="41">
        <v>175.02227373645763</v>
      </c>
    </row>
    <row r="182" spans="84:84" x14ac:dyDescent="0.25">
      <c r="CF182" s="41">
        <v>-142.77207302190126</v>
      </c>
    </row>
    <row r="183" spans="84:84" x14ac:dyDescent="0.25">
      <c r="CF183" s="43"/>
    </row>
    <row r="184" spans="84:84" x14ac:dyDescent="0.25">
      <c r="CF184" s="45">
        <f>+'Delta scenarios'!CD4338</f>
        <v>182.90341901638686</v>
      </c>
    </row>
  </sheetData>
  <scenarios current="0" show="0">
    <scenario name="Mond" locked="1" count="10" user="SS" comment="Created by SS on 10/5/2022">
      <inputCells r="B12" val="17"/>
      <inputCells r="B13" val="-12"/>
      <inputCells r="B16" val="-4"/>
      <inputCells r="B17" val="4"/>
      <inputCells r="B18" val="3"/>
      <inputCells r="B19" val="-4"/>
      <inputCells r="B22" val="-4"/>
      <inputCells r="B23" val="6"/>
      <inputCells r="B24" val="5"/>
      <inputCells r="B25" val="-11"/>
    </scenario>
    <scenario name="1" count="13" user="Janak" comment="Created by Janak on 10/6/2022">
      <inputCells r="B12" val="0"/>
      <inputCells r="B13" val="-74.9741994623946"/>
      <inputCells r="B15" val="0"/>
      <inputCells r="B16" val="0"/>
      <inputCells r="B17" val="0"/>
      <inputCells r="B18" val="0"/>
      <inputCells r="B19" val="32.3084571564756"/>
      <inputCells r="B21" val="1.01955268148013"/>
      <inputCells r="B22" val="138.085375703098"/>
      <inputCells r="B23" val="0"/>
      <inputCells r="B24" val="74.9742162796832"/>
      <inputCells r="B25" val="418.491340138897"/>
      <inputCells r="B2" val="150"/>
    </scenario>
    <scenario name="Max 50" count="12" user="SS" comment="Created by SS on 10/10/2022">
      <inputCells r="B12" val="2" numFmtId="2"/>
      <inputCells r="B13" val="0" numFmtId="2"/>
      <inputCells r="B15" val="-4.45405573097897" numFmtId="2"/>
      <inputCells r="B16" val="0" numFmtId="2"/>
      <inputCells r="B17" val="1.7200380316738" numFmtId="2"/>
      <inputCells r="B18" val="13.9204596577591" numFmtId="2"/>
      <inputCells r="B19" val="-19.7897429378888" numFmtId="2"/>
      <inputCells r="B21" val="2.84999770927147" numFmtId="2"/>
      <inputCells r="B22" val="-23.1661283896243" numFmtId="2"/>
      <inputCells r="B23" val="7.07163508696472" numFmtId="2"/>
      <inputCells r="B24" val="25" numFmtId="2"/>
      <inputCells r="B25" val="-25" numFmtId="2"/>
    </scenario>
    <scenario name="max 50 global" count="12" user="SS" comment="Created by SS on 10/10/2022">
      <inputCells r="B12" val="2.04429306042341" numFmtId="2"/>
      <inputCells r="B13" val="-5.61154538153118" numFmtId="2"/>
      <inputCells r="B15" val="3.3405023432991" numFmtId="2"/>
      <inputCells r="B16" val="0" numFmtId="2"/>
      <inputCells r="B17" val="25" numFmtId="2"/>
      <inputCells r="B18" val="1.7" numFmtId="2"/>
      <inputCells r="B19" val="-25" numFmtId="2"/>
      <inputCells r="B21" val="2.10824897378136" numFmtId="2"/>
      <inputCells r="B22" val="0" numFmtId="2"/>
      <inputCells r="B23" val="0.999999999999998" numFmtId="2"/>
      <inputCells r="B24" val="25" numFmtId="2"/>
      <inputCells r="B25" val="-25" numFmtId="2"/>
    </scenario>
    <scenario name="Max 50 - Central Derivative" count="12" user="Janak" comment="Created by Janak on 10/11/2022">
      <inputCells r="B12" val="25" numFmtId="2"/>
      <inputCells r="B13" val="-0.0191187116063084" numFmtId="2"/>
      <inputCells r="B15" val="0.487790683045886" numFmtId="2"/>
      <inputCells r="B16" val="0" numFmtId="2"/>
      <inputCells r="B17" val="25" numFmtId="2"/>
      <inputCells r="B18" val="1.7" numFmtId="2"/>
      <inputCells r="B19" val="-1.20848638683972" numFmtId="2"/>
      <inputCells r="B21" val="-1.67705967401949" numFmtId="2"/>
      <inputCells r="B22" val="-0.0323240925998115" numFmtId="2"/>
      <inputCells r="B23" val="0.999999999999999" numFmtId="2"/>
      <inputCells r="B24" val="23.6168315545242" numFmtId="2"/>
      <inputCells r="B25" val="-25" numFmtId="2"/>
    </scenario>
    <scenario name="Max 50 - 3" count="12" user="Janak" comment="Created by Janak on 10/12/2022">
      <inputCells r="B12" val="25" numFmtId="2"/>
      <inputCells r="B13" val="-16.6666666481875" numFmtId="2"/>
      <inputCells r="B15" val="-0.281877464280407" numFmtId="2"/>
      <inputCells r="B16" val="0" numFmtId="2"/>
      <inputCells r="B17" val="25.0000000000001" numFmtId="2"/>
      <inputCells r="B18" val="1.7" numFmtId="2"/>
      <inputCells r="B19" val="-25" numFmtId="2"/>
      <inputCells r="B21" val="-2.97829584728766" numFmtId="2"/>
      <inputCells r="B22" val="0" numFmtId="2"/>
      <inputCells r="B23" val="25" numFmtId="2"/>
      <inputCells r="B24" val="25" numFmtId="2"/>
      <inputCells r="B25" val="-25" numFmtId="2"/>
    </scenario>
    <scenario name="10-12 - midday" count="12" user="Janak" comment="Created by Janak on 10/12/2022">
      <inputCells r="B12" val="22.1054184746862" numFmtId="2"/>
      <inputCells r="B13" val="-25" numFmtId="2"/>
      <inputCells r="B15" val="-2.61700574197667" numFmtId="2"/>
      <inputCells r="B16" val="-6.64138619689937" numFmtId="2"/>
      <inputCells r="B17" val="25" numFmtId="2"/>
      <inputCells r="B18" val="25" numFmtId="2"/>
      <inputCells r="B19" val="-25" numFmtId="2"/>
      <inputCells r="B21" val="-2.7345550794781" numFmtId="2"/>
      <inputCells r="B22" val="-0.574125198233986" numFmtId="2"/>
      <inputCells r="B23" val="0.999999999999996" numFmtId="2"/>
      <inputCells r="B24" val="24.9999999999999" numFmtId="2"/>
      <inputCells r="B25" val="-24.2620973527706" numFmtId="2"/>
    </scenario>
    <scenario name="10/12/22" count="12" user="Janak" comment="Created by Janak on 10/13/2022">
      <inputCells r="B12" val="25" numFmtId="2"/>
      <inputCells r="B13" val="-25" numFmtId="2"/>
      <inputCells r="B15" val="-3.83363846169488" numFmtId="2"/>
      <inputCells r="B16" val="0" numFmtId="2"/>
      <inputCells r="B17" val="25" numFmtId="2"/>
      <inputCells r="B18" val="1.7" numFmtId="2"/>
      <inputCells r="B19" val="-25" numFmtId="2"/>
      <inputCells r="B21" val="-4.91125225085358" numFmtId="2"/>
      <inputCells r="B22" val="0" numFmtId="2"/>
      <inputCells r="B23" val="25" numFmtId="2"/>
      <inputCells r="B24" val="25" numFmtId="2"/>
      <inputCells r="B25" val="-25" numFmtId="2"/>
    </scenario>
    <scenario name="Max 50 - Increased limits" count="12" user="Janak" comment="Created by Janak on 10/14/2022">
      <inputCells r="B12" val="50" numFmtId="2"/>
      <inputCells r="B13" val="-50" numFmtId="2"/>
      <inputCells r="B15" val="-3.19236721293645" numFmtId="2"/>
      <inputCells r="B16" val="0" numFmtId="2"/>
      <inputCells r="B17" val="50" numFmtId="2"/>
      <inputCells r="B18" val="0" numFmtId="2"/>
      <inputCells r="B19" val="-50" numFmtId="2"/>
      <inputCells r="B21" val="-4.67294927205562" numFmtId="2"/>
      <inputCells r="B22" val="0" numFmtId="2"/>
      <inputCells r="B23" val="50" numFmtId="2"/>
      <inputCells r="B24" val="50" numFmtId="2"/>
      <inputCells r="B25" val="-50" numFmtId="2"/>
    </scenario>
    <scenario name="Max 50 - 1 min" count="12" user="Janak" comment="Created by Janak on 10/15/2022">
      <inputCells r="B12" val="0" numFmtId="2"/>
      <inputCells r="B13" val="0" numFmtId="2"/>
      <inputCells r="B15" val="4.474606714256" numFmtId="2"/>
      <inputCells r="B16" val="-36.660875701864" numFmtId="2"/>
      <inputCells r="B17" val="50" numFmtId="2"/>
      <inputCells r="B18" val="30.7008248075431" numFmtId="2"/>
      <inputCells r="B19" val="-24.9999055790329" numFmtId="2"/>
      <inputCells r="B21" val="2.0249973867918" numFmtId="2"/>
      <inputCells r="B22" val="0" numFmtId="2"/>
      <inputCells r="B23" val="0" numFmtId="2"/>
      <inputCells r="B24" val="50" numFmtId="2"/>
      <inputCells r="B25" val="-33.3334246362089" numFmtId="2"/>
    </scenario>
    <scenario name="GRG Max 50 - 10/14/22" count="12" user="Janak" comment="Created by Janak on 10/15/2022">
      <inputCells r="B12" val="81.5992354730055" numFmtId="2"/>
      <inputCells r="B13" val="0" numFmtId="2"/>
      <inputCells r="B15" val="-3.47776010653237" numFmtId="2"/>
      <inputCells r="B16" val="0" numFmtId="2"/>
      <inputCells r="B17" val="16.526117826389" numFmtId="2"/>
      <inputCells r="B18" val="0" numFmtId="2"/>
      <inputCells r="B19" val="-81.6913678004666" numFmtId="2"/>
      <inputCells r="B21" val="0.510713727902543" numFmtId="2"/>
      <inputCells r="B22" val="-1.91097506432543" numFmtId="2"/>
      <inputCells r="B23" val="18.2647238520486" numFmtId="2"/>
      <inputCells r="B24" val="100" numFmtId="2"/>
      <inputCells r="B25" val="-49.0445073391865" numFmtId="2"/>
    </scenario>
    <scenario name="Max 50 - evolutionary 50 limits" count="12" user="Janak" comment="Created by Janak on 10/15/2022">
      <inputCells r="B12" val="46.6800711874932" numFmtId="2"/>
      <inputCells r="B13" val="-31.2685402218881" numFmtId="2"/>
      <inputCells r="B15" val="-3.88413525595115" numFmtId="2"/>
      <inputCells r="B16" val="-0.344247000115717" numFmtId="2"/>
      <inputCells r="B17" val="49.936458856367" numFmtId="2"/>
      <inputCells r="B18" val="1.28385471602242" numFmtId="2"/>
      <inputCells r="B19" val="-47.2143332831231" numFmtId="2"/>
      <inputCells r="B21" val="-1.77708539714721" numFmtId="2"/>
      <inputCells r="B22" val="-3.53531657947403" numFmtId="2"/>
      <inputCells r="B23" val="28.9156884908405" numFmtId="2"/>
      <inputCells r="B24" val="40.1803884982506" numFmtId="2"/>
      <inputCells r="B25" val="-37.1356068779483" numFmtId="2"/>
    </scenario>
    <scenario name="Max 200 - 200 limits" count="12" user="Janak" comment="Created by Janak on 10/17/2022">
      <inputCells r="B12" val="167.720977085957" numFmtId="2"/>
      <inputCells r="B13" val="-155.011645275547" numFmtId="2"/>
      <inputCells r="B15" val="-2.99178032856187" numFmtId="2"/>
      <inputCells r="B16" val="-1.00252472968467" numFmtId="2"/>
      <inputCells r="B17" val="189.006245822412" numFmtId="2"/>
      <inputCells r="B18" val="2.67093395456064" numFmtId="2"/>
      <inputCells r="B19" val="-198.828895053002" numFmtId="2"/>
      <inputCells r="B21" val="-2.01576883581539" numFmtId="2"/>
      <inputCells r="B22" val="-1.71756595520088" numFmtId="2"/>
      <inputCells r="B23" val="117.530682956506" numFmtId="2"/>
      <inputCells r="B24" val="175.022273736458" numFmtId="2"/>
      <inputCells r="B25" val="-142.772073021901" numFmtId="2"/>
    </scenario>
    <scenario name="Max 250 - GRG Multi" count="12" user="Janak" comment="Created by Janak on 10/18/2022">
      <inputCells r="B12" val="250" numFmtId="2"/>
      <inputCells r="B13" val="-249.660740387613" numFmtId="2"/>
      <inputCells r="B15" val="-2.63548270083187" numFmtId="2"/>
      <inputCells r="B16" val="0" numFmtId="2"/>
      <inputCells r="B17" val="250" numFmtId="2"/>
      <inputCells r="B18" val="0" numFmtId="2"/>
      <inputCells r="B19" val="-250" numFmtId="2"/>
      <inputCells r="B21" val="-0.296511020369889" numFmtId="2"/>
      <inputCells r="B22" val="0" numFmtId="2"/>
      <inputCells r="B23" val="249.557355131751" numFmtId="2"/>
      <inputCells r="B24" val="249.804684230166" numFmtId="2"/>
      <inputCells r="B25" val="-249.778656802567" numFmtId="2"/>
    </scenario>
    <scenario name="Trials and Trials" count="12" user="Janak" comment="Created by Janak on 10/30/2022">
      <inputCells r="B12" val="0" numFmtId="2"/>
      <inputCells r="B13" val="0" numFmtId="2"/>
      <inputCells r="B15" val="-3.23503956726614" numFmtId="2"/>
      <inputCells r="B16" val="0" numFmtId="2"/>
      <inputCells r="B17" val="0" numFmtId="2"/>
      <inputCells r="B18" val="0" numFmtId="2"/>
      <inputCells r="B19" val="0" numFmtId="2"/>
      <inputCells r="B21" val="1.28757350765877" numFmtId="2"/>
      <inputCells r="B22" val="0" numFmtId="2"/>
      <inputCells r="B23" val="250" numFmtId="2"/>
      <inputCells r="B24" val="0" numFmtId="2"/>
      <inputCells r="B25" val="-250" numFmtId="2"/>
    </scenario>
    <scenario name="Half asses" count="12" user="Janak" comment="Created by Janak on 11/22/2022">
      <inputCells r="B12" val="61.5278905716222" numFmtId="2"/>
      <inputCells r="B13" val="224.827503091895" numFmtId="2"/>
      <inputCells r="B15" val="2.02989411867684" numFmtId="2"/>
      <inputCells r="B16" val="-200.176420922961" numFmtId="2"/>
      <inputCells r="B17" val="16.6293489606366" numFmtId="2"/>
      <inputCells r="B18" val="-200.33351963879" numFmtId="2"/>
      <inputCells r="B19" val="40.0115255492562" numFmtId="2"/>
      <inputCells r="B21" val="-2.12698250325294" numFmtId="2"/>
      <inputCells r="B22" val="-168.982029446527" numFmtId="2"/>
      <inputCells r="B23" val="138.21907654333" numFmtId="2"/>
      <inputCells r="B24" val="0" numFmtId="2"/>
      <inputCells r="B25" val="-110.5922816387" numFmtId="2"/>
    </scenario>
  </scenarios>
  <conditionalFormatting sqref="CH60:CR60">
    <cfRule type="colorScale" priority="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H61:CR61">
    <cfRule type="colorScale" priority="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H62:CR62">
    <cfRule type="colorScale" priority="1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H63:CR63">
    <cfRule type="colorScale" priority="1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H64:CR64">
    <cfRule type="colorScale" priority="1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H65:CR65">
    <cfRule type="colorScale" priority="1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H66:CR66">
    <cfRule type="colorScale" priority="1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H67:CR67">
    <cfRule type="colorScale" priority="1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12:E25">
    <cfRule type="colorScale" priority="14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G68:CR68 G68:CE68">
    <cfRule type="colorScale" priority="14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Z7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2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A8BB02B4-08B2-4BDE-8BBF-6E5917B56300}</x14:id>
        </ext>
      </extLst>
    </cfRule>
  </conditionalFormatting>
  <conditionalFormatting sqref="BY6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Y7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2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BEA33FF-2E5E-4938-9C2A-1889E538DB32}</x14:id>
        </ext>
      </extLst>
    </cfRule>
  </conditionalFormatting>
  <conditionalFormatting sqref="BX6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X7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2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B8B27DF-0680-4ED8-AE4C-AF460DC781B1}</x14:id>
        </ext>
      </extLst>
    </cfRule>
  </conditionalFormatting>
  <conditionalFormatting sqref="BZ6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1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2681AF6-A7DB-434C-834D-35A795ADEAFF}</x14:id>
        </ext>
      </extLst>
    </cfRule>
  </conditionalFormatting>
  <conditionalFormatting sqref="BW6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W7"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15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E9DE33D-3307-49A0-9DE2-992EAFBA50B2}</x14:id>
        </ext>
      </extLst>
    </cfRule>
  </conditionalFormatting>
  <conditionalFormatting sqref="BV6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V7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897632E-41DA-43B6-8709-8E1C83075699}</x14:id>
        </ext>
      </extLst>
    </cfRule>
  </conditionalFormatting>
  <conditionalFormatting sqref="BU6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U7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8ACA98F-437A-4AEE-BB75-17B528235803}</x14:id>
        </ext>
      </extLst>
    </cfRule>
  </conditionalFormatting>
  <conditionalFormatting sqref="BT6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T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F152E57-FE0D-425A-8118-E3D23A6CE3A4}</x14:id>
        </ext>
      </extLst>
    </cfRule>
  </conditionalFormatting>
  <conditionalFormatting sqref="CH35:CH36 CH38">
    <cfRule type="colorScale" priority="2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I35:CI36 CI38">
    <cfRule type="colorScale" priority="2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J35:CK36 CJ38:CK38">
    <cfRule type="colorScale" priority="2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L35:CR36 CL38:CR38 BJ37:CR37">
    <cfRule type="colorScale" priority="2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J35:CJ36 CJ38">
    <cfRule type="colorScale" priority="23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K35:CK36 CK38">
    <cfRule type="colorScale" priority="2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L35:CL36 CL38">
    <cfRule type="colorScale" priority="23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M35:CM36 CM38">
    <cfRule type="colorScale" priority="24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N35:CN36 CN38">
    <cfRule type="colorScale" priority="24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O35:CO36 CO38">
    <cfRule type="colorScale" priority="24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P35:CP36 CP38">
    <cfRule type="colorScale" priority="25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Q35:CQ36 CQ38">
    <cfRule type="colorScale" priority="25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R35:CR38">
    <cfRule type="colorScale" priority="25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A7:CQ7">
    <cfRule type="colorScale" priority="263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26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EE9D60D-47E2-4669-98E6-5FE87B864298}</x14:id>
        </ext>
      </extLst>
    </cfRule>
  </conditionalFormatting>
  <conditionalFormatting sqref="CA6:CE6">
    <cfRule type="colorScale" priority="267">
      <colorScale>
        <cfvo type="min"/>
        <cfvo type="percentile" val="50"/>
        <cfvo type="max"/>
        <color rgb="FFF8696B"/>
        <color rgb="FFFFEB84"/>
        <color rgb="FF63BE7B"/>
      </colorScale>
    </cfRule>
    <cfRule type="dataBar" priority="26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2EDC010-229A-40A5-A974-9F3B30C0F890}</x14:id>
        </ext>
      </extLst>
    </cfRule>
  </conditionalFormatting>
  <conditionalFormatting sqref="BJ35:CG36 BJ38:CG38">
    <cfRule type="colorScale" priority="3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J37:CQ37">
    <cfRule type="colorScale" priority="3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  <customProperties>
    <customPr name="Gu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8BB02B4-08B2-4BDE-8BBF-6E5917B56300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Z7</xm:sqref>
        </x14:conditionalFormatting>
        <x14:conditionalFormatting xmlns:xm="http://schemas.microsoft.com/office/excel/2006/main">
          <x14:cfRule type="dataBar" id="{BBEA33FF-2E5E-4938-9C2A-1889E538DB32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Y7</xm:sqref>
        </x14:conditionalFormatting>
        <x14:conditionalFormatting xmlns:xm="http://schemas.microsoft.com/office/excel/2006/main">
          <x14:cfRule type="dataBar" id="{0B8B27DF-0680-4ED8-AE4C-AF460DC781B1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X7</xm:sqref>
        </x14:conditionalFormatting>
        <x14:conditionalFormatting xmlns:xm="http://schemas.microsoft.com/office/excel/2006/main">
          <x14:cfRule type="dataBar" id="{B2681AF6-A7DB-434C-834D-35A795ADEAFF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Z6</xm:sqref>
        </x14:conditionalFormatting>
        <x14:conditionalFormatting xmlns:xm="http://schemas.microsoft.com/office/excel/2006/main">
          <x14:cfRule type="dataBar" id="{1E9DE33D-3307-49A0-9DE2-992EAFBA50B2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W7</xm:sqref>
        </x14:conditionalFormatting>
        <x14:conditionalFormatting xmlns:xm="http://schemas.microsoft.com/office/excel/2006/main">
          <x14:cfRule type="dataBar" id="{F897632E-41DA-43B6-8709-8E1C83075699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V7</xm:sqref>
        </x14:conditionalFormatting>
        <x14:conditionalFormatting xmlns:xm="http://schemas.microsoft.com/office/excel/2006/main">
          <x14:cfRule type="dataBar" id="{D8ACA98F-437A-4AEE-BB75-17B528235803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U7</xm:sqref>
        </x14:conditionalFormatting>
        <x14:conditionalFormatting xmlns:xm="http://schemas.microsoft.com/office/excel/2006/main">
          <x14:cfRule type="dataBar" id="{1F152E57-FE0D-425A-8118-E3D23A6CE3A4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T7</xm:sqref>
        </x14:conditionalFormatting>
        <x14:conditionalFormatting xmlns:xm="http://schemas.microsoft.com/office/excel/2006/main">
          <x14:cfRule type="dataBar" id="{1EE9D60D-47E2-4669-98E6-5FE87B864298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CA7:CQ7</xm:sqref>
        </x14:conditionalFormatting>
        <x14:conditionalFormatting xmlns:xm="http://schemas.microsoft.com/office/excel/2006/main">
          <x14:cfRule type="dataBar" id="{42EDC010-229A-40A5-A974-9F3B30C0F890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CA6:CE6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/>
  <dimension ref="A1:AY148"/>
  <sheetViews>
    <sheetView tabSelected="1" zoomScaleNormal="100" workbookViewId="0">
      <selection activeCell="I11" sqref="I11"/>
    </sheetView>
  </sheetViews>
  <sheetFormatPr defaultColWidth="9.140625" defaultRowHeight="15" x14ac:dyDescent="0.25"/>
  <cols>
    <col min="1" max="1" width="8.28515625" style="1" customWidth="1"/>
    <col min="2" max="2" width="17.28515625" style="1" bestFit="1" customWidth="1"/>
    <col min="3" max="3" width="7.140625" style="1" bestFit="1" customWidth="1"/>
    <col min="4" max="4" width="12" style="1" bestFit="1" customWidth="1"/>
    <col min="5" max="5" width="9.7109375" style="1" bestFit="1" customWidth="1"/>
    <col min="6" max="6" width="8.28515625" style="1" customWidth="1"/>
    <col min="7" max="7" width="9.140625" style="1"/>
    <col min="8" max="9" width="12" style="2" bestFit="1" customWidth="1"/>
    <col min="10" max="10" width="12.7109375" style="2" bestFit="1" customWidth="1"/>
    <col min="11" max="13" width="9.28515625" style="1" bestFit="1" customWidth="1"/>
    <col min="14" max="16384" width="9.140625" style="1"/>
  </cols>
  <sheetData>
    <row r="1" spans="2:12" x14ac:dyDescent="0.25">
      <c r="D1" s="2">
        <f>+E2/C2</f>
        <v>0.81818181818181823</v>
      </c>
      <c r="J1" s="2" t="s">
        <v>67</v>
      </c>
    </row>
    <row r="2" spans="2:12" x14ac:dyDescent="0.25">
      <c r="B2" s="31" t="s">
        <v>68</v>
      </c>
      <c r="C2" s="119">
        <v>550</v>
      </c>
      <c r="D2" s="31"/>
      <c r="E2" s="120">
        <v>450</v>
      </c>
      <c r="J2" s="4">
        <f>+J13+J17+J23</f>
        <v>13.559223933569541</v>
      </c>
    </row>
    <row r="3" spans="2:12" x14ac:dyDescent="0.25">
      <c r="B3" s="31"/>
      <c r="C3" s="121"/>
      <c r="D3" s="31"/>
      <c r="E3" s="31"/>
      <c r="J3" s="92"/>
    </row>
    <row r="4" spans="2:12" x14ac:dyDescent="0.25">
      <c r="B4" s="31"/>
      <c r="C4" s="121"/>
      <c r="D4" s="31"/>
      <c r="E4" s="31"/>
      <c r="J4" s="92"/>
    </row>
    <row r="5" spans="2:12" x14ac:dyDescent="0.25">
      <c r="B5" s="31"/>
      <c r="C5" s="121"/>
      <c r="D5" s="31"/>
      <c r="E5" s="31"/>
      <c r="J5" s="92"/>
    </row>
    <row r="6" spans="2:12" x14ac:dyDescent="0.25">
      <c r="B6" s="31"/>
      <c r="C6" s="121"/>
      <c r="D6" s="31"/>
      <c r="E6" s="31"/>
      <c r="J6" s="92"/>
    </row>
    <row r="7" spans="2:12" x14ac:dyDescent="0.25">
      <c r="B7" s="31"/>
      <c r="C7" s="121"/>
      <c r="D7" s="31"/>
      <c r="E7" s="31"/>
      <c r="J7" s="92"/>
    </row>
    <row r="8" spans="2:12" x14ac:dyDescent="0.25">
      <c r="B8" s="31" t="s">
        <v>69</v>
      </c>
      <c r="C8" s="121">
        <v>0</v>
      </c>
      <c r="D8" s="122">
        <f t="shared" ref="D8:D26" si="0">+C8/$C$2</f>
        <v>0</v>
      </c>
      <c r="E8" s="123">
        <f>+C8*$D$1</f>
        <v>0</v>
      </c>
      <c r="J8" s="2">
        <v>0</v>
      </c>
    </row>
    <row r="9" spans="2:12" x14ac:dyDescent="0.25">
      <c r="B9" s="31" t="s">
        <v>70</v>
      </c>
      <c r="C9" s="121">
        <v>0</v>
      </c>
      <c r="D9" s="122">
        <f t="shared" si="0"/>
        <v>0</v>
      </c>
      <c r="E9" s="123">
        <f>+C9*$D$1</f>
        <v>0</v>
      </c>
      <c r="K9" s="1">
        <v>400</v>
      </c>
      <c r="L9" s="1">
        <v>160</v>
      </c>
    </row>
    <row r="10" spans="2:12" x14ac:dyDescent="0.25">
      <c r="B10" s="31" t="s">
        <v>71</v>
      </c>
      <c r="C10" s="121">
        <v>0</v>
      </c>
      <c r="D10" s="122">
        <f t="shared" si="0"/>
        <v>0</v>
      </c>
      <c r="E10" s="123">
        <f>+C10*$D$1</f>
        <v>0</v>
      </c>
      <c r="K10" s="1">
        <v>35</v>
      </c>
      <c r="L10" s="1">
        <f>+(K10*L9)/K9</f>
        <v>14</v>
      </c>
    </row>
    <row r="11" spans="2:12" x14ac:dyDescent="0.25">
      <c r="B11" s="31" t="s">
        <v>72</v>
      </c>
      <c r="C11" s="121">
        <v>0</v>
      </c>
      <c r="D11" s="122">
        <f t="shared" si="0"/>
        <v>0</v>
      </c>
      <c r="E11" s="123">
        <f>+C11*$D$1</f>
        <v>0</v>
      </c>
    </row>
    <row r="12" spans="2:12" x14ac:dyDescent="0.25">
      <c r="B12" s="31" t="s">
        <v>73</v>
      </c>
      <c r="C12" s="121"/>
      <c r="D12" s="122">
        <f t="shared" si="0"/>
        <v>0</v>
      </c>
      <c r="E12" s="123"/>
    </row>
    <row r="13" spans="2:12" x14ac:dyDescent="0.25">
      <c r="B13" s="31" t="s">
        <v>74</v>
      </c>
      <c r="C13" s="124">
        <v>34.463818367161196</v>
      </c>
      <c r="D13" s="127">
        <f t="shared" si="0"/>
        <v>6.2661487940293081E-2</v>
      </c>
      <c r="E13" s="125">
        <f>+C13*$D$1</f>
        <v>28.19766957313189</v>
      </c>
      <c r="J13" s="2">
        <f>+E13-E14</f>
        <v>13.559223933569541</v>
      </c>
    </row>
    <row r="14" spans="2:12" x14ac:dyDescent="0.25">
      <c r="B14" s="31" t="s">
        <v>75</v>
      </c>
      <c r="C14" s="124">
        <v>17.891433559465092</v>
      </c>
      <c r="D14" s="127">
        <f t="shared" si="0"/>
        <v>3.2529879199027438E-2</v>
      </c>
      <c r="E14" s="125">
        <f>+C14*$D$1</f>
        <v>14.638445639562349</v>
      </c>
    </row>
    <row r="15" spans="2:12" x14ac:dyDescent="0.25">
      <c r="B15" s="31"/>
      <c r="C15" s="126"/>
      <c r="D15" s="127"/>
      <c r="E15" s="125"/>
    </row>
    <row r="16" spans="2:12" x14ac:dyDescent="0.25">
      <c r="B16" s="31" t="s">
        <v>76</v>
      </c>
      <c r="C16" s="124">
        <v>-0.9123330637404381</v>
      </c>
      <c r="D16" s="128">
        <f>C16</f>
        <v>-0.9123330637404381</v>
      </c>
      <c r="E16" s="125"/>
    </row>
    <row r="17" spans="1:16" x14ac:dyDescent="0.25">
      <c r="A17" s="1" t="s">
        <v>77</v>
      </c>
      <c r="B17" s="31" t="s">
        <v>78</v>
      </c>
      <c r="C17" s="124">
        <v>444.45142204217814</v>
      </c>
      <c r="D17" s="127">
        <f t="shared" si="0"/>
        <v>0.80809349462214208</v>
      </c>
      <c r="E17" s="125">
        <f>+C17*$D$1</f>
        <v>363.64207257996395</v>
      </c>
      <c r="H17" s="7"/>
      <c r="I17" s="7"/>
      <c r="J17" s="7"/>
      <c r="P17" s="17">
        <v>246.15072008293654</v>
      </c>
    </row>
    <row r="18" spans="1:16" x14ac:dyDescent="0.25">
      <c r="A18" s="1" t="s">
        <v>79</v>
      </c>
      <c r="B18" s="31" t="s">
        <v>80</v>
      </c>
      <c r="C18" s="124">
        <v>-17.888533761088102</v>
      </c>
      <c r="D18" s="127">
        <f>+C18/$C$2</f>
        <v>-3.2524606838342005E-2</v>
      </c>
      <c r="E18" s="125">
        <f>+C18*$D$1</f>
        <v>-14.636073077253902</v>
      </c>
      <c r="M18" s="1">
        <v>5</v>
      </c>
      <c r="P18" s="17">
        <v>-50</v>
      </c>
    </row>
    <row r="19" spans="1:16" x14ac:dyDescent="0.25">
      <c r="A19" s="1" t="s">
        <v>82</v>
      </c>
      <c r="B19" s="31" t="s">
        <v>83</v>
      </c>
      <c r="C19" s="124">
        <v>-141.53847940201223</v>
      </c>
      <c r="D19" s="127">
        <f t="shared" si="0"/>
        <v>-0.25734268982184044</v>
      </c>
      <c r="E19" s="125">
        <f>+C19*$D$1</f>
        <v>-115.80421041982819</v>
      </c>
      <c r="P19" s="18"/>
    </row>
    <row r="20" spans="1:16" x14ac:dyDescent="0.25">
      <c r="A20" s="1" t="s">
        <v>84</v>
      </c>
      <c r="B20" s="31" t="s">
        <v>85</v>
      </c>
      <c r="C20" s="124">
        <v>98.443519402828301</v>
      </c>
      <c r="D20" s="127">
        <f t="shared" si="0"/>
        <v>0.17898821709605145</v>
      </c>
      <c r="E20" s="125">
        <f>+C20*$D$1</f>
        <v>80.544697693223156</v>
      </c>
      <c r="P20" s="17">
        <v>0.98788886714638446</v>
      </c>
    </row>
    <row r="21" spans="1:16" x14ac:dyDescent="0.25">
      <c r="B21" s="31"/>
      <c r="C21" s="126"/>
      <c r="D21" s="127"/>
      <c r="E21" s="125"/>
      <c r="P21" s="17"/>
    </row>
    <row r="22" spans="1:16" x14ac:dyDescent="0.25">
      <c r="B22" s="31" t="s">
        <v>86</v>
      </c>
      <c r="C22" s="124">
        <v>1.3048826979030306</v>
      </c>
      <c r="D22" s="128">
        <f>C22</f>
        <v>1.3048826979030306</v>
      </c>
      <c r="E22" s="125"/>
      <c r="P22" s="17">
        <v>-32</v>
      </c>
    </row>
    <row r="23" spans="1:16" x14ac:dyDescent="0.25">
      <c r="A23" s="1" t="s">
        <v>77</v>
      </c>
      <c r="B23" s="31" t="s">
        <v>87</v>
      </c>
      <c r="C23" s="124">
        <v>-303.93142223323406</v>
      </c>
      <c r="D23" s="127">
        <f t="shared" si="0"/>
        <v>-0.55260258587860733</v>
      </c>
      <c r="E23" s="125">
        <f>+C23*$D$1</f>
        <v>-248.67116364537333</v>
      </c>
      <c r="P23" s="17">
        <v>248.75617589285778</v>
      </c>
    </row>
    <row r="24" spans="1:16" x14ac:dyDescent="0.25">
      <c r="A24" s="1" t="s">
        <v>79</v>
      </c>
      <c r="B24" s="31" t="s">
        <v>88</v>
      </c>
      <c r="C24" s="124">
        <v>439.77191098397378</v>
      </c>
      <c r="D24" s="127">
        <f t="shared" si="0"/>
        <v>0.79958529269813416</v>
      </c>
      <c r="E24" s="125">
        <f>+C24*$D$1</f>
        <v>359.81338171416041</v>
      </c>
      <c r="P24" s="17">
        <v>0</v>
      </c>
    </row>
    <row r="25" spans="1:16" x14ac:dyDescent="0.25">
      <c r="A25" s="1" t="s">
        <v>82</v>
      </c>
      <c r="B25" s="31" t="s">
        <v>89</v>
      </c>
      <c r="C25" s="124">
        <v>241.9186705164166</v>
      </c>
      <c r="D25" s="127">
        <f t="shared" si="0"/>
        <v>0.43985212821166653</v>
      </c>
      <c r="E25" s="125">
        <f>+C25*$D$1</f>
        <v>197.93345769524996</v>
      </c>
      <c r="P25" s="17">
        <v>-32</v>
      </c>
    </row>
    <row r="26" spans="1:16" x14ac:dyDescent="0.25">
      <c r="A26" s="1" t="s">
        <v>84</v>
      </c>
      <c r="B26" s="31" t="s">
        <v>90</v>
      </c>
      <c r="C26" s="124">
        <v>-423.70310184813974</v>
      </c>
      <c r="D26" s="127">
        <f t="shared" si="0"/>
        <v>-0.77036927608752681</v>
      </c>
      <c r="E26" s="125">
        <f>+C26*$D$1</f>
        <v>-346.66617423938709</v>
      </c>
      <c r="P26" s="18"/>
    </row>
    <row r="27" spans="1:16" x14ac:dyDescent="0.25">
      <c r="P27" s="17">
        <v>1.3484683975261984</v>
      </c>
    </row>
    <row r="28" spans="1:16" ht="15.75" thickBot="1" x14ac:dyDescent="0.3">
      <c r="P28" s="17">
        <v>-244.89014540916997</v>
      </c>
    </row>
    <row r="29" spans="1:16" ht="15.75" thickBot="1" x14ac:dyDescent="0.3">
      <c r="B29" s="1" t="s">
        <v>99</v>
      </c>
      <c r="C29" s="3">
        <v>35</v>
      </c>
      <c r="H29" s="17">
        <v>246.15072008293654</v>
      </c>
      <c r="I29" s="17">
        <v>247.84289388176333</v>
      </c>
      <c r="P29" s="17">
        <v>150</v>
      </c>
    </row>
    <row r="30" spans="1:16" x14ac:dyDescent="0.25">
      <c r="C30" s="2">
        <v>4</v>
      </c>
      <c r="H30" s="17">
        <v>-3.2225724113391725</v>
      </c>
      <c r="I30" s="17">
        <v>-2.7974730475807319</v>
      </c>
      <c r="P30" s="17">
        <v>3.1346110723922602</v>
      </c>
    </row>
    <row r="31" spans="1:16" x14ac:dyDescent="0.25">
      <c r="C31" s="2">
        <v>2.5</v>
      </c>
      <c r="H31" s="18"/>
      <c r="I31" s="18"/>
      <c r="P31" s="17">
        <v>-248.66470979378977</v>
      </c>
    </row>
    <row r="32" spans="1:16" x14ac:dyDescent="0.25">
      <c r="C32" s="2">
        <v>2.5</v>
      </c>
      <c r="H32" s="17">
        <v>0.98788886714638446</v>
      </c>
      <c r="I32" s="17">
        <v>0.98788886714638446</v>
      </c>
    </row>
    <row r="33" spans="3:9" x14ac:dyDescent="0.25">
      <c r="C33" s="2">
        <v>4</v>
      </c>
      <c r="H33" s="17">
        <v>0</v>
      </c>
      <c r="I33" s="17">
        <v>0</v>
      </c>
    </row>
    <row r="34" spans="3:9" x14ac:dyDescent="0.25">
      <c r="C34" s="2"/>
      <c r="H34" s="17">
        <v>248.75617589285778</v>
      </c>
      <c r="I34" s="17">
        <v>248.80190126007577</v>
      </c>
    </row>
    <row r="35" spans="3:9" x14ac:dyDescent="0.25">
      <c r="C35" s="6">
        <v>13.1</v>
      </c>
      <c r="H35" s="17">
        <v>0</v>
      </c>
      <c r="I35" s="17">
        <v>0</v>
      </c>
    </row>
    <row r="36" spans="3:9" x14ac:dyDescent="0.25">
      <c r="C36" s="6">
        <v>12.25</v>
      </c>
      <c r="H36" s="17">
        <v>0</v>
      </c>
      <c r="I36" s="17">
        <v>0</v>
      </c>
    </row>
    <row r="37" spans="3:9" x14ac:dyDescent="0.25">
      <c r="C37" s="2"/>
      <c r="H37" s="18"/>
      <c r="I37" s="18"/>
    </row>
    <row r="38" spans="3:9" x14ac:dyDescent="0.25">
      <c r="C38" s="2">
        <v>3.9</v>
      </c>
      <c r="H38" s="17">
        <v>1.3484683975261984</v>
      </c>
      <c r="I38" s="17">
        <v>1.3484683975261984</v>
      </c>
    </row>
    <row r="39" spans="3:9" x14ac:dyDescent="0.25">
      <c r="C39" s="2">
        <v>3.9</v>
      </c>
      <c r="H39" s="17">
        <v>-244.89014540916997</v>
      </c>
      <c r="I39" s="17">
        <v>-246.73699849925879</v>
      </c>
    </row>
    <row r="40" spans="3:9" x14ac:dyDescent="0.25">
      <c r="C40" s="2">
        <v>3.9</v>
      </c>
      <c r="H40" s="17">
        <v>249.99999999999963</v>
      </c>
      <c r="I40" s="17">
        <v>249.99999999999963</v>
      </c>
    </row>
    <row r="41" spans="3:9" x14ac:dyDescent="0.25">
      <c r="C41" s="2">
        <v>4.8</v>
      </c>
      <c r="H41" s="17">
        <v>3.1346110723922602</v>
      </c>
      <c r="I41" s="17">
        <v>2.7974729444906403</v>
      </c>
    </row>
    <row r="42" spans="3:9" x14ac:dyDescent="0.25">
      <c r="C42" s="2"/>
      <c r="H42" s="17">
        <v>-248.66470979378977</v>
      </c>
      <c r="I42" s="17">
        <v>-248.92154846959897</v>
      </c>
    </row>
    <row r="43" spans="3:9" x14ac:dyDescent="0.25">
      <c r="C43" s="2">
        <v>4.4000000000000004</v>
      </c>
      <c r="E43" s="1" t="s">
        <v>98</v>
      </c>
    </row>
    <row r="44" spans="3:9" x14ac:dyDescent="0.25">
      <c r="C44" s="2">
        <v>5.7</v>
      </c>
      <c r="E44" s="1" t="s">
        <v>97</v>
      </c>
    </row>
    <row r="45" spans="3:9" x14ac:dyDescent="0.25">
      <c r="C45" s="6">
        <v>6.6</v>
      </c>
    </row>
    <row r="46" spans="3:9" ht="15.75" thickBot="1" x14ac:dyDescent="0.3">
      <c r="C46" s="8">
        <v>7</v>
      </c>
    </row>
    <row r="48" spans="3:9" ht="15.75" thickBot="1" x14ac:dyDescent="0.3"/>
    <row r="49" spans="2:3" ht="15.75" thickBot="1" x14ac:dyDescent="0.3">
      <c r="B49" s="1" t="s">
        <v>96</v>
      </c>
      <c r="C49" s="3">
        <v>35</v>
      </c>
    </row>
    <row r="50" spans="2:3" x14ac:dyDescent="0.25">
      <c r="C50" s="2">
        <v>4</v>
      </c>
    </row>
    <row r="51" spans="2:3" x14ac:dyDescent="0.25">
      <c r="C51" s="2">
        <v>2.5</v>
      </c>
    </row>
    <row r="52" spans="2:3" x14ac:dyDescent="0.25">
      <c r="C52" s="2">
        <v>2.5</v>
      </c>
    </row>
    <row r="53" spans="2:3" x14ac:dyDescent="0.25">
      <c r="C53" s="2">
        <v>4</v>
      </c>
    </row>
    <row r="54" spans="2:3" x14ac:dyDescent="0.25">
      <c r="C54" s="2"/>
    </row>
    <row r="55" spans="2:3" x14ac:dyDescent="0.25">
      <c r="C55" s="6">
        <v>13</v>
      </c>
    </row>
    <row r="56" spans="2:3" x14ac:dyDescent="0.25">
      <c r="C56" s="6">
        <v>12</v>
      </c>
    </row>
    <row r="57" spans="2:3" x14ac:dyDescent="0.25">
      <c r="C57" s="2"/>
    </row>
    <row r="58" spans="2:3" x14ac:dyDescent="0.25">
      <c r="C58" s="2">
        <v>4</v>
      </c>
    </row>
    <row r="59" spans="2:3" x14ac:dyDescent="0.25">
      <c r="C59" s="2">
        <v>4</v>
      </c>
    </row>
    <row r="60" spans="2:3" x14ac:dyDescent="0.25">
      <c r="C60" s="2">
        <v>3</v>
      </c>
    </row>
    <row r="61" spans="2:3" x14ac:dyDescent="0.25">
      <c r="C61" s="2">
        <v>4</v>
      </c>
    </row>
    <row r="62" spans="2:3" x14ac:dyDescent="0.25">
      <c r="C62" s="2"/>
    </row>
    <row r="63" spans="2:3" x14ac:dyDescent="0.25">
      <c r="C63" s="2">
        <v>4</v>
      </c>
    </row>
    <row r="64" spans="2:3" x14ac:dyDescent="0.25">
      <c r="C64" s="2">
        <v>6</v>
      </c>
    </row>
    <row r="65" spans="3:3" x14ac:dyDescent="0.25">
      <c r="C65" s="6">
        <v>5</v>
      </c>
    </row>
    <row r="66" spans="3:3" ht="15.75" thickBot="1" x14ac:dyDescent="0.3">
      <c r="C66" s="8">
        <v>8</v>
      </c>
    </row>
    <row r="148" spans="51:51" x14ac:dyDescent="0.25">
      <c r="AY148" s="1" t="s">
        <v>95</v>
      </c>
    </row>
  </sheetData>
  <pageMargins left="0.7" right="0.7" top="0.75" bottom="0.75" header="0.3" footer="0.3"/>
  <pageSetup orientation="portrait" r:id="rId1"/>
  <customProperties>
    <customPr name="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26C40-81CF-46DE-8675-915EB029E58F}">
  <dimension ref="A1:G64"/>
  <sheetViews>
    <sheetView showGridLines="0" topLeftCell="A25" workbookViewId="0">
      <selection activeCell="I39" sqref="I39"/>
    </sheetView>
  </sheetViews>
  <sheetFormatPr defaultRowHeight="15" x14ac:dyDescent="0.25"/>
  <cols>
    <col min="1" max="1" width="2.28515625" customWidth="1"/>
    <col min="2" max="2" width="6.140625" bestFit="1" customWidth="1"/>
    <col min="3" max="3" width="26.85546875" bestFit="1" customWidth="1"/>
    <col min="4" max="4" width="13.7109375" bestFit="1" customWidth="1"/>
    <col min="5" max="5" width="12.28515625" bestFit="1" customWidth="1"/>
    <col min="6" max="6" width="11.42578125" bestFit="1" customWidth="1"/>
    <col min="7" max="7" width="12" bestFit="1" customWidth="1"/>
  </cols>
  <sheetData>
    <row r="1" spans="1:5" x14ac:dyDescent="0.25">
      <c r="A1" s="107" t="s">
        <v>30725</v>
      </c>
    </row>
    <row r="2" spans="1:5" x14ac:dyDescent="0.25">
      <c r="A2" s="107" t="s">
        <v>30726</v>
      </c>
    </row>
    <row r="3" spans="1:5" x14ac:dyDescent="0.25">
      <c r="A3" s="107" t="s">
        <v>30727</v>
      </c>
    </row>
    <row r="4" spans="1:5" x14ac:dyDescent="0.25">
      <c r="A4" s="107" t="s">
        <v>30728</v>
      </c>
    </row>
    <row r="5" spans="1:5" x14ac:dyDescent="0.25">
      <c r="A5" s="107" t="s">
        <v>30729</v>
      </c>
    </row>
    <row r="6" spans="1:5" x14ac:dyDescent="0.25">
      <c r="A6" s="107"/>
      <c r="B6" t="s">
        <v>30730</v>
      </c>
    </row>
    <row r="7" spans="1:5" x14ac:dyDescent="0.25">
      <c r="A7" s="107"/>
      <c r="B7" t="s">
        <v>30731</v>
      </c>
    </row>
    <row r="8" spans="1:5" x14ac:dyDescent="0.25">
      <c r="A8" s="107"/>
      <c r="B8" t="s">
        <v>30732</v>
      </c>
    </row>
    <row r="9" spans="1:5" x14ac:dyDescent="0.25">
      <c r="A9" s="107" t="s">
        <v>30733</v>
      </c>
    </row>
    <row r="10" spans="1:5" x14ac:dyDescent="0.25">
      <c r="B10" t="s">
        <v>30734</v>
      </c>
    </row>
    <row r="11" spans="1:5" x14ac:dyDescent="0.25">
      <c r="B11" t="s">
        <v>30735</v>
      </c>
    </row>
    <row r="12" spans="1:5" x14ac:dyDescent="0.25">
      <c r="B12" t="s">
        <v>30736</v>
      </c>
    </row>
    <row r="14" spans="1:5" ht="15.75" thickBot="1" x14ac:dyDescent="0.3">
      <c r="A14" t="s">
        <v>30737</v>
      </c>
    </row>
    <row r="15" spans="1:5" ht="15.75" thickBot="1" x14ac:dyDescent="0.3">
      <c r="B15" s="109" t="s">
        <v>30738</v>
      </c>
      <c r="C15" s="109" t="s">
        <v>30739</v>
      </c>
      <c r="D15" s="109" t="s">
        <v>30740</v>
      </c>
      <c r="E15" s="109" t="s">
        <v>30741</v>
      </c>
    </row>
    <row r="16" spans="1:5" ht="15.75" thickBot="1" x14ac:dyDescent="0.3">
      <c r="B16" s="108" t="s">
        <v>30749</v>
      </c>
      <c r="C16" s="108" t="s">
        <v>30750</v>
      </c>
      <c r="D16" s="111">
        <v>68115.514411354263</v>
      </c>
      <c r="E16" s="111">
        <v>80116.849234297202</v>
      </c>
    </row>
    <row r="19" spans="1:6" ht="15.75" thickBot="1" x14ac:dyDescent="0.3">
      <c r="A19" t="s">
        <v>30742</v>
      </c>
    </row>
    <row r="20" spans="1:6" ht="15.75" thickBot="1" x14ac:dyDescent="0.3">
      <c r="B20" s="109" t="s">
        <v>30738</v>
      </c>
      <c r="C20" s="109" t="s">
        <v>30739</v>
      </c>
      <c r="D20" s="109" t="s">
        <v>30740</v>
      </c>
      <c r="E20" s="109" t="s">
        <v>30741</v>
      </c>
      <c r="F20" s="109" t="s">
        <v>30743</v>
      </c>
    </row>
    <row r="21" spans="1:6" x14ac:dyDescent="0.25">
      <c r="B21" s="110" t="s">
        <v>30751</v>
      </c>
      <c r="C21" s="110" t="s">
        <v>4</v>
      </c>
      <c r="D21" s="112">
        <v>-9.9215713480357586</v>
      </c>
      <c r="E21" s="112">
        <v>-39.880651926063869</v>
      </c>
      <c r="F21" s="110" t="s">
        <v>30752</v>
      </c>
    </row>
    <row r="22" spans="1:6" x14ac:dyDescent="0.25">
      <c r="B22" s="110" t="s">
        <v>30753</v>
      </c>
      <c r="C22" s="110" t="s">
        <v>5</v>
      </c>
      <c r="D22" s="112">
        <v>-6.9448950088399212E-4</v>
      </c>
      <c r="E22" s="112">
        <v>33.927970679719913</v>
      </c>
      <c r="F22" s="110" t="s">
        <v>30752</v>
      </c>
    </row>
    <row r="23" spans="1:6" x14ac:dyDescent="0.25">
      <c r="B23" s="110" t="s">
        <v>30754</v>
      </c>
      <c r="C23" s="110" t="s">
        <v>6</v>
      </c>
      <c r="D23" s="112">
        <v>3.370818522931458</v>
      </c>
      <c r="E23" s="112">
        <v>-0.25423860302699536</v>
      </c>
      <c r="F23" s="110" t="s">
        <v>30752</v>
      </c>
    </row>
    <row r="24" spans="1:6" x14ac:dyDescent="0.25">
      <c r="B24" s="110" t="s">
        <v>30755</v>
      </c>
      <c r="C24" s="110" t="s">
        <v>7</v>
      </c>
      <c r="D24" s="112">
        <v>-336.07960303369936</v>
      </c>
      <c r="E24" s="112">
        <v>345.15493717577448</v>
      </c>
      <c r="F24" s="110" t="s">
        <v>30752</v>
      </c>
    </row>
    <row r="25" spans="1:6" x14ac:dyDescent="0.25">
      <c r="B25" s="110" t="s">
        <v>30756</v>
      </c>
      <c r="C25" s="110" t="s">
        <v>8</v>
      </c>
      <c r="D25" s="112">
        <v>550</v>
      </c>
      <c r="E25" s="112">
        <v>40.068882406471786</v>
      </c>
      <c r="F25" s="110" t="s">
        <v>30752</v>
      </c>
    </row>
    <row r="26" spans="1:6" x14ac:dyDescent="0.25">
      <c r="B26" s="110" t="s">
        <v>30757</v>
      </c>
      <c r="C26" s="110" t="s">
        <v>9</v>
      </c>
      <c r="D26" s="112">
        <v>-221.19455986737876</v>
      </c>
      <c r="E26" s="112">
        <v>-111.4259248870619</v>
      </c>
      <c r="F26" s="110" t="s">
        <v>30752</v>
      </c>
    </row>
    <row r="27" spans="1:6" x14ac:dyDescent="0.25">
      <c r="B27" s="110" t="s">
        <v>30758</v>
      </c>
      <c r="C27" s="110" t="s">
        <v>10</v>
      </c>
      <c r="D27" s="112">
        <v>-55.631023646580239</v>
      </c>
      <c r="E27" s="112">
        <v>82.548503588282003</v>
      </c>
      <c r="F27" s="110" t="s">
        <v>30752</v>
      </c>
    </row>
    <row r="28" spans="1:6" x14ac:dyDescent="0.25">
      <c r="B28" s="110" t="s">
        <v>30759</v>
      </c>
      <c r="C28" s="110" t="s">
        <v>11</v>
      </c>
      <c r="D28" s="112">
        <v>1.0240514325089993</v>
      </c>
      <c r="E28" s="112">
        <v>1.3172440831067285</v>
      </c>
      <c r="F28" s="110" t="s">
        <v>30752</v>
      </c>
    </row>
    <row r="29" spans="1:6" x14ac:dyDescent="0.25">
      <c r="B29" s="110" t="s">
        <v>30760</v>
      </c>
      <c r="C29" s="110" t="s">
        <v>12</v>
      </c>
      <c r="D29" s="112">
        <v>-5.8014222768637866</v>
      </c>
      <c r="E29" s="112">
        <v>-305.05093552606093</v>
      </c>
      <c r="F29" s="110" t="s">
        <v>30752</v>
      </c>
    </row>
    <row r="30" spans="1:6" x14ac:dyDescent="0.25">
      <c r="B30" s="110" t="s">
        <v>30761</v>
      </c>
      <c r="C30" s="110" t="s">
        <v>13</v>
      </c>
      <c r="D30" s="112">
        <v>550</v>
      </c>
      <c r="E30" s="112">
        <v>530.16034927136764</v>
      </c>
      <c r="F30" s="110" t="s">
        <v>30752</v>
      </c>
    </row>
    <row r="31" spans="1:6" x14ac:dyDescent="0.25">
      <c r="B31" s="110" t="s">
        <v>30762</v>
      </c>
      <c r="C31" s="110" t="s">
        <v>14</v>
      </c>
      <c r="D31" s="112">
        <v>72.198657622030467</v>
      </c>
      <c r="E31" s="112">
        <v>190.01028187843832</v>
      </c>
      <c r="F31" s="110" t="s">
        <v>30752</v>
      </c>
    </row>
    <row r="32" spans="1:6" ht="15.75" thickBot="1" x14ac:dyDescent="0.3">
      <c r="B32" s="108" t="s">
        <v>30763</v>
      </c>
      <c r="C32" s="108" t="s">
        <v>15</v>
      </c>
      <c r="D32" s="113">
        <v>-539.34264264801652</v>
      </c>
      <c r="E32" s="113">
        <v>-373.32228513441373</v>
      </c>
      <c r="F32" s="108" t="s">
        <v>30752</v>
      </c>
    </row>
    <row r="35" spans="1:7" ht="15.75" thickBot="1" x14ac:dyDescent="0.3">
      <c r="A35" t="s">
        <v>30744</v>
      </c>
    </row>
    <row r="36" spans="1:7" ht="15.75" thickBot="1" x14ac:dyDescent="0.3">
      <c r="B36" s="109" t="s">
        <v>30738</v>
      </c>
      <c r="C36" s="109" t="s">
        <v>30739</v>
      </c>
      <c r="D36" s="109" t="s">
        <v>30745</v>
      </c>
      <c r="E36" s="109" t="s">
        <v>30746</v>
      </c>
      <c r="F36" s="109" t="s">
        <v>30747</v>
      </c>
      <c r="G36" s="109" t="s">
        <v>30748</v>
      </c>
    </row>
    <row r="37" spans="1:7" x14ac:dyDescent="0.25">
      <c r="B37" s="110" t="s">
        <v>30764</v>
      </c>
      <c r="C37" s="110" t="s">
        <v>1</v>
      </c>
      <c r="D37" s="110">
        <v>550</v>
      </c>
      <c r="E37" s="110" t="s">
        <v>30765</v>
      </c>
      <c r="F37" s="110" t="s">
        <v>30766</v>
      </c>
      <c r="G37" s="110">
        <v>505</v>
      </c>
    </row>
    <row r="38" spans="1:7" x14ac:dyDescent="0.25">
      <c r="B38" s="110" t="s">
        <v>30767</v>
      </c>
      <c r="C38" s="110" t="s">
        <v>55</v>
      </c>
      <c r="D38" s="110">
        <v>0</v>
      </c>
      <c r="E38" s="110" t="s">
        <v>30768</v>
      </c>
      <c r="F38" s="110" t="s">
        <v>30766</v>
      </c>
      <c r="G38" s="110">
        <v>500</v>
      </c>
    </row>
    <row r="39" spans="1:7" x14ac:dyDescent="0.25">
      <c r="B39" s="110" t="s">
        <v>30764</v>
      </c>
      <c r="C39" s="110" t="s">
        <v>1</v>
      </c>
      <c r="D39" s="110">
        <v>550</v>
      </c>
      <c r="E39" s="110" t="s">
        <v>30769</v>
      </c>
      <c r="F39" s="110" t="s">
        <v>30770</v>
      </c>
      <c r="G39" s="110">
        <v>0</v>
      </c>
    </row>
    <row r="40" spans="1:7" x14ac:dyDescent="0.25">
      <c r="B40" s="110" t="s">
        <v>30767</v>
      </c>
      <c r="C40" s="110" t="s">
        <v>55</v>
      </c>
      <c r="D40" s="110">
        <v>0</v>
      </c>
      <c r="E40" s="110" t="s">
        <v>30771</v>
      </c>
      <c r="F40" s="110" t="s">
        <v>30766</v>
      </c>
      <c r="G40" s="110">
        <v>500</v>
      </c>
    </row>
    <row r="41" spans="1:7" x14ac:dyDescent="0.25">
      <c r="B41" s="110" t="s">
        <v>30751</v>
      </c>
      <c r="C41" s="110" t="s">
        <v>4</v>
      </c>
      <c r="D41" s="112">
        <v>-39.880651926063869</v>
      </c>
      <c r="E41" s="110" t="s">
        <v>30772</v>
      </c>
      <c r="F41" s="110" t="s">
        <v>30766</v>
      </c>
      <c r="G41" s="110">
        <v>589.88065192606382</v>
      </c>
    </row>
    <row r="42" spans="1:7" x14ac:dyDescent="0.25">
      <c r="B42" s="110" t="s">
        <v>30754</v>
      </c>
      <c r="C42" s="110" t="s">
        <v>6</v>
      </c>
      <c r="D42" s="112">
        <v>-0.25423860302699536</v>
      </c>
      <c r="E42" s="110" t="s">
        <v>30773</v>
      </c>
      <c r="F42" s="110" t="s">
        <v>30766</v>
      </c>
      <c r="G42" s="112">
        <v>4.7457613969730064</v>
      </c>
    </row>
    <row r="43" spans="1:7" x14ac:dyDescent="0.25">
      <c r="B43" s="110" t="s">
        <v>30751</v>
      </c>
      <c r="C43" s="110" t="s">
        <v>4</v>
      </c>
      <c r="D43" s="112">
        <v>-39.880651926063869</v>
      </c>
      <c r="E43" s="110" t="s">
        <v>30774</v>
      </c>
      <c r="F43" s="110" t="s">
        <v>30766</v>
      </c>
      <c r="G43" s="112">
        <v>510.11934807393612</v>
      </c>
    </row>
    <row r="44" spans="1:7" x14ac:dyDescent="0.25">
      <c r="B44" s="110" t="s">
        <v>30755</v>
      </c>
      <c r="C44" s="110" t="s">
        <v>7</v>
      </c>
      <c r="D44" s="112">
        <v>345.15493717577448</v>
      </c>
      <c r="E44" s="110" t="s">
        <v>30775</v>
      </c>
      <c r="F44" s="110" t="s">
        <v>30766</v>
      </c>
      <c r="G44" s="112">
        <v>895.15493717577442</v>
      </c>
    </row>
    <row r="45" spans="1:7" x14ac:dyDescent="0.25">
      <c r="B45" s="110" t="s">
        <v>30755</v>
      </c>
      <c r="C45" s="110" t="s">
        <v>7</v>
      </c>
      <c r="D45" s="112">
        <v>345.15493717577448</v>
      </c>
      <c r="E45" s="110" t="s">
        <v>30776</v>
      </c>
      <c r="F45" s="110" t="s">
        <v>30766</v>
      </c>
      <c r="G45" s="110">
        <v>204.84506282422552</v>
      </c>
    </row>
    <row r="46" spans="1:7" x14ac:dyDescent="0.25">
      <c r="B46" s="110" t="s">
        <v>30757</v>
      </c>
      <c r="C46" s="110" t="s">
        <v>9</v>
      </c>
      <c r="D46" s="112">
        <v>-111.4259248870619</v>
      </c>
      <c r="E46" s="110" t="s">
        <v>30777</v>
      </c>
      <c r="F46" s="110" t="s">
        <v>30766</v>
      </c>
      <c r="G46" s="110">
        <v>661.42592488706191</v>
      </c>
    </row>
    <row r="47" spans="1:7" x14ac:dyDescent="0.25">
      <c r="B47" s="110" t="s">
        <v>30756</v>
      </c>
      <c r="C47" s="110" t="s">
        <v>8</v>
      </c>
      <c r="D47" s="112">
        <v>40.068882406471786</v>
      </c>
      <c r="E47" s="110" t="s">
        <v>30778</v>
      </c>
      <c r="F47" s="110" t="s">
        <v>30766</v>
      </c>
      <c r="G47" s="112">
        <v>590.06888240647186</v>
      </c>
    </row>
    <row r="48" spans="1:7" x14ac:dyDescent="0.25">
      <c r="B48" s="110" t="s">
        <v>30758</v>
      </c>
      <c r="C48" s="110" t="s">
        <v>10</v>
      </c>
      <c r="D48" s="112">
        <v>82.548503588282003</v>
      </c>
      <c r="E48" s="110" t="s">
        <v>30779</v>
      </c>
      <c r="F48" s="110" t="s">
        <v>30766</v>
      </c>
      <c r="G48" s="112">
        <v>632.54850358828196</v>
      </c>
    </row>
    <row r="49" spans="2:7" x14ac:dyDescent="0.25">
      <c r="B49" s="110" t="s">
        <v>30761</v>
      </c>
      <c r="C49" s="110" t="s">
        <v>13</v>
      </c>
      <c r="D49" s="112">
        <v>530.16034927136764</v>
      </c>
      <c r="E49" s="110" t="s">
        <v>30780</v>
      </c>
      <c r="F49" s="110" t="s">
        <v>30766</v>
      </c>
      <c r="G49" s="110">
        <v>19.839650728632364</v>
      </c>
    </row>
    <row r="50" spans="2:7" x14ac:dyDescent="0.25">
      <c r="B50" s="110" t="s">
        <v>30759</v>
      </c>
      <c r="C50" s="110" t="s">
        <v>11</v>
      </c>
      <c r="D50" s="112">
        <v>1.3172440831067285</v>
      </c>
      <c r="E50" s="110" t="s">
        <v>30781</v>
      </c>
      <c r="F50" s="110" t="s">
        <v>30766</v>
      </c>
      <c r="G50" s="112">
        <v>6.31724408310673</v>
      </c>
    </row>
    <row r="51" spans="2:7" x14ac:dyDescent="0.25">
      <c r="B51" s="110" t="s">
        <v>30762</v>
      </c>
      <c r="C51" s="110" t="s">
        <v>14</v>
      </c>
      <c r="D51" s="112">
        <v>190.01028187843832</v>
      </c>
      <c r="E51" s="110" t="s">
        <v>30782</v>
      </c>
      <c r="F51" s="110" t="s">
        <v>30766</v>
      </c>
      <c r="G51" s="110">
        <v>359.98971812156168</v>
      </c>
    </row>
    <row r="52" spans="2:7" x14ac:dyDescent="0.25">
      <c r="B52" s="110" t="s">
        <v>30758</v>
      </c>
      <c r="C52" s="110" t="s">
        <v>10</v>
      </c>
      <c r="D52" s="112">
        <v>82.548503588282003</v>
      </c>
      <c r="E52" s="110" t="s">
        <v>30783</v>
      </c>
      <c r="F52" s="110" t="s">
        <v>30766</v>
      </c>
      <c r="G52" s="110">
        <v>467.45149641171798</v>
      </c>
    </row>
    <row r="53" spans="2:7" x14ac:dyDescent="0.25">
      <c r="B53" s="110" t="s">
        <v>30757</v>
      </c>
      <c r="C53" s="110" t="s">
        <v>9</v>
      </c>
      <c r="D53" s="112">
        <v>-111.4259248870619</v>
      </c>
      <c r="E53" s="110" t="s">
        <v>30784</v>
      </c>
      <c r="F53" s="110" t="s">
        <v>30766</v>
      </c>
      <c r="G53" s="112">
        <v>438.57407511293809</v>
      </c>
    </row>
    <row r="54" spans="2:7" x14ac:dyDescent="0.25">
      <c r="B54" s="110" t="s">
        <v>30761</v>
      </c>
      <c r="C54" s="110" t="s">
        <v>13</v>
      </c>
      <c r="D54" s="112">
        <v>530.16034927136764</v>
      </c>
      <c r="E54" s="110" t="s">
        <v>30785</v>
      </c>
      <c r="F54" s="110" t="s">
        <v>30766</v>
      </c>
      <c r="G54" s="112">
        <v>1080.1603492713675</v>
      </c>
    </row>
    <row r="55" spans="2:7" x14ac:dyDescent="0.25">
      <c r="B55" s="110" t="s">
        <v>30760</v>
      </c>
      <c r="C55" s="110" t="s">
        <v>12</v>
      </c>
      <c r="D55" s="112">
        <v>-305.05093552606093</v>
      </c>
      <c r="E55" s="110" t="s">
        <v>30786</v>
      </c>
      <c r="F55" s="110" t="s">
        <v>30766</v>
      </c>
      <c r="G55" s="112">
        <v>244.94906447393907</v>
      </c>
    </row>
    <row r="56" spans="2:7" x14ac:dyDescent="0.25">
      <c r="B56" s="110" t="s">
        <v>30760</v>
      </c>
      <c r="C56" s="110" t="s">
        <v>12</v>
      </c>
      <c r="D56" s="112">
        <v>-305.05093552606093</v>
      </c>
      <c r="E56" s="110" t="s">
        <v>30787</v>
      </c>
      <c r="F56" s="110" t="s">
        <v>30766</v>
      </c>
      <c r="G56" s="110">
        <v>855.05093552606093</v>
      </c>
    </row>
    <row r="57" spans="2:7" x14ac:dyDescent="0.25">
      <c r="B57" s="110" t="s">
        <v>30759</v>
      </c>
      <c r="C57" s="110" t="s">
        <v>11</v>
      </c>
      <c r="D57" s="112">
        <v>1.3172440831067285</v>
      </c>
      <c r="E57" s="110" t="s">
        <v>30788</v>
      </c>
      <c r="F57" s="110" t="s">
        <v>30766</v>
      </c>
      <c r="G57" s="110">
        <v>3.6827559168932735</v>
      </c>
    </row>
    <row r="58" spans="2:7" x14ac:dyDescent="0.25">
      <c r="B58" s="110" t="s">
        <v>30756</v>
      </c>
      <c r="C58" s="110" t="s">
        <v>8</v>
      </c>
      <c r="D58" s="112">
        <v>40.068882406471786</v>
      </c>
      <c r="E58" s="110" t="s">
        <v>30789</v>
      </c>
      <c r="F58" s="110" t="s">
        <v>30766</v>
      </c>
      <c r="G58" s="110">
        <v>509.93111759352831</v>
      </c>
    </row>
    <row r="59" spans="2:7" x14ac:dyDescent="0.25">
      <c r="B59" s="110" t="s">
        <v>30763</v>
      </c>
      <c r="C59" s="110" t="s">
        <v>15</v>
      </c>
      <c r="D59" s="112">
        <v>-373.32228513441373</v>
      </c>
      <c r="E59" s="110" t="s">
        <v>30790</v>
      </c>
      <c r="F59" s="110" t="s">
        <v>30766</v>
      </c>
      <c r="G59" s="110">
        <v>923.32228513441373</v>
      </c>
    </row>
    <row r="60" spans="2:7" x14ac:dyDescent="0.25">
      <c r="B60" s="110" t="s">
        <v>30762</v>
      </c>
      <c r="C60" s="110" t="s">
        <v>14</v>
      </c>
      <c r="D60" s="112">
        <v>190.01028187843832</v>
      </c>
      <c r="E60" s="110" t="s">
        <v>30791</v>
      </c>
      <c r="F60" s="110" t="s">
        <v>30766</v>
      </c>
      <c r="G60" s="112">
        <v>740.01028187843826</v>
      </c>
    </row>
    <row r="61" spans="2:7" x14ac:dyDescent="0.25">
      <c r="B61" s="110" t="s">
        <v>30763</v>
      </c>
      <c r="C61" s="110" t="s">
        <v>15</v>
      </c>
      <c r="D61" s="112">
        <v>-373.32228513441373</v>
      </c>
      <c r="E61" s="110" t="s">
        <v>30792</v>
      </c>
      <c r="F61" s="110" t="s">
        <v>30766</v>
      </c>
      <c r="G61" s="112">
        <v>176.67771486558627</v>
      </c>
    </row>
    <row r="62" spans="2:7" x14ac:dyDescent="0.25">
      <c r="B62" s="110" t="s">
        <v>30753</v>
      </c>
      <c r="C62" s="110" t="s">
        <v>5</v>
      </c>
      <c r="D62" s="112">
        <v>33.927970679719913</v>
      </c>
      <c r="E62" s="110" t="s">
        <v>30793</v>
      </c>
      <c r="F62" s="110" t="s">
        <v>30766</v>
      </c>
      <c r="G62" s="112">
        <v>583.92797067972003</v>
      </c>
    </row>
    <row r="63" spans="2:7" x14ac:dyDescent="0.25">
      <c r="B63" s="110" t="s">
        <v>30753</v>
      </c>
      <c r="C63" s="110" t="s">
        <v>5</v>
      </c>
      <c r="D63" s="112">
        <v>33.927970679719913</v>
      </c>
      <c r="E63" s="110" t="s">
        <v>30794</v>
      </c>
      <c r="F63" s="110" t="s">
        <v>30766</v>
      </c>
      <c r="G63" s="110">
        <v>516.07202932028019</v>
      </c>
    </row>
    <row r="64" spans="2:7" ht="15.75" thickBot="1" x14ac:dyDescent="0.3">
      <c r="B64" s="108" t="s">
        <v>30754</v>
      </c>
      <c r="C64" s="108" t="s">
        <v>6</v>
      </c>
      <c r="D64" s="113">
        <v>-0.25423860302699536</v>
      </c>
      <c r="E64" s="108" t="s">
        <v>30795</v>
      </c>
      <c r="F64" s="108" t="s">
        <v>30766</v>
      </c>
      <c r="G64" s="108">
        <v>5.254238603026997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puts</vt:lpstr>
      <vt:lpstr>Delta scenarios</vt:lpstr>
      <vt:lpstr>Weights</vt:lpstr>
      <vt:lpstr>Answer Report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sha Wutholen</dc:creator>
  <cp:lastModifiedBy>Janak</cp:lastModifiedBy>
  <cp:lastPrinted>2022-11-28T07:30:03Z</cp:lastPrinted>
  <dcterms:created xsi:type="dcterms:W3CDTF">2022-09-19T21:51:41Z</dcterms:created>
  <dcterms:modified xsi:type="dcterms:W3CDTF">2023-02-17T17:18:54Z</dcterms:modified>
</cp:coreProperties>
</file>